<v>75</v>
          </cell>
          <cell r="M4424" t="str">
            <v>75I</v>
          </cell>
          <cell r="N4424" t="str">
            <v>Valve Automation</v>
          </cell>
          <cell r="O4424" t="str">
            <v>5765699</v>
          </cell>
        </row>
        <row r="4425">
          <cell r="B4425" t="str">
            <v>C</v>
          </cell>
          <cell r="C4425" t="str">
            <v>Valve Projects</v>
          </cell>
          <cell r="D4425" t="str">
            <v>Major Projects &amp; Programs</v>
          </cell>
          <cell r="E4425" t="str">
            <v>Kirk Johnson</v>
          </cell>
          <cell r="H4425" t="str">
            <v>Benjamin C. Campbell</v>
          </cell>
          <cell r="I4425" t="str">
            <v>Jennie Lieu</v>
          </cell>
          <cell r="J4425" t="str">
            <v>GT&amp;S</v>
          </cell>
          <cell r="L4425" t="str">
            <v>75</v>
          </cell>
          <cell r="M4425" t="str">
            <v>75I</v>
          </cell>
          <cell r="N4425" t="str">
            <v>Valve Automation</v>
          </cell>
          <cell r="O4425" t="str">
            <v>5765700</v>
          </cell>
        </row>
        <row r="4426">
          <cell r="B4426" t="str">
            <v>C</v>
          </cell>
          <cell r="C4426" t="str">
            <v>Valve Projects</v>
          </cell>
          <cell r="D4426" t="str">
            <v>Major Projects &amp; Programs</v>
          </cell>
          <cell r="E4426" t="str">
            <v>Kirk Johnson</v>
          </cell>
          <cell r="H4426" t="str">
            <v>Benjamin C. Campbell</v>
          </cell>
          <cell r="I4426" t="str">
            <v>Jennie Lieu</v>
          </cell>
          <cell r="J4426" t="str">
            <v>GT&amp;S</v>
          </cell>
          <cell r="L4426" t="str">
            <v>75</v>
          </cell>
          <cell r="M4426" t="str">
            <v>75I</v>
          </cell>
          <cell r="N4426" t="str">
            <v>Valve Automation</v>
          </cell>
          <cell r="O4426" t="str">
            <v>5766506</v>
          </cell>
        </row>
        <row r="4427">
          <cell r="B4427" t="str">
            <v>C</v>
          </cell>
          <cell r="C4427" t="str">
            <v>Valve Projects</v>
          </cell>
          <cell r="D4427" t="str">
            <v>Major Projects &amp; Programs</v>
          </cell>
          <cell r="E4427" t="str">
            <v>Kirk Johnson</v>
          </cell>
          <cell r="H4427" t="str">
            <v>Benjamin C. Campbell</v>
          </cell>
          <cell r="I4427" t="str">
            <v>Jennie Lieu</v>
          </cell>
          <cell r="J4427" t="str">
            <v>GT&amp;S</v>
          </cell>
          <cell r="L4427" t="str">
            <v>75</v>
          </cell>
          <cell r="M4427" t="str">
            <v>75I</v>
          </cell>
          <cell r="N4427" t="str">
            <v>Valve Automation</v>
          </cell>
          <cell r="O4427" t="str">
            <v>5766507</v>
          </cell>
        </row>
        <row r="4428">
          <cell r="B4428" t="str">
            <v>C</v>
          </cell>
          <cell r="C4428" t="str">
            <v>Valve Projects</v>
          </cell>
          <cell r="D4428" t="str">
            <v>Major Projects &amp; Programs</v>
          </cell>
          <cell r="E4428" t="str">
            <v>Kirk Johnson</v>
          </cell>
          <cell r="H4428" t="str">
            <v>Benjamin C. Campbell</v>
          </cell>
          <cell r="I4428" t="str">
            <v>Jennie Lieu</v>
          </cell>
          <cell r="J4428" t="str">
            <v>GT&amp;S</v>
          </cell>
          <cell r="L4428" t="str">
            <v>75</v>
          </cell>
          <cell r="M4428" t="str">
            <v>75I</v>
          </cell>
          <cell r="N4428" t="str">
            <v>Valve Automation</v>
          </cell>
          <cell r="O4428" t="str">
            <v>5766508</v>
          </cell>
        </row>
        <row r="4429">
          <cell r="B4429" t="str">
            <v>C</v>
          </cell>
          <cell r="C4429" t="str">
            <v>Valve Projects</v>
          </cell>
          <cell r="D4429" t="str">
            <v>Major Projects &amp; Programs</v>
          </cell>
          <cell r="E4429" t="str">
            <v>Kirk Johnson</v>
          </cell>
          <cell r="H4429" t="str">
            <v>Benjamin C. Campbell</v>
          </cell>
          <cell r="I4429" t="str">
            <v>Jennie Lieu</v>
          </cell>
          <cell r="J4429" t="str">
            <v>GT&amp;S</v>
          </cell>
          <cell r="L4429" t="str">
            <v>75</v>
          </cell>
          <cell r="M4429" t="str">
            <v>75I</v>
          </cell>
          <cell r="N4429" t="str">
            <v>Valve Automation</v>
          </cell>
          <cell r="O4429" t="str">
            <v>5766509</v>
          </cell>
        </row>
        <row r="4430">
          <cell r="B4430" t="str">
            <v>C</v>
          </cell>
          <cell r="C4430" t="str">
            <v>Valve Projects</v>
          </cell>
          <cell r="D4430" t="str">
            <v>Major Projects &amp; Programs</v>
          </cell>
          <cell r="E4430" t="str">
            <v>Kirk Johnson</v>
          </cell>
          <cell r="H4430" t="str">
            <v>Benjamin C. Campbell</v>
          </cell>
          <cell r="I4430" t="str">
            <v>Jennie Lieu</v>
          </cell>
          <cell r="J4430" t="str">
            <v>GT&amp;S</v>
          </cell>
          <cell r="L4430" t="str">
            <v>75</v>
          </cell>
          <cell r="M4430" t="str">
            <v>75I</v>
          </cell>
          <cell r="N4430" t="str">
            <v>Valve Automation</v>
          </cell>
          <cell r="O4430" t="str">
            <v>5769524</v>
          </cell>
        </row>
        <row r="4431">
          <cell r="B4431" t="str">
            <v>C</v>
          </cell>
          <cell r="C4431" t="str">
            <v>Valve Projects</v>
          </cell>
          <cell r="D4431" t="str">
            <v>Major Projects &amp; Programs</v>
          </cell>
          <cell r="E4431" t="str">
            <v>Kirk Johnson</v>
          </cell>
          <cell r="H4431" t="str">
            <v>Benjamin C. Campbell</v>
          </cell>
          <cell r="I4431" t="str">
            <v>Jennie Lieu</v>
          </cell>
          <cell r="J4431" t="str">
            <v>GT&amp;S</v>
          </cell>
          <cell r="L4431" t="str">
            <v>75</v>
          </cell>
          <cell r="M4431" t="str">
            <v>75I</v>
          </cell>
          <cell r="N4431" t="str">
            <v>Valve Automation</v>
          </cell>
          <cell r="O4431" t="str">
            <v>5769869</v>
          </cell>
        </row>
        <row r="4432">
          <cell r="B4432" t="str">
            <v>C</v>
          </cell>
          <cell r="C4432" t="str">
            <v>Valve Projects</v>
          </cell>
          <cell r="D4432" t="str">
            <v>Major Projects &amp; Programs</v>
          </cell>
          <cell r="E4432" t="str">
            <v>Kirk Johnson</v>
          </cell>
          <cell r="H4432" t="str">
            <v>Benjamin C. Campbell</v>
          </cell>
          <cell r="I4432" t="str">
            <v>Jennie Lieu</v>
          </cell>
          <cell r="J4432" t="str">
            <v>GT&amp;S</v>
          </cell>
          <cell r="L4432" t="str">
            <v>75</v>
          </cell>
          <cell r="M4432" t="str">
            <v>75I</v>
          </cell>
          <cell r="N4432" t="str">
            <v>Valve Automation</v>
          </cell>
          <cell r="O4432" t="str">
            <v>5772503</v>
          </cell>
        </row>
        <row r="4433">
          <cell r="B4433" t="str">
            <v>C</v>
          </cell>
          <cell r="C4433" t="str">
            <v>Valve Projects</v>
          </cell>
          <cell r="D4433" t="str">
            <v>Major Projects &amp; Programs</v>
          </cell>
          <cell r="E4433" t="str">
            <v>Kirk Johnson</v>
          </cell>
          <cell r="H4433" t="str">
            <v>Benjamin C. Campbell</v>
          </cell>
          <cell r="I4433" t="str">
            <v>Jennie Lieu</v>
          </cell>
          <cell r="J4433" t="str">
            <v>GT&amp;S</v>
          </cell>
          <cell r="L4433" t="str">
            <v>75</v>
          </cell>
          <cell r="M4433" t="str">
            <v>75I</v>
          </cell>
          <cell r="N4433" t="str">
            <v>Valve Automation</v>
          </cell>
          <cell r="O4433" t="str">
            <v>5772505</v>
          </cell>
        </row>
        <row r="4434">
          <cell r="B4434" t="str">
            <v>C</v>
          </cell>
          <cell r="C4434" t="str">
            <v>Valve Projects</v>
          </cell>
          <cell r="D4434" t="str">
            <v>Major Projects &amp; Programs</v>
          </cell>
          <cell r="E4434" t="str">
            <v>Kirk Johnson</v>
          </cell>
          <cell r="H4434" t="str">
            <v>Benjamin C. Campbell</v>
          </cell>
          <cell r="I4434" t="str">
            <v>Jennie Lieu</v>
          </cell>
          <cell r="J4434" t="str">
            <v>GT&amp;S</v>
          </cell>
          <cell r="L4434" t="str">
            <v>75</v>
          </cell>
          <cell r="M4434" t="str">
            <v>75I</v>
          </cell>
          <cell r="N4434" t="str">
            <v>Valve Automation</v>
          </cell>
          <cell r="O4434" t="str">
            <v>5772506</v>
          </cell>
        </row>
        <row r="4435">
          <cell r="B4435" t="str">
            <v>C</v>
          </cell>
          <cell r="C4435" t="str">
            <v>Valve Projects</v>
          </cell>
          <cell r="D4435" t="str">
            <v>Major Projects &amp; Programs</v>
          </cell>
          <cell r="E4435" t="str">
            <v>Kirk Johnson</v>
          </cell>
          <cell r="H4435" t="str">
            <v>Benjamin C. Campbell</v>
          </cell>
          <cell r="I4435" t="str">
            <v>Jennie Lieu</v>
          </cell>
          <cell r="J4435" t="str">
            <v>GT&amp;S</v>
          </cell>
          <cell r="L4435" t="str">
            <v>75</v>
          </cell>
          <cell r="M4435" t="str">
            <v>75I</v>
          </cell>
          <cell r="N4435" t="str">
            <v>Valve Automation</v>
          </cell>
          <cell r="O4435" t="str">
            <v>5772507</v>
          </cell>
        </row>
        <row r="4436">
          <cell r="B4436" t="str">
            <v>C</v>
          </cell>
          <cell r="C4436" t="str">
            <v>Valve Projects</v>
          </cell>
          <cell r="D4436" t="str">
            <v>Major Projects &amp; Programs</v>
          </cell>
          <cell r="E4436" t="str">
            <v>Kirk Johnson</v>
          </cell>
          <cell r="H4436" t="str">
            <v>Benjamin C. Campbell</v>
          </cell>
          <cell r="I4436" t="str">
            <v>Jennie Lieu</v>
          </cell>
          <cell r="J4436" t="str">
            <v>GT&amp;S</v>
          </cell>
          <cell r="L4436" t="str">
            <v>75</v>
          </cell>
          <cell r="M4436" t="str">
            <v>75I</v>
          </cell>
          <cell r="N4436" t="str">
            <v>Valve Automation</v>
          </cell>
          <cell r="O4436" t="str">
            <v>5772508</v>
          </cell>
        </row>
        <row r="4437">
          <cell r="B4437" t="str">
            <v>C</v>
          </cell>
          <cell r="C4437" t="str">
            <v>Valve Projects</v>
          </cell>
          <cell r="D4437" t="str">
            <v>Major Projects &amp; Programs</v>
          </cell>
          <cell r="E4437" t="str">
            <v>Kirk Johnson</v>
          </cell>
          <cell r="H4437" t="str">
            <v>Benjamin C. Campbell</v>
          </cell>
          <cell r="I4437" t="str">
            <v>Jennie Lieu</v>
          </cell>
          <cell r="J4437" t="str">
            <v>GT&amp;S</v>
          </cell>
          <cell r="L4437" t="str">
            <v>75</v>
          </cell>
          <cell r="M4437" t="str">
            <v>75I</v>
          </cell>
          <cell r="N4437" t="str">
            <v>Valve Automation</v>
          </cell>
          <cell r="O4437" t="str">
            <v>5772509</v>
          </cell>
        </row>
        <row r="4438">
          <cell r="B4438" t="str">
            <v>C</v>
          </cell>
          <cell r="C4438" t="str">
            <v>Valve Projects</v>
          </cell>
          <cell r="D4438" t="str">
            <v>Major Projects &amp; Programs</v>
          </cell>
          <cell r="E4438" t="str">
            <v>Kirk Johnson</v>
          </cell>
          <cell r="H4438" t="str">
            <v>Benjamin C. Campbell</v>
          </cell>
          <cell r="I4438" t="str">
            <v>Jennie Lieu</v>
          </cell>
          <cell r="J4438" t="str">
            <v>GT&amp;S</v>
          </cell>
          <cell r="L4438" t="str">
            <v>75</v>
          </cell>
          <cell r="M4438" t="str">
            <v>75I</v>
          </cell>
          <cell r="N4438" t="str">
            <v>Valve Automation</v>
          </cell>
          <cell r="O4438" t="str">
            <v>5772510</v>
          </cell>
        </row>
        <row r="4439">
          <cell r="B4439" t="str">
            <v>C</v>
          </cell>
          <cell r="C4439" t="str">
            <v>Valve Projects</v>
          </cell>
          <cell r="D4439" t="str">
            <v>Major Projects &amp; Programs</v>
          </cell>
          <cell r="E4439" t="str">
            <v>Kirk Johnson</v>
          </cell>
          <cell r="H4439" t="str">
            <v>Benjamin C. Campbell</v>
          </cell>
          <cell r="I4439" t="str">
            <v>Jennie Lieu</v>
          </cell>
          <cell r="J4439" t="str">
            <v>GT&amp;S</v>
          </cell>
          <cell r="L4439" t="str">
            <v>75</v>
          </cell>
          <cell r="M4439" t="str">
            <v>75I</v>
          </cell>
          <cell r="N4439" t="str">
            <v>Valve Automation</v>
          </cell>
          <cell r="O4439" t="str">
            <v>5772511</v>
          </cell>
        </row>
        <row r="4440">
          <cell r="B4440" t="str">
            <v>C</v>
          </cell>
          <cell r="C4440" t="str">
            <v>Valve Projects</v>
          </cell>
          <cell r="D4440" t="str">
            <v>Major Projects &amp; Programs</v>
          </cell>
          <cell r="E4440" t="str">
            <v>Kirk Johnson</v>
          </cell>
          <cell r="H4440" t="str">
            <v>Benjamin C. Campbell</v>
          </cell>
          <cell r="I4440" t="str">
            <v>Jennie Lieu</v>
          </cell>
          <cell r="J4440" t="str">
            <v>GT&amp;S</v>
          </cell>
          <cell r="L4440" t="str">
            <v>75</v>
          </cell>
          <cell r="M4440" t="str">
            <v>75I</v>
          </cell>
          <cell r="N4440" t="str">
            <v>Valve Automation</v>
          </cell>
          <cell r="O4440" t="str">
            <v>5772512</v>
          </cell>
        </row>
        <row r="4441">
          <cell r="B4441" t="str">
            <v>C</v>
          </cell>
          <cell r="C4441" t="str">
            <v>Valve Projects</v>
          </cell>
          <cell r="D4441" t="str">
            <v>Major Projects &amp; Programs</v>
          </cell>
          <cell r="E4441" t="str">
            <v>Kirk Johnson</v>
          </cell>
          <cell r="H4441" t="str">
            <v>Benjamin C. Campbell</v>
          </cell>
          <cell r="I4441" t="str">
            <v>Jennie Lieu</v>
          </cell>
          <cell r="J4441" t="str">
            <v>GT&amp;S</v>
          </cell>
          <cell r="L4441" t="str">
            <v>75</v>
          </cell>
          <cell r="M4441" t="str">
            <v>75I</v>
          </cell>
          <cell r="N4441" t="str">
            <v>Valve Automation</v>
          </cell>
          <cell r="O4441" t="str">
            <v>5772513</v>
          </cell>
        </row>
        <row r="4442">
          <cell r="B4442" t="str">
            <v>C</v>
          </cell>
          <cell r="C4442" t="str">
            <v>Valve Projects</v>
          </cell>
          <cell r="D4442" t="str">
            <v>Major Projects &amp; Programs</v>
          </cell>
          <cell r="E4442" t="str">
            <v>Kirk Johnson</v>
          </cell>
          <cell r="H4442" t="str">
            <v>Benjamin C. Campbell</v>
          </cell>
          <cell r="I4442" t="str">
            <v>Jennie Lieu</v>
          </cell>
          <cell r="J4442" t="str">
            <v>GT&amp;S</v>
          </cell>
          <cell r="L4442" t="str">
            <v>75</v>
          </cell>
          <cell r="M4442" t="str">
            <v>75I</v>
          </cell>
          <cell r="N4442" t="str">
            <v>Valve Automation</v>
          </cell>
          <cell r="O4442" t="str">
            <v>5772514</v>
          </cell>
        </row>
        <row r="4443">
          <cell r="B4443" t="str">
            <v>C</v>
          </cell>
          <cell r="C4443" t="str">
            <v>Valve Projects</v>
          </cell>
          <cell r="D4443" t="str">
            <v>Major Projects &amp; Programs</v>
          </cell>
          <cell r="E4443" t="str">
            <v>Kirk Johnson</v>
          </cell>
          <cell r="H4443" t="str">
            <v>Benjamin C. Campbell</v>
          </cell>
          <cell r="I4443" t="str">
            <v>Jennie Lieu</v>
          </cell>
          <cell r="J4443" t="str">
            <v>GT&amp;S</v>
          </cell>
          <cell r="L4443" t="str">
            <v>75</v>
          </cell>
          <cell r="M4443" t="str">
            <v>75I</v>
          </cell>
          <cell r="N4443" t="str">
            <v>Valve Automation</v>
          </cell>
          <cell r="O4443" t="str">
            <v>5772515</v>
          </cell>
        </row>
        <row r="4444">
          <cell r="B4444" t="str">
            <v>C</v>
          </cell>
          <cell r="C4444" t="str">
            <v>Valve Projects</v>
          </cell>
          <cell r="D4444" t="str">
            <v>Major Projects &amp; Programs</v>
          </cell>
          <cell r="E4444" t="str">
            <v>Kirk Johnson</v>
          </cell>
          <cell r="H4444" t="str">
            <v>Benjamin C. Campbell</v>
          </cell>
          <cell r="I4444" t="str">
            <v>Jennie Lieu</v>
          </cell>
          <cell r="J4444" t="str">
            <v>GT&amp;S</v>
          </cell>
          <cell r="L4444" t="str">
            <v>75</v>
          </cell>
          <cell r="M4444" t="str">
            <v>75I</v>
          </cell>
          <cell r="N4444" t="str">
            <v>Valve Automation</v>
          </cell>
          <cell r="O4444" t="str">
            <v>5772516</v>
          </cell>
        </row>
        <row r="4445">
          <cell r="B4445" t="str">
            <v>C</v>
          </cell>
          <cell r="C4445" t="str">
            <v>Valve Projects</v>
          </cell>
          <cell r="D4445" t="str">
            <v>Major Projects &amp; Programs</v>
          </cell>
          <cell r="E4445" t="str">
            <v>Kirk Johnson</v>
          </cell>
          <cell r="H4445" t="str">
            <v>Benjamin C. Campbell</v>
          </cell>
          <cell r="I4445" t="str">
            <v>Jennie Lieu</v>
          </cell>
          <cell r="J4445" t="str">
            <v>GT&amp;S</v>
          </cell>
          <cell r="L4445" t="str">
            <v>75</v>
          </cell>
          <cell r="M4445" t="str">
            <v>75I</v>
          </cell>
          <cell r="N4445" t="str">
            <v>Valve Automation</v>
          </cell>
          <cell r="O4445" t="str">
            <v>5772517</v>
          </cell>
        </row>
        <row r="4446">
          <cell r="B4446" t="str">
            <v>C</v>
          </cell>
          <cell r="C4446" t="str">
            <v>Valve Projects</v>
          </cell>
          <cell r="D4446" t="str">
            <v>Major Projects &amp; Programs</v>
          </cell>
          <cell r="E4446" t="str">
            <v>Kirk Johnson</v>
          </cell>
          <cell r="H4446" t="str">
            <v>Benjamin C. Campbell</v>
          </cell>
          <cell r="I4446" t="str">
            <v>Jennie Lieu</v>
          </cell>
          <cell r="J4446" t="str">
            <v>GT&amp;S</v>
          </cell>
          <cell r="L4446" t="str">
            <v>75</v>
          </cell>
          <cell r="M4446" t="str">
            <v>75I</v>
          </cell>
          <cell r="N4446" t="str">
            <v>Valve Automation</v>
          </cell>
          <cell r="O4446" t="str">
            <v>5772538</v>
          </cell>
        </row>
        <row r="4447">
          <cell r="B4447" t="str">
            <v>C</v>
          </cell>
          <cell r="C4447" t="str">
            <v>Valve Projects</v>
          </cell>
          <cell r="D4447" t="str">
            <v>Major Projects &amp; Programs</v>
          </cell>
          <cell r="E4447" t="str">
            <v>Kirk Johnson</v>
          </cell>
          <cell r="H4447" t="str">
            <v>Benjamin C. Campbell</v>
          </cell>
          <cell r="I4447" t="str">
            <v>Jennie Lieu</v>
          </cell>
          <cell r="J4447" t="str">
            <v>GT&amp;S</v>
          </cell>
          <cell r="L4447" t="str">
            <v>75</v>
          </cell>
          <cell r="M4447" t="str">
            <v>75I</v>
          </cell>
          <cell r="N4447" t="str">
            <v>Valve Automation</v>
          </cell>
          <cell r="O4447" t="str">
            <v>5772539</v>
          </cell>
        </row>
        <row r="4448">
          <cell r="B4448" t="str">
            <v>C</v>
          </cell>
          <cell r="C4448" t="str">
            <v>Valve Projects</v>
          </cell>
          <cell r="D4448" t="str">
            <v>Major Projects &amp; Programs</v>
          </cell>
          <cell r="E4448" t="str">
            <v>Kirk Johnson</v>
          </cell>
          <cell r="H4448" t="str">
            <v>Benjamin C. Campbell</v>
          </cell>
          <cell r="I4448" t="str">
            <v>Jennie Lieu</v>
          </cell>
          <cell r="J4448" t="str">
            <v>GT&amp;S</v>
          </cell>
          <cell r="L4448" t="str">
            <v>75</v>
          </cell>
          <cell r="M4448" t="str">
            <v>75I</v>
          </cell>
          <cell r="N4448" t="str">
            <v>Valve Automation</v>
          </cell>
          <cell r="O4448" t="str">
            <v>5772541</v>
          </cell>
        </row>
        <row r="4449">
          <cell r="B4449" t="str">
            <v>C</v>
          </cell>
          <cell r="C4449" t="str">
            <v>Valve Projects</v>
          </cell>
          <cell r="D4449" t="str">
            <v>Major Projects &amp; Programs</v>
          </cell>
          <cell r="E4449" t="str">
            <v>Kirk Johnson</v>
          </cell>
          <cell r="H4449" t="str">
            <v>Benjamin C. Campbell</v>
          </cell>
          <cell r="I4449" t="str">
            <v>Jennie Lieu</v>
          </cell>
          <cell r="J4449" t="str">
            <v>GT&amp;S</v>
          </cell>
          <cell r="L4449" t="str">
            <v>75</v>
          </cell>
          <cell r="M4449" t="str">
            <v>75I</v>
          </cell>
          <cell r="N4449" t="str">
            <v>Valve Automation</v>
          </cell>
          <cell r="O4449" t="str">
            <v>5772542</v>
          </cell>
        </row>
        <row r="4450">
          <cell r="B4450" t="str">
            <v>C</v>
          </cell>
          <cell r="C4450" t="str">
            <v>Valve Projects</v>
          </cell>
          <cell r="D4450" t="str">
            <v>Major Projects &amp; Programs</v>
          </cell>
          <cell r="E4450" t="str">
            <v>Kirk Johnson</v>
          </cell>
          <cell r="H4450" t="str">
            <v>Benjamin C. Campbell</v>
          </cell>
          <cell r="I4450" t="str">
            <v>Jennie Lieu</v>
          </cell>
          <cell r="J4450" t="str">
            <v>GT&amp;S</v>
          </cell>
          <cell r="L4450" t="str">
            <v>75</v>
          </cell>
          <cell r="M4450" t="str">
            <v>75I</v>
          </cell>
          <cell r="N4450" t="str">
            <v>Valve Automation</v>
          </cell>
          <cell r="O4450" t="str">
            <v>5772543</v>
          </cell>
        </row>
        <row r="4451">
          <cell r="B4451" t="str">
            <v>C</v>
          </cell>
          <cell r="C4451" t="str">
            <v>Valve Projects</v>
          </cell>
          <cell r="D4451" t="str">
            <v>Major Projects &amp; Programs</v>
          </cell>
          <cell r="E4451" t="str">
            <v>Kirk Johnson</v>
          </cell>
          <cell r="H4451" t="str">
            <v>Benjamin C. Campbell</v>
          </cell>
          <cell r="I4451" t="str">
            <v>Jennie Lieu</v>
          </cell>
          <cell r="J4451" t="str">
            <v>GT&amp;S</v>
          </cell>
          <cell r="L4451" t="str">
            <v>75</v>
          </cell>
          <cell r="M4451" t="str">
            <v>75I</v>
          </cell>
          <cell r="N4451" t="str">
            <v>Valve Automation</v>
          </cell>
          <cell r="O4451" t="str">
            <v>5772544</v>
          </cell>
        </row>
        <row r="4452">
          <cell r="B4452" t="str">
            <v>C</v>
          </cell>
          <cell r="C4452" t="str">
            <v>Valve Projects</v>
          </cell>
          <cell r="D4452" t="str">
            <v>Major Projects &amp; Programs</v>
          </cell>
          <cell r="E4452" t="str">
            <v>Kirk Johnson</v>
          </cell>
          <cell r="H4452" t="str">
            <v>Benjamin C. Campbell</v>
          </cell>
          <cell r="I4452" t="str">
            <v>Jennie Lieu</v>
          </cell>
          <cell r="J4452" t="str">
            <v>GT&amp;S</v>
          </cell>
          <cell r="L4452" t="str">
            <v>75</v>
          </cell>
          <cell r="M4452" t="str">
            <v>75I</v>
          </cell>
          <cell r="N4452" t="str">
            <v>Valve Automation</v>
          </cell>
          <cell r="O4452" t="str">
            <v>5772545</v>
          </cell>
        </row>
        <row r="4453">
          <cell r="B4453" t="str">
            <v>C</v>
          </cell>
          <cell r="C4453" t="str">
            <v>Valve Projects</v>
          </cell>
          <cell r="D4453" t="str">
            <v>Major Projects &amp; Programs</v>
          </cell>
          <cell r="E4453" t="str">
            <v>Kirk Johnson</v>
          </cell>
          <cell r="H4453" t="str">
            <v>Benjamin C. Campbell</v>
          </cell>
          <cell r="I4453" t="str">
            <v>Jennie Lieu</v>
          </cell>
          <cell r="J4453" t="str">
            <v>GT&amp;S</v>
          </cell>
          <cell r="L4453" t="str">
            <v>75</v>
          </cell>
          <cell r="M4453" t="str">
            <v>75I</v>
          </cell>
          <cell r="N4453" t="str">
            <v>Valve Automation</v>
          </cell>
          <cell r="O4453" t="str">
            <v>5772546</v>
          </cell>
        </row>
        <row r="4454">
          <cell r="B4454" t="str">
            <v>C</v>
          </cell>
          <cell r="C4454" t="str">
            <v>Valve Projects</v>
          </cell>
          <cell r="D4454" t="str">
            <v>Major Projects &amp; Programs</v>
          </cell>
          <cell r="E4454" t="str">
            <v>Kirk Johnson</v>
          </cell>
          <cell r="H4454" t="str">
            <v>Benjamin C. Campbell</v>
          </cell>
          <cell r="I4454" t="str">
            <v>Jennie Lieu</v>
          </cell>
          <cell r="J4454" t="str">
            <v>GT&amp;S</v>
          </cell>
          <cell r="L4454" t="str">
            <v>75</v>
          </cell>
          <cell r="M4454" t="str">
            <v>75I</v>
          </cell>
          <cell r="N4454" t="str">
            <v>Valve Automation</v>
          </cell>
          <cell r="O4454" t="str">
            <v>5772547</v>
          </cell>
        </row>
        <row r="4455">
          <cell r="B4455" t="str">
            <v>C</v>
          </cell>
          <cell r="C4455" t="str">
            <v>Valve Projects</v>
          </cell>
          <cell r="D4455" t="str">
            <v>Major Projects &amp; Programs</v>
          </cell>
          <cell r="E4455" t="str">
            <v>Kirk Johnson</v>
          </cell>
          <cell r="H4455" t="str">
            <v>Benjamin C. Campbell</v>
          </cell>
          <cell r="I4455" t="str">
            <v>Jennie Lieu</v>
          </cell>
          <cell r="J4455" t="str">
            <v>GT&amp;S</v>
          </cell>
          <cell r="L4455" t="str">
            <v>75</v>
          </cell>
          <cell r="M4455" t="str">
            <v>75I</v>
          </cell>
          <cell r="N4455" t="str">
            <v>Valve Automation</v>
          </cell>
          <cell r="O4455" t="str">
            <v>5772548</v>
          </cell>
        </row>
        <row r="4456">
          <cell r="B4456" t="str">
            <v>C</v>
          </cell>
          <cell r="C4456" t="str">
            <v>Valve Projects</v>
          </cell>
          <cell r="D4456" t="str">
            <v>Major Projects &amp; Programs</v>
          </cell>
          <cell r="E4456" t="str">
            <v>Kirk Johnson</v>
          </cell>
          <cell r="H4456" t="str">
            <v>Benjamin C. Campbell</v>
          </cell>
          <cell r="I4456" t="str">
            <v>Jennie Lieu</v>
          </cell>
          <cell r="J4456" t="str">
            <v>GT&amp;S</v>
          </cell>
          <cell r="L4456" t="str">
            <v>75</v>
          </cell>
          <cell r="M4456" t="str">
            <v>75I</v>
          </cell>
          <cell r="N4456" t="str">
            <v>Valve Automation</v>
          </cell>
          <cell r="O4456" t="str">
            <v>5774119</v>
          </cell>
        </row>
        <row r="4457">
          <cell r="B4457" t="str">
            <v>C</v>
          </cell>
          <cell r="C4457" t="str">
            <v>Valve Projects</v>
          </cell>
          <cell r="D4457" t="str">
            <v>Major Projects &amp; Programs</v>
          </cell>
          <cell r="E4457" t="str">
            <v>Kirk Johnson</v>
          </cell>
          <cell r="H4457" t="str">
            <v>Benjamin C. Campbell</v>
          </cell>
          <cell r="I4457" t="str">
            <v>Jennie Lieu</v>
          </cell>
          <cell r="J4457" t="str">
            <v>GT&amp;S</v>
          </cell>
          <cell r="L4457" t="str">
            <v>75</v>
          </cell>
          <cell r="M4457" t="str">
            <v>75I</v>
          </cell>
          <cell r="N4457" t="str">
            <v>Valve Automation</v>
          </cell>
          <cell r="O4457" t="str">
            <v>5774120</v>
          </cell>
        </row>
        <row r="4458">
          <cell r="B4458" t="str">
            <v>C</v>
          </cell>
          <cell r="C4458" t="str">
            <v>Valve Projects</v>
          </cell>
          <cell r="D4458" t="str">
            <v>Major Projects &amp; Programs</v>
          </cell>
          <cell r="E4458" t="str">
            <v>Kirk Johnson</v>
          </cell>
          <cell r="H4458" t="str">
            <v>Benjamin C. Campbell</v>
          </cell>
          <cell r="I4458" t="str">
            <v>Jennie Lieu</v>
          </cell>
          <cell r="J4458" t="str">
            <v>GT&amp;S</v>
          </cell>
          <cell r="L4458" t="str">
            <v>75</v>
          </cell>
          <cell r="M4458" t="str">
            <v>75I</v>
          </cell>
          <cell r="N4458" t="str">
            <v>Valve Automation</v>
          </cell>
          <cell r="O4458" t="str">
            <v>5774121</v>
          </cell>
        </row>
        <row r="4459">
          <cell r="B4459" t="str">
            <v>C</v>
          </cell>
          <cell r="C4459" t="str">
            <v>Valve Projects</v>
          </cell>
          <cell r="D4459" t="str">
            <v>Major Projects &amp; Programs</v>
          </cell>
          <cell r="E4459" t="str">
            <v>Kirk Johnson</v>
          </cell>
          <cell r="H4459" t="str">
            <v>Benjamin C. Campbell</v>
          </cell>
          <cell r="I4459" t="str">
            <v>Jennie Lieu</v>
          </cell>
          <cell r="J4459" t="str">
            <v>GT&amp;S</v>
          </cell>
          <cell r="L4459" t="str">
            <v>75</v>
          </cell>
          <cell r="M4459" t="str">
            <v>75I</v>
          </cell>
          <cell r="N4459" t="str">
            <v>Valve Automation</v>
          </cell>
          <cell r="O4459" t="str">
            <v>5774122</v>
          </cell>
        </row>
        <row r="4460">
          <cell r="B4460" t="str">
            <v>C</v>
          </cell>
          <cell r="C4460" t="str">
            <v>Valve Projects</v>
          </cell>
          <cell r="D4460" t="str">
            <v>Major Projects &amp; Programs</v>
          </cell>
          <cell r="E4460" t="str">
            <v>Kirk Johnson</v>
          </cell>
          <cell r="H4460" t="str">
            <v>Benjamin C. Campbell</v>
          </cell>
          <cell r="I4460" t="str">
            <v>Jennie Lieu</v>
          </cell>
          <cell r="J4460" t="str">
            <v>GT&amp;S</v>
          </cell>
          <cell r="L4460" t="str">
            <v>75</v>
          </cell>
          <cell r="M4460" t="str">
            <v>75I</v>
          </cell>
          <cell r="N4460" t="str">
            <v>Valve Automation</v>
          </cell>
          <cell r="O4460" t="str">
            <v>5774123</v>
          </cell>
        </row>
        <row r="4461">
          <cell r="B4461" t="str">
            <v>C</v>
          </cell>
          <cell r="C4461" t="str">
            <v>Valve Projects</v>
          </cell>
          <cell r="D4461" t="str">
            <v>Major Projects &amp; Programs</v>
          </cell>
          <cell r="E4461" t="str">
            <v>Kirk Johnson</v>
          </cell>
          <cell r="H4461" t="str">
            <v>Benjamin C. Campbell</v>
          </cell>
          <cell r="I4461" t="str">
            <v>Jennie Lieu</v>
          </cell>
          <cell r="J4461" t="str">
            <v>GT&amp;S</v>
          </cell>
          <cell r="L4461" t="str">
            <v>75</v>
          </cell>
          <cell r="M4461" t="str">
            <v>75I</v>
          </cell>
          <cell r="N4461" t="str">
            <v>Valve Automation</v>
          </cell>
          <cell r="O4461" t="str">
            <v>5774124</v>
          </cell>
        </row>
        <row r="4462">
          <cell r="B4462" t="str">
            <v>C</v>
          </cell>
          <cell r="C4462" t="str">
            <v>Valve Projects</v>
          </cell>
          <cell r="D4462" t="str">
            <v>Major Projects &amp; Programs</v>
          </cell>
          <cell r="E4462" t="str">
            <v>Kirk Johnson</v>
          </cell>
          <cell r="H4462" t="str">
            <v>Benjamin C. Campbell</v>
          </cell>
          <cell r="I4462" t="str">
            <v>Jennie Lieu</v>
          </cell>
          <cell r="J4462" t="str">
            <v>GT&amp;S</v>
          </cell>
          <cell r="L4462" t="str">
            <v>75</v>
          </cell>
          <cell r="M4462" t="str">
            <v>75I</v>
          </cell>
          <cell r="N4462" t="str">
            <v>Valve Automation</v>
          </cell>
          <cell r="O4462" t="str">
            <v>5774125</v>
          </cell>
        </row>
        <row r="4463">
          <cell r="B4463" t="str">
            <v>C</v>
          </cell>
          <cell r="C4463" t="str">
            <v>Valve Projects</v>
          </cell>
          <cell r="D4463" t="str">
            <v>Major Projects &amp; Programs</v>
          </cell>
          <cell r="E4463" t="str">
            <v>Kirk Johnson</v>
          </cell>
          <cell r="H4463" t="str">
            <v>Benjamin C. Campbell</v>
          </cell>
          <cell r="I4463" t="str">
            <v>Jennie Lieu</v>
          </cell>
          <cell r="J4463" t="str">
            <v>GT&amp;S</v>
          </cell>
          <cell r="L4463" t="str">
            <v>75</v>
          </cell>
          <cell r="M4463" t="str">
            <v>75I</v>
          </cell>
          <cell r="N4463" t="str">
            <v>Valve Automation</v>
          </cell>
          <cell r="O4463" t="str">
            <v>5774126</v>
          </cell>
        </row>
        <row r="4464">
          <cell r="B4464" t="str">
            <v>C</v>
          </cell>
          <cell r="C4464" t="str">
            <v>Valve Projects</v>
          </cell>
          <cell r="D4464" t="str">
            <v>Major Projects &amp; Programs</v>
          </cell>
          <cell r="E4464" t="str">
            <v>Kirk Johnson</v>
          </cell>
          <cell r="H4464" t="str">
            <v>Benjamin C. Campbell</v>
          </cell>
          <cell r="I4464" t="str">
            <v>Jennie Lieu</v>
          </cell>
          <cell r="J4464" t="str">
            <v>GT&amp;S</v>
          </cell>
          <cell r="L4464" t="str">
            <v>75</v>
          </cell>
          <cell r="M4464" t="str">
            <v>75I</v>
          </cell>
          <cell r="N4464" t="str">
            <v>Valve Automation</v>
          </cell>
          <cell r="O4464" t="str">
            <v>5774127</v>
          </cell>
        </row>
        <row r="4465">
          <cell r="B4465" t="str">
            <v>C</v>
          </cell>
          <cell r="C4465" t="str">
            <v>Valve Projects</v>
          </cell>
          <cell r="D4465" t="str">
            <v>Major Projects &amp; Programs</v>
          </cell>
          <cell r="E4465" t="str">
            <v>Kirk Johnson</v>
          </cell>
          <cell r="H4465" t="str">
            <v>Benjamin C. Campbell</v>
          </cell>
          <cell r="I4465" t="str">
            <v>Jennie Lieu</v>
          </cell>
          <cell r="J4465" t="str">
            <v>GT&amp;S</v>
          </cell>
          <cell r="L4465" t="str">
            <v>75</v>
          </cell>
          <cell r="M4465" t="str">
            <v>75I</v>
          </cell>
          <cell r="N4465" t="str">
            <v>Valve Automation</v>
          </cell>
          <cell r="O4465" t="str">
            <v>5774128</v>
          </cell>
        </row>
        <row r="4466">
          <cell r="B4466" t="str">
            <v>C</v>
          </cell>
          <cell r="C4466" t="str">
            <v>Valve Projects</v>
          </cell>
          <cell r="D4466" t="str">
            <v>Major Projects &amp; Programs</v>
          </cell>
          <cell r="E4466" t="str">
            <v>Kirk Johnson</v>
          </cell>
          <cell r="H4466" t="str">
            <v>Benjamin C. Campbell</v>
          </cell>
          <cell r="I4466" t="str">
            <v>Jennie Lieu</v>
          </cell>
          <cell r="J4466" t="str">
            <v>GT&amp;S</v>
          </cell>
          <cell r="L4466" t="str">
            <v>75</v>
          </cell>
          <cell r="M4466" t="str">
            <v>75I</v>
          </cell>
          <cell r="N4466" t="str">
            <v>Valve Automation</v>
          </cell>
          <cell r="O4466" t="str">
            <v>5774129</v>
          </cell>
        </row>
        <row r="4467">
          <cell r="B4467" t="str">
            <v>C</v>
          </cell>
          <cell r="C4467" t="str">
            <v>Valve Projects</v>
          </cell>
          <cell r="D4467" t="str">
            <v>Major Projects &amp; Programs</v>
          </cell>
          <cell r="E4467" t="str">
            <v>Kirk Johnson</v>
          </cell>
          <cell r="H4467" t="str">
            <v>Benjamin C. Campbell</v>
          </cell>
          <cell r="I4467" t="str">
            <v>Jennie Lieu</v>
          </cell>
          <cell r="J4467" t="str">
            <v>GT&amp;S</v>
          </cell>
          <cell r="L4467" t="str">
            <v>75</v>
          </cell>
          <cell r="M4467" t="str">
            <v>75I</v>
          </cell>
          <cell r="N4467" t="str">
            <v>Valve Automation</v>
          </cell>
          <cell r="O4467" t="str">
            <v>5774130</v>
          </cell>
        </row>
        <row r="4468">
          <cell r="B4468" t="str">
            <v>C</v>
          </cell>
          <cell r="C4468" t="str">
            <v>Valve Projects</v>
          </cell>
          <cell r="D4468" t="str">
            <v>Major Projects &amp; Programs</v>
          </cell>
          <cell r="E4468" t="str">
            <v>Kirk Johnson</v>
          </cell>
          <cell r="H4468" t="str">
            <v>Benjamin C. Campbell</v>
          </cell>
          <cell r="I4468" t="str">
            <v>Jennie Lieu</v>
          </cell>
          <cell r="J4468" t="str">
            <v>GT&amp;S</v>
          </cell>
          <cell r="L4468" t="str">
            <v>75</v>
          </cell>
          <cell r="M4468" t="str">
            <v>75I</v>
          </cell>
          <cell r="N4468" t="str">
            <v>Valve Automation</v>
          </cell>
          <cell r="O4468" t="str">
            <v>5774131</v>
          </cell>
        </row>
        <row r="4469">
          <cell r="B4469" t="str">
            <v>C</v>
          </cell>
          <cell r="C4469" t="str">
            <v>Valve Projects</v>
          </cell>
          <cell r="D4469" t="str">
            <v>Major Projects &amp; Programs</v>
          </cell>
          <cell r="E4469" t="str">
            <v>Kirk Johnson</v>
          </cell>
          <cell r="H4469" t="str">
            <v>Benjamin C. Campbell</v>
          </cell>
          <cell r="I4469" t="str">
            <v>Jennie Lieu</v>
          </cell>
          <cell r="J4469" t="str">
            <v>GT&amp;S</v>
          </cell>
          <cell r="L4469" t="str">
            <v>75</v>
          </cell>
          <cell r="M4469" t="str">
            <v>75I</v>
          </cell>
          <cell r="N4469" t="str">
            <v>Valve Automation</v>
          </cell>
          <cell r="O4469" t="str">
            <v>5774132</v>
          </cell>
        </row>
        <row r="4470">
          <cell r="B4470" t="str">
            <v>C</v>
          </cell>
          <cell r="C4470" t="str">
            <v>Valve Projects</v>
          </cell>
          <cell r="D4470" t="str">
            <v>Major Projects &amp; Programs</v>
          </cell>
          <cell r="E4470" t="str">
            <v>Kirk Johnson</v>
          </cell>
          <cell r="H4470" t="str">
            <v>Benjamin C. Campbell</v>
          </cell>
          <cell r="I4470" t="str">
            <v>Jennie Lieu</v>
          </cell>
          <cell r="J4470" t="str">
            <v>GT&amp;S</v>
          </cell>
          <cell r="L4470" t="str">
            <v>75</v>
          </cell>
          <cell r="M4470" t="str">
            <v>75I</v>
          </cell>
          <cell r="N4470" t="str">
            <v>Valve Automation</v>
          </cell>
          <cell r="O4470" t="str">
            <v>5774135</v>
          </cell>
        </row>
        <row r="4471">
          <cell r="B4471" t="str">
            <v>C</v>
          </cell>
          <cell r="C4471" t="str">
            <v>Valve Projects</v>
          </cell>
          <cell r="D4471" t="str">
            <v>Major Projects &amp; Programs</v>
          </cell>
          <cell r="E4471" t="str">
            <v>Kirk Johnson</v>
          </cell>
          <cell r="H4471" t="str">
            <v>Benjamin C. Campbell</v>
          </cell>
          <cell r="I4471" t="str">
            <v>Jennie Lieu</v>
          </cell>
          <cell r="J4471" t="str">
            <v>GT&amp;S</v>
          </cell>
          <cell r="L4471" t="str">
            <v>75</v>
          </cell>
          <cell r="M4471" t="str">
            <v>75I</v>
          </cell>
          <cell r="N4471" t="str">
            <v>Valve Automation</v>
          </cell>
          <cell r="O4471" t="str">
            <v>5774675</v>
          </cell>
        </row>
        <row r="4472">
          <cell r="B4472" t="str">
            <v>E</v>
          </cell>
          <cell r="C4472" t="str">
            <v>607 Ruling</v>
          </cell>
          <cell r="D4472" t="str">
            <v>Major Projects &amp; Programs</v>
          </cell>
          <cell r="E4472" t="str">
            <v>Kirk Johnson</v>
          </cell>
          <cell r="H4472" t="str">
            <v>Benjamin C. Campbell</v>
          </cell>
          <cell r="I4472" t="str">
            <v>Jennie Lieu</v>
          </cell>
          <cell r="J4472" t="str">
            <v>BTL</v>
          </cell>
          <cell r="L4472" t="str">
            <v>JT</v>
          </cell>
          <cell r="M4472" t="str">
            <v>JTB</v>
          </cell>
          <cell r="N4472" t="str">
            <v>Pipeline Repair</v>
          </cell>
          <cell r="O4472" t="str">
            <v>5249219</v>
          </cell>
        </row>
        <row r="4473">
          <cell r="B4473" t="str">
            <v>E</v>
          </cell>
          <cell r="C4473" t="str">
            <v>607 Ruling</v>
          </cell>
          <cell r="D4473" t="str">
            <v>Major Projects &amp; Programs</v>
          </cell>
          <cell r="E4473" t="str">
            <v>Kirk Johnson</v>
          </cell>
          <cell r="H4473" t="str">
            <v>Benjamin C. Campbell</v>
          </cell>
          <cell r="I4473" t="str">
            <v>Jennie Lieu</v>
          </cell>
          <cell r="J4473" t="str">
            <v>BTL</v>
          </cell>
          <cell r="L4473" t="str">
            <v>JT</v>
          </cell>
          <cell r="M4473" t="str">
            <v>JTB</v>
          </cell>
          <cell r="N4473" t="str">
            <v>Pipeline Repair</v>
          </cell>
          <cell r="O4473" t="str">
            <v>5249220</v>
          </cell>
        </row>
        <row r="4474">
          <cell r="B4474" t="str">
            <v>E</v>
          </cell>
          <cell r="C4474" t="str">
            <v>607 Ruling</v>
          </cell>
          <cell r="D4474" t="str">
            <v>Major Projects &amp; Programs</v>
          </cell>
          <cell r="E4474" t="str">
            <v>Kirk Johnson</v>
          </cell>
          <cell r="H4474" t="str">
            <v>Benjamin C. Campbell</v>
          </cell>
          <cell r="I4474" t="str">
            <v>Jennie Lieu</v>
          </cell>
          <cell r="J4474" t="str">
            <v>BTL</v>
          </cell>
          <cell r="L4474" t="str">
            <v>JT</v>
          </cell>
          <cell r="M4474" t="str">
            <v>JTB</v>
          </cell>
          <cell r="N4474" t="str">
            <v>Pipeline Repair</v>
          </cell>
          <cell r="O4474" t="str">
            <v>5249222</v>
          </cell>
        </row>
        <row r="4475">
          <cell r="B4475" t="str">
            <v>E</v>
          </cell>
          <cell r="C4475" t="str">
            <v>607 Ruling</v>
          </cell>
          <cell r="D4475" t="str">
            <v>Major Projects &amp; Programs</v>
          </cell>
          <cell r="E4475" t="str">
            <v>Kirk Johnson</v>
          </cell>
          <cell r="H4475" t="str">
            <v>Benjamin C. Campbell</v>
          </cell>
          <cell r="I4475" t="str">
            <v>Jennie Lieu</v>
          </cell>
          <cell r="J4475" t="str">
            <v>BTL</v>
          </cell>
          <cell r="L4475" t="str">
            <v>JT</v>
          </cell>
          <cell r="M4475" t="str">
            <v>JTB</v>
          </cell>
          <cell r="N4475" t="str">
            <v>Pipeline Repair</v>
          </cell>
          <cell r="O4475" t="str">
            <v>5249223</v>
          </cell>
        </row>
        <row r="4476">
          <cell r="B4476" t="str">
            <v>E</v>
          </cell>
          <cell r="C4476" t="str">
            <v>607 Ruling</v>
          </cell>
          <cell r="D4476" t="str">
            <v>Major Projects &amp; Programs</v>
          </cell>
          <cell r="E4476" t="str">
            <v>Kirk Johnson</v>
          </cell>
          <cell r="H4476" t="str">
            <v>Benjamin C. Campbell</v>
          </cell>
          <cell r="I4476" t="str">
            <v>Jennie Lieu</v>
          </cell>
          <cell r="J4476" t="str">
            <v>BTL</v>
          </cell>
          <cell r="L4476" t="str">
            <v>JT</v>
          </cell>
          <cell r="M4476" t="str">
            <v>JTB</v>
          </cell>
          <cell r="N4476" t="str">
            <v>Pipeline Repair</v>
          </cell>
          <cell r="O4476" t="str">
            <v>5249225</v>
          </cell>
        </row>
        <row r="4477">
          <cell r="B4477" t="str">
            <v>E</v>
          </cell>
          <cell r="C4477" t="str">
            <v>607 Ruling</v>
          </cell>
          <cell r="D4477" t="str">
            <v>Major Projects &amp; Programs</v>
          </cell>
          <cell r="E4477" t="str">
            <v>Kirk Johnson</v>
          </cell>
          <cell r="H4477" t="str">
            <v>Benjamin C. Campbell</v>
          </cell>
          <cell r="I4477" t="str">
            <v>Jennie Lieu</v>
          </cell>
          <cell r="J4477" t="str">
            <v>BTL</v>
          </cell>
          <cell r="L4477" t="str">
            <v>JT</v>
          </cell>
          <cell r="M4477" t="str">
            <v>JTB</v>
          </cell>
          <cell r="N4477" t="str">
            <v>Pipeline Repair</v>
          </cell>
          <cell r="O4477" t="str">
            <v>5249373</v>
          </cell>
        </row>
        <row r="4478">
          <cell r="B4478" t="str">
            <v>E</v>
          </cell>
          <cell r="C4478" t="str">
            <v>607 Ruling</v>
          </cell>
          <cell r="D4478" t="str">
            <v>Major Projects &amp; Programs</v>
          </cell>
          <cell r="E4478" t="str">
            <v>Kirk Johnson</v>
          </cell>
          <cell r="H4478" t="str">
            <v>Benjamin C. Campbell</v>
          </cell>
          <cell r="I4478" t="str">
            <v>Jennie Lieu</v>
          </cell>
          <cell r="J4478" t="str">
            <v>BTL</v>
          </cell>
          <cell r="L4478" t="str">
            <v>JT</v>
          </cell>
          <cell r="M4478" t="str">
            <v>JTB</v>
          </cell>
          <cell r="N4478" t="str">
            <v>Pipeline Repair</v>
          </cell>
          <cell r="O4478" t="str">
            <v>5249374</v>
          </cell>
        </row>
        <row r="4479">
          <cell r="B4479" t="str">
            <v>E</v>
          </cell>
          <cell r="C4479" t="str">
            <v>607 Ruling</v>
          </cell>
          <cell r="D4479" t="str">
            <v>Major Projects &amp; Programs</v>
          </cell>
          <cell r="E4479" t="str">
            <v>Kirk Johnson</v>
          </cell>
          <cell r="H4479" t="str">
            <v>Benjamin C. Campbell</v>
          </cell>
          <cell r="I4479" t="str">
            <v>Jennie Lieu</v>
          </cell>
          <cell r="J4479" t="str">
            <v>BTL</v>
          </cell>
          <cell r="L4479" t="str">
            <v>JT</v>
          </cell>
          <cell r="M4479" t="str">
            <v>JTB</v>
          </cell>
          <cell r="N4479" t="str">
            <v>Pipeline Repair</v>
          </cell>
          <cell r="O4479" t="str">
            <v>5250155</v>
          </cell>
        </row>
        <row r="4480">
          <cell r="B4480" t="str">
            <v>E</v>
          </cell>
          <cell r="C4480" t="str">
            <v>607 Ruling</v>
          </cell>
          <cell r="D4480" t="str">
            <v>Major Projects &amp; Programs</v>
          </cell>
          <cell r="E4480" t="str">
            <v>Kirk Johnson</v>
          </cell>
          <cell r="H4480" t="str">
            <v>Benjamin C. Campbell</v>
          </cell>
          <cell r="I4480" t="str">
            <v>Jennie Lieu</v>
          </cell>
          <cell r="J4480" t="str">
            <v>BTL</v>
          </cell>
          <cell r="L4480" t="str">
            <v>JT</v>
          </cell>
          <cell r="M4480" t="str">
            <v>JTB</v>
          </cell>
          <cell r="N4480" t="str">
            <v>Pipeline Repair</v>
          </cell>
          <cell r="O4480" t="str">
            <v>5251812</v>
          </cell>
        </row>
        <row r="4481">
          <cell r="B4481" t="str">
            <v>E</v>
          </cell>
          <cell r="C4481" t="str">
            <v>Affordability</v>
          </cell>
          <cell r="D4481" t="str">
            <v>Asset &amp; Risk Management</v>
          </cell>
          <cell r="E4481" t="str">
            <v>Sumeet Singh</v>
          </cell>
          <cell r="H4481" t="str">
            <v>Andrew Abranches</v>
          </cell>
          <cell r="I4481" t="str">
            <v>Nicole De La Torre</v>
          </cell>
          <cell r="J4481" t="str">
            <v>GT&amp;S</v>
          </cell>
          <cell r="L4481" t="str">
            <v>AB</v>
          </cell>
          <cell r="M4481" t="str">
            <v>#</v>
          </cell>
          <cell r="N4481" t="str">
            <v>Not assigned</v>
          </cell>
          <cell r="O4481" t="str">
            <v>5027549</v>
          </cell>
        </row>
        <row r="4482">
          <cell r="B4482" t="str">
            <v>E</v>
          </cell>
          <cell r="C4482" t="str">
            <v>Casing Mitigation</v>
          </cell>
          <cell r="D4482" t="str">
            <v>Major Projects &amp; Programs</v>
          </cell>
          <cell r="E4482" t="str">
            <v>Kirk Johnson</v>
          </cell>
          <cell r="H4482" t="str">
            <v>Benjamin C. Campbell</v>
          </cell>
          <cell r="I4482" t="str">
            <v>Jennie Lieu</v>
          </cell>
          <cell r="J4482" t="str">
            <v>BTL</v>
          </cell>
          <cell r="L4482" t="str">
            <v>GJ</v>
          </cell>
          <cell r="M4482" t="str">
            <v>GJM</v>
          </cell>
          <cell r="N4482" t="str">
            <v>Casings</v>
          </cell>
          <cell r="O4482" t="str">
            <v>5038250</v>
          </cell>
        </row>
        <row r="4483">
          <cell r="B4483" t="str">
            <v>E</v>
          </cell>
          <cell r="C4483" t="str">
            <v>Casing Mitigation</v>
          </cell>
          <cell r="D4483" t="str">
            <v>Major Projects &amp; Programs</v>
          </cell>
          <cell r="E4483" t="str">
            <v>Kirk Johnson</v>
          </cell>
          <cell r="H4483" t="str">
            <v>Benjamin C. Campbell</v>
          </cell>
          <cell r="I4483" t="str">
            <v>Jennie Lieu</v>
          </cell>
          <cell r="J4483" t="str">
            <v>GT&amp;S</v>
          </cell>
          <cell r="L4483" t="str">
            <v>GJ</v>
          </cell>
          <cell r="M4483" t="str">
            <v>GJD</v>
          </cell>
          <cell r="N4483" t="str">
            <v>Test Stations</v>
          </cell>
          <cell r="O4483" t="str">
            <v>5250503</v>
          </cell>
        </row>
        <row r="4484">
          <cell r="B4484" t="str">
            <v>E</v>
          </cell>
          <cell r="C4484" t="str">
            <v>Casing Mitigation</v>
          </cell>
          <cell r="D4484" t="str">
            <v>Major Projects &amp; Programs</v>
          </cell>
          <cell r="E4484" t="str">
            <v>Kirk Johnson</v>
          </cell>
          <cell r="H4484" t="str">
            <v>Benjamin C. Campbell</v>
          </cell>
          <cell r="I4484" t="str">
            <v>Jennie Lieu</v>
          </cell>
          <cell r="J4484" t="str">
            <v>GT&amp;S</v>
          </cell>
          <cell r="L4484" t="str">
            <v>GJ</v>
          </cell>
          <cell r="M4484" t="str">
            <v>GJD</v>
          </cell>
          <cell r="N4484" t="str">
            <v>Test Stations</v>
          </cell>
          <cell r="O4484" t="str">
            <v>5250505</v>
          </cell>
        </row>
        <row r="4485">
          <cell r="B4485" t="str">
            <v>E</v>
          </cell>
          <cell r="C4485" t="str">
            <v>Casing Mitigation</v>
          </cell>
          <cell r="D4485" t="str">
            <v>Major Projects &amp; Programs</v>
          </cell>
          <cell r="E4485" t="str">
            <v>Kirk Johnson</v>
          </cell>
          <cell r="H4485" t="str">
            <v>Benjamin C. Campbell</v>
          </cell>
          <cell r="I4485" t="str">
            <v>Jennie Lieu</v>
          </cell>
          <cell r="J4485" t="str">
            <v>GT&amp;S</v>
          </cell>
          <cell r="L4485" t="str">
            <v>GJ</v>
          </cell>
          <cell r="M4485" t="str">
            <v>GJD</v>
          </cell>
          <cell r="N4485" t="str">
            <v>Test Stations</v>
          </cell>
          <cell r="O4485" t="str">
            <v>5250506</v>
          </cell>
        </row>
        <row r="4486">
          <cell r="B4486" t="str">
            <v>E</v>
          </cell>
          <cell r="C4486" t="str">
            <v>Casing Mitigation</v>
          </cell>
          <cell r="D4486" t="str">
            <v>Major Projects &amp; Programs</v>
          </cell>
          <cell r="E4486" t="str">
            <v>Kirk Johnson</v>
          </cell>
          <cell r="H4486" t="str">
            <v>Benjamin C. Campbell</v>
          </cell>
          <cell r="I4486" t="str">
            <v>Jennie Lieu</v>
          </cell>
          <cell r="J4486" t="str">
            <v>GT&amp;S</v>
          </cell>
          <cell r="L4486" t="str">
            <v>GJ</v>
          </cell>
          <cell r="M4486" t="str">
            <v>GJD</v>
          </cell>
          <cell r="N4486" t="str">
            <v>Test Stations</v>
          </cell>
          <cell r="O4486" t="str">
            <v>5250507</v>
          </cell>
        </row>
        <row r="4487">
          <cell r="B4487" t="str">
            <v>E</v>
          </cell>
          <cell r="C4487" t="str">
            <v>Casing Mitigation</v>
          </cell>
          <cell r="D4487" t="str">
            <v>Major Projects &amp; Programs</v>
          </cell>
          <cell r="E4487" t="str">
            <v>Kirk Johnson</v>
          </cell>
          <cell r="H4487" t="str">
            <v>Benjamin C. Campbell</v>
          </cell>
          <cell r="I4487" t="str">
            <v>Jennie Lieu</v>
          </cell>
          <cell r="J4487" t="str">
            <v>GT&amp;S</v>
          </cell>
          <cell r="L4487" t="str">
            <v>GJ</v>
          </cell>
          <cell r="M4487" t="str">
            <v>GJM</v>
          </cell>
          <cell r="N4487" t="str">
            <v>Casings</v>
          </cell>
          <cell r="O4487" t="str">
            <v>5036057</v>
          </cell>
        </row>
        <row r="4488">
          <cell r="B4488" t="str">
            <v>E</v>
          </cell>
          <cell r="C4488" t="str">
            <v>Casing Mitigation</v>
          </cell>
          <cell r="D4488" t="str">
            <v>Major Projects &amp; Programs</v>
          </cell>
          <cell r="E4488" t="str">
            <v>Kirk Johnson</v>
          </cell>
          <cell r="H4488" t="str">
            <v>Benjamin C. Campbell</v>
          </cell>
          <cell r="I4488" t="str">
            <v>Jennie Lieu</v>
          </cell>
          <cell r="J4488" t="str">
            <v>GT&amp;S</v>
          </cell>
          <cell r="L4488" t="str">
            <v>GJ</v>
          </cell>
          <cell r="M4488" t="str">
            <v>GJM</v>
          </cell>
          <cell r="N4488" t="str">
            <v>Casings</v>
          </cell>
          <cell r="O4488" t="str">
            <v>5245565</v>
          </cell>
        </row>
        <row r="4489">
          <cell r="B4489" t="str">
            <v>E</v>
          </cell>
          <cell r="C4489" t="str">
            <v>Casing Mitigation</v>
          </cell>
          <cell r="D4489" t="str">
            <v>Major Projects &amp; Programs</v>
          </cell>
          <cell r="E4489" t="str">
            <v>Kirk Johnson</v>
          </cell>
          <cell r="H4489" t="str">
            <v>Benjamin C. Campbell</v>
          </cell>
          <cell r="I4489" t="str">
            <v>Jennie Lieu</v>
          </cell>
          <cell r="J4489" t="str">
            <v>GT&amp;S</v>
          </cell>
          <cell r="L4489" t="str">
            <v>GJ</v>
          </cell>
          <cell r="M4489" t="str">
            <v>GJM</v>
          </cell>
          <cell r="N4489" t="str">
            <v>Casings</v>
          </cell>
          <cell r="O4489" t="str">
            <v>5248486</v>
          </cell>
        </row>
        <row r="4490">
          <cell r="B4490" t="str">
            <v>E</v>
          </cell>
          <cell r="C4490" t="str">
            <v>Casing Mitigation</v>
          </cell>
          <cell r="D4490" t="str">
            <v>Major Projects &amp; Programs</v>
          </cell>
          <cell r="E4490" t="str">
            <v>Kirk Johnson</v>
          </cell>
          <cell r="H4490" t="str">
            <v>Benjamin C. Campbell</v>
          </cell>
          <cell r="I4490" t="str">
            <v>Jennie Lieu</v>
          </cell>
          <cell r="J4490" t="str">
            <v>GT&amp;S</v>
          </cell>
          <cell r="L4490" t="str">
            <v>GJ</v>
          </cell>
          <cell r="M4490" t="str">
            <v>GJM</v>
          </cell>
          <cell r="N4490" t="str">
            <v>Casings</v>
          </cell>
          <cell r="O4490" t="str">
            <v>5250460</v>
          </cell>
        </row>
        <row r="4491">
          <cell r="B4491" t="str">
            <v>E</v>
          </cell>
          <cell r="C4491" t="str">
            <v>Casing Mitigation</v>
          </cell>
          <cell r="D4491" t="str">
            <v>Major Projects &amp; Programs</v>
          </cell>
          <cell r="E4491" t="str">
            <v>Kirk Johnson</v>
          </cell>
          <cell r="H4491" t="str">
            <v>Benjamin C. Campbell</v>
          </cell>
          <cell r="I4491" t="str">
            <v>Jennie Lieu</v>
          </cell>
          <cell r="J4491" t="str">
            <v>GT&amp;S</v>
          </cell>
          <cell r="L4491" t="str">
            <v>GJ</v>
          </cell>
          <cell r="M4491" t="str">
            <v>GJM</v>
          </cell>
          <cell r="N4491" t="str">
            <v>Casings</v>
          </cell>
          <cell r="O4491" t="str">
            <v>5250469</v>
          </cell>
        </row>
        <row r="4492">
          <cell r="B4492" t="str">
            <v>E</v>
          </cell>
          <cell r="C4492" t="str">
            <v>Casing Mitigation</v>
          </cell>
          <cell r="D4492" t="str">
            <v>Major Projects &amp; Programs</v>
          </cell>
          <cell r="E4492" t="str">
            <v>Kirk Johnson</v>
          </cell>
          <cell r="H4492" t="str">
            <v>Benjamin C. Campbell</v>
          </cell>
          <cell r="I4492" t="str">
            <v>Jennie Lieu</v>
          </cell>
          <cell r="J4492" t="str">
            <v>GT&amp;S</v>
          </cell>
          <cell r="L4492" t="str">
            <v>GJ</v>
          </cell>
          <cell r="M4492" t="str">
            <v>GJM</v>
          </cell>
          <cell r="N4492" t="str">
            <v>Casings</v>
          </cell>
          <cell r="O4492" t="str">
            <v>5250474</v>
          </cell>
        </row>
        <row r="4493">
          <cell r="B4493" t="str">
            <v>E</v>
          </cell>
          <cell r="C4493" t="str">
            <v>Casing Mitigation</v>
          </cell>
          <cell r="D4493" t="str">
            <v>Major Projects &amp; Programs</v>
          </cell>
          <cell r="E4493" t="str">
            <v>Kirk Johnson</v>
          </cell>
          <cell r="H4493" t="str">
            <v>Benjamin C. Campbell</v>
          </cell>
          <cell r="I4493" t="str">
            <v>Jennie Lieu</v>
          </cell>
          <cell r="J4493" t="str">
            <v>GT&amp;S</v>
          </cell>
          <cell r="L4493" t="str">
            <v>GJ</v>
          </cell>
          <cell r="M4493" t="str">
            <v>GJM</v>
          </cell>
          <cell r="N4493" t="str">
            <v>Casings</v>
          </cell>
          <cell r="O4493" t="str">
            <v>5250490</v>
          </cell>
        </row>
        <row r="4494">
          <cell r="B4494" t="str">
            <v>E</v>
          </cell>
          <cell r="C4494" t="str">
            <v>Casing Mitigation</v>
          </cell>
          <cell r="D4494" t="str">
            <v>Major Projects &amp; Programs</v>
          </cell>
          <cell r="E4494" t="str">
            <v>Kirk Johnson</v>
          </cell>
          <cell r="H4494" t="str">
            <v>Benjamin C. Campbell</v>
          </cell>
          <cell r="I4494" t="str">
            <v>Jennie Lieu</v>
          </cell>
          <cell r="J4494" t="str">
            <v>GT&amp;S</v>
          </cell>
          <cell r="L4494" t="str">
            <v>GJ</v>
          </cell>
          <cell r="M4494" t="str">
            <v>GJM</v>
          </cell>
          <cell r="N4494" t="str">
            <v>Casings</v>
          </cell>
          <cell r="O4494" t="str">
            <v>5250492</v>
          </cell>
        </row>
        <row r="4495">
          <cell r="B4495" t="str">
            <v>E</v>
          </cell>
          <cell r="C4495" t="str">
            <v>Casing Mitigation</v>
          </cell>
          <cell r="D4495" t="str">
            <v>Major Projects &amp; Programs</v>
          </cell>
          <cell r="E4495" t="str">
            <v>Kirk Johnson</v>
          </cell>
          <cell r="H4495" t="str">
            <v>Benjamin C. Campbell</v>
          </cell>
          <cell r="I4495" t="str">
            <v>Jennie Lieu</v>
          </cell>
          <cell r="J4495" t="str">
            <v>GT&amp;S</v>
          </cell>
          <cell r="L4495" t="str">
            <v>GJ</v>
          </cell>
          <cell r="M4495" t="str">
            <v>GJM</v>
          </cell>
          <cell r="N4495" t="str">
            <v>Casings</v>
          </cell>
          <cell r="O4495" t="str">
            <v>5250497</v>
          </cell>
        </row>
        <row r="4496">
          <cell r="B4496" t="str">
            <v>E</v>
          </cell>
          <cell r="C4496" t="str">
            <v>Casing Mitigation</v>
          </cell>
          <cell r="D4496" t="str">
            <v>Major Projects &amp; Programs</v>
          </cell>
          <cell r="E4496" t="str">
            <v>Kirk Johnson</v>
          </cell>
          <cell r="H4496" t="str">
            <v>Benjamin C. Campbell</v>
          </cell>
          <cell r="I4496" t="str">
            <v>Jennie Lieu</v>
          </cell>
          <cell r="J4496" t="str">
            <v>GT&amp;S</v>
          </cell>
          <cell r="L4496" t="str">
            <v>GJ</v>
          </cell>
          <cell r="M4496" t="str">
            <v>GJM</v>
          </cell>
          <cell r="N4496" t="str">
            <v>Casings</v>
          </cell>
          <cell r="O4496" t="str">
            <v>5250503</v>
          </cell>
        </row>
        <row r="4497">
          <cell r="B4497" t="str">
            <v>E</v>
          </cell>
          <cell r="C4497" t="str">
            <v>Casing Mitigation</v>
          </cell>
          <cell r="D4497" t="str">
            <v>Major Projects &amp; Programs</v>
          </cell>
          <cell r="E4497" t="str">
            <v>Kirk Johnson</v>
          </cell>
          <cell r="H4497" t="str">
            <v>Benjamin C. Campbell</v>
          </cell>
          <cell r="I4497" t="str">
            <v>Jennie Lieu</v>
          </cell>
          <cell r="J4497" t="str">
            <v>GT&amp;S</v>
          </cell>
          <cell r="L4497" t="str">
            <v>GJ</v>
          </cell>
          <cell r="M4497" t="str">
            <v>GJM</v>
          </cell>
          <cell r="N4497" t="str">
            <v>Casings</v>
          </cell>
          <cell r="O4497" t="str">
            <v>5250505</v>
          </cell>
        </row>
        <row r="4498">
          <cell r="B4498" t="str">
            <v>E</v>
          </cell>
          <cell r="C4498" t="str">
            <v>Casing Mitigation</v>
          </cell>
          <cell r="D4498" t="str">
            <v>Major Projects &amp; Programs</v>
          </cell>
          <cell r="E4498" t="str">
            <v>Kirk Johnson</v>
          </cell>
          <cell r="H4498" t="str">
            <v>Benjamin C. Campbell</v>
          </cell>
          <cell r="I4498" t="str">
            <v>Jennie Lieu</v>
          </cell>
          <cell r="J4498" t="str">
            <v>GT&amp;S</v>
          </cell>
          <cell r="L4498" t="str">
            <v>GJ</v>
          </cell>
          <cell r="M4498" t="str">
            <v>GJM</v>
          </cell>
          <cell r="N4498" t="str">
            <v>Casings</v>
          </cell>
          <cell r="O4498" t="str">
            <v>5250506</v>
          </cell>
        </row>
        <row r="4499">
          <cell r="B4499" t="str">
            <v>E</v>
          </cell>
          <cell r="C4499" t="str">
            <v>Casing Mitigation</v>
          </cell>
          <cell r="D4499" t="str">
            <v>Major Projects &amp; Programs</v>
          </cell>
          <cell r="E4499" t="str">
            <v>Kirk Johnson</v>
          </cell>
          <cell r="H4499" t="str">
            <v>Benjamin C. Campbell</v>
          </cell>
          <cell r="I4499" t="str">
            <v>Jennie Lieu</v>
          </cell>
          <cell r="J4499" t="str">
            <v>GT&amp;S</v>
          </cell>
          <cell r="L4499" t="str">
            <v>GJ</v>
          </cell>
          <cell r="M4499" t="str">
            <v>GJM</v>
          </cell>
          <cell r="N4499" t="str">
            <v>Casings</v>
          </cell>
          <cell r="O4499" t="str">
            <v>5250507</v>
          </cell>
        </row>
        <row r="4500">
          <cell r="B4500" t="str">
            <v>E</v>
          </cell>
          <cell r="C4500" t="str">
            <v>Casing Mitigation</v>
          </cell>
          <cell r="D4500" t="str">
            <v>Major Projects &amp; Programs</v>
          </cell>
          <cell r="E4500" t="str">
            <v>Kirk Johnson</v>
          </cell>
          <cell r="H4500" t="str">
            <v>Benjamin C. Campbell</v>
          </cell>
          <cell r="I4500" t="str">
            <v>Jennie Lieu</v>
          </cell>
          <cell r="J4500" t="str">
            <v>GT&amp;S</v>
          </cell>
          <cell r="L4500" t="str">
            <v>GJ</v>
          </cell>
          <cell r="M4500" t="str">
            <v>GJM</v>
          </cell>
          <cell r="N4500" t="str">
            <v>Casings</v>
          </cell>
          <cell r="O4500" t="str">
            <v>5253400</v>
          </cell>
        </row>
        <row r="4501">
          <cell r="B4501" t="str">
            <v>E</v>
          </cell>
          <cell r="C4501" t="str">
            <v>Casing Mitigation</v>
          </cell>
          <cell r="D4501" t="str">
            <v>Major Projects &amp; Programs</v>
          </cell>
          <cell r="E4501" t="str">
            <v>Kirk Johnson</v>
          </cell>
          <cell r="H4501" t="str">
            <v>Benjamin C. Campbell</v>
          </cell>
          <cell r="I4501" t="str">
            <v>Jennie Lieu</v>
          </cell>
          <cell r="J4501" t="str">
            <v>GT&amp;S</v>
          </cell>
          <cell r="L4501" t="str">
            <v>GJ</v>
          </cell>
          <cell r="M4501" t="str">
            <v>GJM</v>
          </cell>
          <cell r="N4501" t="str">
            <v>Casings</v>
          </cell>
          <cell r="O4501" t="str">
            <v>5254432</v>
          </cell>
        </row>
        <row r="4502">
          <cell r="B4502" t="str">
            <v>E</v>
          </cell>
          <cell r="C4502" t="str">
            <v>Casing Mitigation</v>
          </cell>
          <cell r="D4502" t="str">
            <v>Major Projects &amp; Programs</v>
          </cell>
          <cell r="E4502" t="str">
            <v>Kirk Johnson</v>
          </cell>
          <cell r="H4502" t="str">
            <v>Benjamin C. Campbell</v>
          </cell>
          <cell r="I4502" t="str">
            <v>Jennie Lieu</v>
          </cell>
          <cell r="J4502" t="str">
            <v>GT&amp;S</v>
          </cell>
          <cell r="L4502" t="str">
            <v>GJ</v>
          </cell>
          <cell r="M4502" t="str">
            <v>GJM</v>
          </cell>
          <cell r="N4502" t="str">
            <v>Casings</v>
          </cell>
          <cell r="O4502" t="str">
            <v>5255173</v>
          </cell>
        </row>
        <row r="4503">
          <cell r="B4503" t="str">
            <v>E</v>
          </cell>
          <cell r="C4503" t="str">
            <v>Casing Mitigation</v>
          </cell>
          <cell r="D4503" t="str">
            <v>Major Projects &amp; Programs</v>
          </cell>
          <cell r="E4503" t="str">
            <v>Kirk Johnson</v>
          </cell>
          <cell r="H4503" t="str">
            <v>Benjamin C. Campbell</v>
          </cell>
          <cell r="I4503" t="str">
            <v>Jennie Lieu</v>
          </cell>
          <cell r="J4503" t="str">
            <v>GT&amp;S</v>
          </cell>
          <cell r="L4503" t="str">
            <v>GJ</v>
          </cell>
          <cell r="M4503" t="str">
            <v>GJM</v>
          </cell>
          <cell r="N4503" t="str">
            <v>Casings</v>
          </cell>
          <cell r="O4503" t="str">
            <v>5255992</v>
          </cell>
        </row>
        <row r="4504">
          <cell r="B4504" t="str">
            <v>E</v>
          </cell>
          <cell r="C4504" t="str">
            <v>Casing Mitigation</v>
          </cell>
          <cell r="D4504" t="str">
            <v>Major Projects &amp; Programs</v>
          </cell>
          <cell r="E4504" t="str">
            <v>Kirk Johnson</v>
          </cell>
          <cell r="H4504" t="str">
            <v>Benjamin C. Campbell</v>
          </cell>
          <cell r="I4504" t="str">
            <v>Jennie Lieu</v>
          </cell>
          <cell r="J4504" t="str">
            <v>GT&amp;S</v>
          </cell>
          <cell r="L4504" t="str">
            <v>GJ</v>
          </cell>
          <cell r="M4504" t="str">
            <v>GJM</v>
          </cell>
          <cell r="N4504" t="str">
            <v>Casings</v>
          </cell>
          <cell r="O4504" t="str">
            <v>5256140</v>
          </cell>
        </row>
        <row r="4505">
          <cell r="B4505" t="str">
            <v>E</v>
          </cell>
          <cell r="C4505" t="str">
            <v>Class Location HCA (determination)</v>
          </cell>
          <cell r="D4505" t="str">
            <v>Engineering &amp; Design</v>
          </cell>
          <cell r="E4505" t="str">
            <v>Roland Trevino</v>
          </cell>
          <cell r="H4505" t="str">
            <v>Vincent Tanguay</v>
          </cell>
          <cell r="I4505" t="str">
            <v>Renee Leung</v>
          </cell>
          <cell r="J4505" t="str">
            <v>GT&amp;S</v>
          </cell>
          <cell r="L4505" t="str">
            <v>JT</v>
          </cell>
          <cell r="M4505" t="str">
            <v>JTQ</v>
          </cell>
          <cell r="N4505" t="str">
            <v>Class Location Studies</v>
          </cell>
          <cell r="O4505" t="str">
            <v>5023355</v>
          </cell>
        </row>
        <row r="4506">
          <cell r="B4506" t="str">
            <v>E</v>
          </cell>
          <cell r="C4506" t="str">
            <v>Class Location HCA (determination)</v>
          </cell>
          <cell r="D4506" t="str">
            <v>Engineering &amp; Design</v>
          </cell>
          <cell r="E4506" t="str">
            <v>Roland Trevino</v>
          </cell>
          <cell r="H4506" t="str">
            <v>Vincent Tanguay</v>
          </cell>
          <cell r="I4506" t="str">
            <v>Renee Leung</v>
          </cell>
          <cell r="J4506" t="str">
            <v>GT&amp;S</v>
          </cell>
          <cell r="L4506" t="str">
            <v>JT</v>
          </cell>
          <cell r="M4506" t="str">
            <v>JTQ</v>
          </cell>
          <cell r="N4506" t="str">
            <v>Class Location Studies</v>
          </cell>
          <cell r="O4506" t="str">
            <v>5028032</v>
          </cell>
        </row>
        <row r="4507">
          <cell r="B4507" t="str">
            <v>E</v>
          </cell>
          <cell r="C4507" t="str">
            <v>Class Location HCA (determination)</v>
          </cell>
          <cell r="D4507" t="str">
            <v>Engineering &amp; Design</v>
          </cell>
          <cell r="E4507" t="str">
            <v>Roland Trevino</v>
          </cell>
          <cell r="H4507" t="str">
            <v>Vincent Tanguay</v>
          </cell>
          <cell r="I4507" t="str">
            <v>Renee Leung</v>
          </cell>
          <cell r="J4507" t="str">
            <v>GT&amp;S</v>
          </cell>
          <cell r="L4507" t="str">
            <v>JT</v>
          </cell>
          <cell r="M4507" t="str">
            <v>JTQ</v>
          </cell>
          <cell r="N4507" t="str">
            <v>Class Location Studies</v>
          </cell>
          <cell r="O4507" t="str">
            <v>5254833</v>
          </cell>
        </row>
        <row r="4508">
          <cell r="B4508" t="str">
            <v>E</v>
          </cell>
          <cell r="C4508" t="str">
            <v>Construct Distribution Facilities</v>
          </cell>
          <cell r="D4508" t="str">
            <v>Gas T&amp;D Construction</v>
          </cell>
          <cell r="E4508" t="str">
            <v>Peter Kenny</v>
          </cell>
          <cell r="H4508" t="str">
            <v>Michael Ritter</v>
          </cell>
          <cell r="I4508" t="str">
            <v>Greg Malman</v>
          </cell>
          <cell r="J4508" t="str">
            <v>GT&amp;S</v>
          </cell>
          <cell r="L4508" t="str">
            <v>AB</v>
          </cell>
          <cell r="M4508" t="str">
            <v>#</v>
          </cell>
          <cell r="N4508" t="str">
            <v>Not assigned</v>
          </cell>
          <cell r="O4508" t="str">
            <v>5034616</v>
          </cell>
        </row>
        <row r="4509">
          <cell r="B4509" t="str">
            <v>E</v>
          </cell>
          <cell r="C4509" t="str">
            <v>Contingency &amp; Emergent</v>
          </cell>
          <cell r="D4509" t="str">
            <v>Asset &amp; Risk Management</v>
          </cell>
          <cell r="E4509" t="str">
            <v>Sumeet Singh</v>
          </cell>
          <cell r="H4509" t="str">
            <v>Andrew Abranches</v>
          </cell>
          <cell r="I4509" t="str">
            <v>Nicole De La Torre</v>
          </cell>
          <cell r="J4509" t="str">
            <v>GT&amp;S</v>
          </cell>
          <cell r="L4509" t="str">
            <v>AB</v>
          </cell>
          <cell r="M4509" t="str">
            <v>AB1</v>
          </cell>
          <cell r="N4509" t="str">
            <v>Emergent Work</v>
          </cell>
          <cell r="O4509" t="str">
            <v>5245127</v>
          </cell>
        </row>
        <row r="4510">
          <cell r="B4510" t="str">
            <v>E</v>
          </cell>
          <cell r="C4510" t="str">
            <v>Contingency &amp; Emergent</v>
          </cell>
          <cell r="D4510" t="str">
            <v>Asset &amp; Risk Management</v>
          </cell>
          <cell r="E4510" t="str">
            <v>Sumeet Singh</v>
          </cell>
          <cell r="H4510" t="str">
            <v>Andrew Abranches</v>
          </cell>
          <cell r="I4510" t="str">
            <v>Nicole De La Torre</v>
          </cell>
          <cell r="J4510" t="str">
            <v>GT&amp;S</v>
          </cell>
          <cell r="L4510" t="str">
            <v>AB</v>
          </cell>
          <cell r="M4510" t="str">
            <v>AB1</v>
          </cell>
          <cell r="N4510" t="str">
            <v>Emergent Work</v>
          </cell>
          <cell r="O4510" t="str">
            <v>5254768</v>
          </cell>
        </row>
        <row r="4511">
          <cell r="B4511" t="str">
            <v>E</v>
          </cell>
          <cell r="C4511" t="str">
            <v>Contingency &amp; Emergent</v>
          </cell>
          <cell r="D4511" t="str">
            <v>Asset &amp; Risk Management</v>
          </cell>
          <cell r="E4511" t="str">
            <v>Sumeet Singh</v>
          </cell>
          <cell r="H4511" t="str">
            <v>Andrew Abranches</v>
          </cell>
          <cell r="I4511" t="str">
            <v>Nicole De La Torre</v>
          </cell>
          <cell r="J4511" t="str">
            <v>GT&amp;S</v>
          </cell>
          <cell r="L4511" t="str">
            <v>AB</v>
          </cell>
          <cell r="M4511" t="str">
            <v>AB1</v>
          </cell>
          <cell r="N4511" t="str">
            <v>Emergent Work</v>
          </cell>
          <cell r="O4511" t="str">
            <v>5254769</v>
          </cell>
        </row>
        <row r="4512">
          <cell r="B4512" t="str">
            <v>E</v>
          </cell>
          <cell r="C4512" t="str">
            <v>Contingency &amp; Emergent</v>
          </cell>
          <cell r="D4512" t="str">
            <v>Asset &amp; Risk Management</v>
          </cell>
          <cell r="E4512" t="str">
            <v>Sumeet Singh</v>
          </cell>
          <cell r="H4512" t="str">
            <v>Andrew Abranches</v>
          </cell>
          <cell r="I4512" t="str">
            <v>Nicole De La Torre</v>
          </cell>
          <cell r="J4512" t="str">
            <v>GT&amp;S</v>
          </cell>
          <cell r="L4512" t="str">
            <v>AB</v>
          </cell>
          <cell r="M4512" t="str">
            <v>AB1</v>
          </cell>
          <cell r="N4512" t="str">
            <v>Emergent Work</v>
          </cell>
          <cell r="O4512" t="str">
            <v>5255012</v>
          </cell>
        </row>
        <row r="4513">
          <cell r="B4513" t="str">
            <v>E</v>
          </cell>
          <cell r="C4513" t="str">
            <v>Contingency &amp; Emergent</v>
          </cell>
          <cell r="D4513" t="str">
            <v>Asset &amp; Risk Management</v>
          </cell>
          <cell r="E4513" t="str">
            <v>Sumeet Singh</v>
          </cell>
          <cell r="H4513" t="str">
            <v>Andrew Abranches</v>
          </cell>
          <cell r="I4513" t="str">
            <v>Nicole De La Torre</v>
          </cell>
          <cell r="J4513" t="str">
            <v>GT&amp;S</v>
          </cell>
          <cell r="L4513" t="str">
            <v>AB</v>
          </cell>
          <cell r="M4513" t="str">
            <v>AB1</v>
          </cell>
          <cell r="N4513" t="str">
            <v>Emergent Work</v>
          </cell>
          <cell r="O4513" t="str">
            <v>5255014</v>
          </cell>
        </row>
        <row r="4514">
          <cell r="B4514" t="str">
            <v>E</v>
          </cell>
          <cell r="C4514" t="str">
            <v>Contingency &amp; Emergent</v>
          </cell>
          <cell r="D4514" t="str">
            <v>Asset &amp; Risk Management</v>
          </cell>
          <cell r="E4514" t="str">
            <v>Sumeet Singh</v>
          </cell>
          <cell r="H4514" t="str">
            <v>Andrew Abranches</v>
          </cell>
          <cell r="I4514" t="str">
            <v>Nicole De La Torre</v>
          </cell>
          <cell r="J4514" t="str">
            <v>GT&amp;S</v>
          </cell>
          <cell r="L4514" t="str">
            <v>AB</v>
          </cell>
          <cell r="M4514" t="str">
            <v>AB1</v>
          </cell>
          <cell r="N4514" t="str">
            <v>Emergent Work</v>
          </cell>
          <cell r="O4514" t="str">
            <v>5255015</v>
          </cell>
        </row>
        <row r="4515">
          <cell r="B4515" t="str">
            <v>E</v>
          </cell>
          <cell r="C4515" t="str">
            <v>Contingency &amp; Emergent</v>
          </cell>
          <cell r="D4515" t="str">
            <v>Asset &amp; Risk Management</v>
          </cell>
          <cell r="E4515" t="str">
            <v>Sumeet Singh</v>
          </cell>
          <cell r="H4515" t="str">
            <v>Andrew Abranches</v>
          </cell>
          <cell r="I4515" t="str">
            <v>Nicole De La Torre</v>
          </cell>
          <cell r="J4515" t="str">
            <v>GT&amp;S</v>
          </cell>
          <cell r="L4515" t="str">
            <v>AB</v>
          </cell>
          <cell r="M4515" t="str">
            <v>AB1</v>
          </cell>
          <cell r="N4515" t="str">
            <v>Emergent Work</v>
          </cell>
          <cell r="O4515" t="str">
            <v>5255017</v>
          </cell>
        </row>
        <row r="4516">
          <cell r="B4516" t="str">
            <v>E</v>
          </cell>
          <cell r="C4516" t="str">
            <v>Contingency &amp; Emergent</v>
          </cell>
          <cell r="D4516" t="str">
            <v>Asset &amp; Risk Management</v>
          </cell>
          <cell r="E4516" t="str">
            <v>Sumeet Singh</v>
          </cell>
          <cell r="H4516" t="str">
            <v>Andrew Abranches</v>
          </cell>
          <cell r="I4516" t="str">
            <v>Nicole De La Torre</v>
          </cell>
          <cell r="J4516" t="str">
            <v>GT&amp;S</v>
          </cell>
          <cell r="L4516" t="str">
            <v>AB</v>
          </cell>
          <cell r="M4516" t="str">
            <v>AB1</v>
          </cell>
          <cell r="N4516" t="str">
            <v>Emergent Work</v>
          </cell>
          <cell r="O4516" t="str">
            <v>5255022</v>
          </cell>
        </row>
        <row r="4517">
          <cell r="B4517" t="str">
            <v>E</v>
          </cell>
          <cell r="C4517" t="str">
            <v>Contingency &amp; Emergent</v>
          </cell>
          <cell r="D4517" t="str">
            <v>Asset &amp; Risk Management</v>
          </cell>
          <cell r="E4517" t="str">
            <v>Sumeet Singh</v>
          </cell>
          <cell r="H4517" t="str">
            <v>Andrew Abranches</v>
          </cell>
          <cell r="I4517" t="str">
            <v>Nicole De La Torre</v>
          </cell>
          <cell r="J4517" t="str">
            <v>GT&amp;S</v>
          </cell>
          <cell r="L4517" t="str">
            <v>AB</v>
          </cell>
          <cell r="M4517" t="str">
            <v>AB1</v>
          </cell>
          <cell r="N4517" t="str">
            <v>Emergent Work</v>
          </cell>
          <cell r="O4517" t="str">
            <v>5255023</v>
          </cell>
        </row>
        <row r="4518">
          <cell r="B4518" t="str">
            <v>E</v>
          </cell>
          <cell r="C4518" t="str">
            <v>Contingency &amp; Emergent</v>
          </cell>
          <cell r="D4518" t="str">
            <v>Asset &amp; Risk Management</v>
          </cell>
          <cell r="E4518" t="str">
            <v>Sumeet Singh</v>
          </cell>
          <cell r="H4518" t="str">
            <v>Andrew Abranches</v>
          </cell>
          <cell r="I4518" t="str">
            <v>Nicole De La Torre</v>
          </cell>
          <cell r="J4518" t="str">
            <v>GT&amp;S</v>
          </cell>
          <cell r="L4518" t="str">
            <v>AB</v>
          </cell>
          <cell r="M4518" t="str">
            <v>AB1</v>
          </cell>
          <cell r="N4518" t="str">
            <v>Emergent Work</v>
          </cell>
          <cell r="O4518" t="str">
            <v>5255024</v>
          </cell>
        </row>
        <row r="4519">
          <cell r="B4519" t="str">
            <v>E</v>
          </cell>
          <cell r="C4519" t="str">
            <v>Corrosion</v>
          </cell>
          <cell r="D4519" t="str">
            <v>Gas T&amp;D Operations</v>
          </cell>
          <cell r="E4519" t="str">
            <v>Melvin J. Christopher</v>
          </cell>
          <cell r="H4519" t="str">
            <v>Joel Dickson</v>
          </cell>
          <cell r="I4519" t="str">
            <v>Guadalupe Roush</v>
          </cell>
          <cell r="J4519" t="str">
            <v>GT&amp;S</v>
          </cell>
          <cell r="L4519" t="str">
            <v>JO</v>
          </cell>
          <cell r="M4519" t="str">
            <v>JOA</v>
          </cell>
          <cell r="N4519" t="str">
            <v>Cath Prot Rectifier Maintenanc</v>
          </cell>
          <cell r="O4519" t="str">
            <v>5023537</v>
          </cell>
        </row>
        <row r="4520">
          <cell r="B4520" t="str">
            <v>E</v>
          </cell>
          <cell r="C4520" t="str">
            <v>Corrosion</v>
          </cell>
          <cell r="D4520" t="str">
            <v>Gas T&amp;D Operations</v>
          </cell>
          <cell r="E4520" t="str">
            <v>Melvin J. Christopher</v>
          </cell>
          <cell r="H4520" t="str">
            <v>Joel Dickson</v>
          </cell>
          <cell r="I4520" t="str">
            <v>Guadalupe Roush</v>
          </cell>
          <cell r="J4520" t="str">
            <v>GT&amp;S</v>
          </cell>
          <cell r="L4520" t="str">
            <v>JO</v>
          </cell>
          <cell r="M4520" t="str">
            <v>JOA</v>
          </cell>
          <cell r="N4520" t="str">
            <v>Cath Prot Rectifier Maintenanc</v>
          </cell>
          <cell r="O4520" t="str">
            <v>5023538</v>
          </cell>
        </row>
        <row r="4521">
          <cell r="B4521" t="str">
            <v>E</v>
          </cell>
          <cell r="C4521" t="str">
            <v>Corrosion</v>
          </cell>
          <cell r="D4521" t="str">
            <v>Gas T&amp;D Operations</v>
          </cell>
          <cell r="E4521" t="str">
            <v>Melvin J. Christopher</v>
          </cell>
          <cell r="H4521" t="str">
            <v>Joel Dickson</v>
          </cell>
          <cell r="I4521" t="str">
            <v>Guadalupe Roush</v>
          </cell>
          <cell r="J4521" t="str">
            <v>GT&amp;S</v>
          </cell>
          <cell r="L4521" t="str">
            <v>JO</v>
          </cell>
          <cell r="M4521" t="str">
            <v>JOA</v>
          </cell>
          <cell r="N4521" t="str">
            <v>Cath Prot Rectifier Maintenanc</v>
          </cell>
          <cell r="O4521" t="str">
            <v>5023539</v>
          </cell>
        </row>
        <row r="4522">
          <cell r="B4522" t="str">
            <v>E</v>
          </cell>
          <cell r="C4522" t="str">
            <v>Corrosion</v>
          </cell>
          <cell r="D4522" t="str">
            <v>Gas T&amp;D Operations</v>
          </cell>
          <cell r="E4522" t="str">
            <v>Melvin J. Christopher</v>
          </cell>
          <cell r="H4522" t="str">
            <v>Joel Dickson</v>
          </cell>
          <cell r="I4522" t="str">
            <v>Guadalupe Roush</v>
          </cell>
          <cell r="J4522" t="str">
            <v>GT&amp;S</v>
          </cell>
          <cell r="L4522" t="str">
            <v>JO</v>
          </cell>
          <cell r="M4522" t="str">
            <v>JOA</v>
          </cell>
          <cell r="N4522" t="str">
            <v>Cath Prot Rectifier Maintenanc</v>
          </cell>
          <cell r="O4522" t="str">
            <v>5023540</v>
          </cell>
        </row>
        <row r="4523">
          <cell r="B4523" t="str">
            <v>E</v>
          </cell>
          <cell r="C4523" t="str">
            <v>Corrosion</v>
          </cell>
          <cell r="D4523" t="str">
            <v>Gas T&amp;D Operations</v>
          </cell>
          <cell r="E4523" t="str">
            <v>Melvin J. Christopher</v>
          </cell>
          <cell r="H4523" t="str">
            <v>Joel Dickson</v>
          </cell>
          <cell r="I4523" t="str">
            <v>Guadalupe Roush</v>
          </cell>
          <cell r="J4523" t="str">
            <v>GT&amp;S</v>
          </cell>
          <cell r="L4523" t="str">
            <v>JO</v>
          </cell>
          <cell r="M4523" t="str">
            <v>JOA</v>
          </cell>
          <cell r="N4523" t="str">
            <v>Cath Prot Rectifier Maintenanc</v>
          </cell>
          <cell r="O4523" t="str">
            <v>5023541</v>
          </cell>
        </row>
        <row r="4524">
          <cell r="B4524" t="str">
            <v>E</v>
          </cell>
          <cell r="C4524" t="str">
            <v>Corrosion</v>
          </cell>
          <cell r="D4524" t="str">
            <v>Gas T&amp;D Operations</v>
          </cell>
          <cell r="E4524" t="str">
            <v>Melvin J. Christopher</v>
          </cell>
          <cell r="H4524" t="str">
            <v>Joel Dickson</v>
          </cell>
          <cell r="I4524" t="str">
            <v>Guadalupe Roush</v>
          </cell>
          <cell r="J4524" t="str">
            <v>GT&amp;S</v>
          </cell>
          <cell r="L4524" t="str">
            <v>JO</v>
          </cell>
          <cell r="M4524" t="str">
            <v>JOA</v>
          </cell>
          <cell r="N4524" t="str">
            <v>Cath Prot Rectifier Maintenanc</v>
          </cell>
          <cell r="O4524" t="str">
            <v>5023542</v>
          </cell>
        </row>
        <row r="4525">
          <cell r="B4525" t="str">
            <v>E</v>
          </cell>
          <cell r="C4525" t="str">
            <v>Corrosion</v>
          </cell>
          <cell r="D4525" t="str">
            <v>Gas T&amp;D Operations</v>
          </cell>
          <cell r="E4525" t="str">
            <v>Melvin J. Christopher</v>
          </cell>
          <cell r="H4525" t="str">
            <v>Joel Dickson</v>
          </cell>
          <cell r="I4525" t="str">
            <v>Guadalupe Roush</v>
          </cell>
          <cell r="J4525" t="str">
            <v>GT&amp;S</v>
          </cell>
          <cell r="L4525" t="str">
            <v>JO</v>
          </cell>
          <cell r="M4525" t="str">
            <v>JOA</v>
          </cell>
          <cell r="N4525" t="str">
            <v>Cath Prot Rectifier Maintenanc</v>
          </cell>
          <cell r="O4525" t="str">
            <v>5023543</v>
          </cell>
        </row>
        <row r="4526">
          <cell r="B4526" t="str">
            <v>E</v>
          </cell>
          <cell r="C4526" t="str">
            <v>Corrosion</v>
          </cell>
          <cell r="D4526" t="str">
            <v>Gas T&amp;D Operations</v>
          </cell>
          <cell r="E4526" t="str">
            <v>Melvin J. Christopher</v>
          </cell>
          <cell r="H4526" t="str">
            <v>Joel Dickson</v>
          </cell>
          <cell r="I4526" t="str">
            <v>Guadalupe Roush</v>
          </cell>
          <cell r="J4526" t="str">
            <v>GT&amp;S</v>
          </cell>
          <cell r="L4526" t="str">
            <v>JO</v>
          </cell>
          <cell r="M4526" t="str">
            <v>JOA</v>
          </cell>
          <cell r="N4526" t="str">
            <v>Cath Prot Rectifier Maintenanc</v>
          </cell>
          <cell r="O4526" t="str">
            <v>5023544</v>
          </cell>
        </row>
        <row r="4527">
          <cell r="B4527" t="str">
            <v>E</v>
          </cell>
          <cell r="C4527" t="str">
            <v>Corrosion</v>
          </cell>
          <cell r="D4527" t="str">
            <v>Gas T&amp;D Operations</v>
          </cell>
          <cell r="E4527" t="str">
            <v>Melvin J. Christopher</v>
          </cell>
          <cell r="H4527" t="str">
            <v>Joel Dickson</v>
          </cell>
          <cell r="I4527" t="str">
            <v>Guadalupe Roush</v>
          </cell>
          <cell r="J4527" t="str">
            <v>GT&amp;S</v>
          </cell>
          <cell r="L4527" t="str">
            <v>JO</v>
          </cell>
          <cell r="M4527" t="str">
            <v>JOA</v>
          </cell>
          <cell r="N4527" t="str">
            <v>Cath Prot Rectifier Maintenanc</v>
          </cell>
          <cell r="O4527" t="str">
            <v>5023545</v>
          </cell>
        </row>
        <row r="4528">
          <cell r="B4528" t="str">
            <v>E</v>
          </cell>
          <cell r="C4528" t="str">
            <v>Corrosion</v>
          </cell>
          <cell r="D4528" t="str">
            <v>Gas T&amp;D Operations</v>
          </cell>
          <cell r="E4528" t="str">
            <v>Melvin J. Christopher</v>
          </cell>
          <cell r="H4528" t="str">
            <v>Joel Dickson</v>
          </cell>
          <cell r="I4528" t="str">
            <v>Guadalupe Roush</v>
          </cell>
          <cell r="J4528" t="str">
            <v>GT&amp;S</v>
          </cell>
          <cell r="L4528" t="str">
            <v>JO</v>
          </cell>
          <cell r="M4528" t="str">
            <v>JOA</v>
          </cell>
          <cell r="N4528" t="str">
            <v>Cath Prot Rectifier Maintenanc</v>
          </cell>
          <cell r="O4528" t="str">
            <v>5023546</v>
          </cell>
        </row>
        <row r="4529">
          <cell r="B4529" t="str">
            <v>E</v>
          </cell>
          <cell r="C4529" t="str">
            <v>Corrosion</v>
          </cell>
          <cell r="D4529" t="str">
            <v>Gas T&amp;D Operations</v>
          </cell>
          <cell r="E4529" t="str">
            <v>Melvin J. Christopher</v>
          </cell>
          <cell r="H4529" t="str">
            <v>Joel Dickson</v>
          </cell>
          <cell r="I4529" t="str">
            <v>Guadalupe Roush</v>
          </cell>
          <cell r="J4529" t="str">
            <v>GT&amp;S</v>
          </cell>
          <cell r="L4529" t="str">
            <v>JO</v>
          </cell>
          <cell r="M4529" t="str">
            <v>JOA</v>
          </cell>
          <cell r="N4529" t="str">
            <v>Cath Prot Rectifier Maintenanc</v>
          </cell>
          <cell r="O4529" t="str">
            <v>5023547</v>
          </cell>
        </row>
        <row r="4530">
          <cell r="B4530" t="str">
            <v>E</v>
          </cell>
          <cell r="C4530" t="str">
            <v>Corrosion</v>
          </cell>
          <cell r="D4530" t="str">
            <v>Gas T&amp;D Operations</v>
          </cell>
          <cell r="E4530" t="str">
            <v>Melvin J. Christopher</v>
          </cell>
          <cell r="H4530" t="str">
            <v>Joel Dickson</v>
          </cell>
          <cell r="I4530" t="str">
            <v>Guadalupe Roush</v>
          </cell>
          <cell r="J4530" t="str">
            <v>GT&amp;S</v>
          </cell>
          <cell r="L4530" t="str">
            <v>JO</v>
          </cell>
          <cell r="M4530" t="str">
            <v>JOA</v>
          </cell>
          <cell r="N4530" t="str">
            <v>Cath Prot Rectifier Maintenanc</v>
          </cell>
          <cell r="O4530" t="str">
            <v>5023548</v>
          </cell>
        </row>
        <row r="4531">
          <cell r="B4531" t="str">
            <v>E</v>
          </cell>
          <cell r="C4531" t="str">
            <v>Corrosion</v>
          </cell>
          <cell r="D4531" t="str">
            <v>Gas T&amp;D Operations</v>
          </cell>
          <cell r="E4531" t="str">
            <v>Melvin J. Christopher</v>
          </cell>
          <cell r="H4531" t="str">
            <v>Joel Dickson</v>
          </cell>
          <cell r="I4531" t="str">
            <v>Guadalupe Roush</v>
          </cell>
          <cell r="J4531" t="str">
            <v>GT&amp;S</v>
          </cell>
          <cell r="L4531" t="str">
            <v>JO</v>
          </cell>
          <cell r="M4531" t="str">
            <v>JOA</v>
          </cell>
          <cell r="N4531" t="str">
            <v>Cath Prot Rectifier Maintenanc</v>
          </cell>
          <cell r="O4531" t="str">
            <v>5023549</v>
          </cell>
        </row>
        <row r="4532">
          <cell r="B4532" t="str">
            <v>E</v>
          </cell>
          <cell r="C4532" t="str">
            <v>Corrosion</v>
          </cell>
          <cell r="D4532" t="str">
            <v>Gas T&amp;D Operations</v>
          </cell>
          <cell r="E4532" t="str">
            <v>Melvin J. Christopher</v>
          </cell>
          <cell r="H4532" t="str">
            <v>Joel Dickson</v>
          </cell>
          <cell r="I4532" t="str">
            <v>Guadalupe Roush</v>
          </cell>
          <cell r="J4532" t="str">
            <v>GT&amp;S</v>
          </cell>
          <cell r="L4532" t="str">
            <v>JO</v>
          </cell>
          <cell r="M4532" t="str">
            <v>JOA</v>
          </cell>
          <cell r="N4532" t="str">
            <v>Cath Prot Rectifier Maintenanc</v>
          </cell>
          <cell r="O4532" t="str">
            <v>5023550</v>
          </cell>
        </row>
        <row r="4533">
          <cell r="B4533" t="str">
            <v>E</v>
          </cell>
          <cell r="C4533" t="str">
            <v>Corrosion</v>
          </cell>
          <cell r="D4533" t="str">
            <v>Gas T&amp;D Operations</v>
          </cell>
          <cell r="E4533" t="str">
            <v>Melvin J. Christopher</v>
          </cell>
          <cell r="H4533" t="str">
            <v>Joel Dickson</v>
          </cell>
          <cell r="I4533" t="str">
            <v>Guadalupe Roush</v>
          </cell>
          <cell r="J4533" t="str">
            <v>GT&amp;S</v>
          </cell>
          <cell r="L4533" t="str">
            <v>JO</v>
          </cell>
          <cell r="M4533" t="str">
            <v>JOA</v>
          </cell>
          <cell r="N4533" t="str">
            <v>Cath Prot Rectifier Maintenanc</v>
          </cell>
          <cell r="O4533" t="str">
            <v>5023551</v>
          </cell>
        </row>
        <row r="4534">
          <cell r="B4534" t="str">
            <v>E</v>
          </cell>
          <cell r="C4534" t="str">
            <v>Corrosion</v>
          </cell>
          <cell r="D4534" t="str">
            <v>Gas T&amp;D Operations</v>
          </cell>
          <cell r="E4534" t="str">
            <v>Melvin J. Christopher</v>
          </cell>
          <cell r="H4534" t="str">
            <v>Joel Dickson</v>
          </cell>
          <cell r="I4534" t="str">
            <v>Guadalupe Roush</v>
          </cell>
          <cell r="J4534" t="str">
            <v>GT&amp;S</v>
          </cell>
          <cell r="L4534" t="str">
            <v>JO</v>
          </cell>
          <cell r="M4534" t="str">
            <v>JOA</v>
          </cell>
          <cell r="N4534" t="str">
            <v>Cath Prot Rectifier Maintenanc</v>
          </cell>
          <cell r="O4534" t="str">
            <v>5023552</v>
          </cell>
        </row>
        <row r="4535">
          <cell r="B4535" t="str">
            <v>E</v>
          </cell>
          <cell r="C4535" t="str">
            <v>Corrosion</v>
          </cell>
          <cell r="D4535" t="str">
            <v>Gas T&amp;D Operations</v>
          </cell>
          <cell r="E4535" t="str">
            <v>Melvin J. Christopher</v>
          </cell>
          <cell r="H4535" t="str">
            <v>Joel Dickson</v>
          </cell>
          <cell r="I4535" t="str">
            <v>Guadalupe Roush</v>
          </cell>
          <cell r="J4535" t="str">
            <v>GT&amp;S</v>
          </cell>
          <cell r="L4535" t="str">
            <v>JO</v>
          </cell>
          <cell r="M4535" t="str">
            <v>JOA</v>
          </cell>
          <cell r="N4535" t="str">
            <v>Cath Prot Rectifier Maintenanc</v>
          </cell>
          <cell r="O4535" t="str">
            <v>5023553</v>
          </cell>
        </row>
        <row r="4536">
          <cell r="B4536" t="str">
            <v>E</v>
          </cell>
          <cell r="C4536" t="str">
            <v>Corrosion</v>
          </cell>
          <cell r="D4536" t="str">
            <v>Gas T&amp;D Operations</v>
          </cell>
          <cell r="E4536" t="str">
            <v>Melvin J. Christopher</v>
          </cell>
          <cell r="H4536" t="str">
            <v>Joel Dickson</v>
          </cell>
          <cell r="I4536" t="str">
            <v>Guadalupe Roush</v>
          </cell>
          <cell r="J4536" t="str">
            <v>GT&amp;S</v>
          </cell>
          <cell r="L4536" t="str">
            <v>JO</v>
          </cell>
          <cell r="M4536" t="str">
            <v>JOA</v>
          </cell>
          <cell r="N4536" t="str">
            <v>Cath Prot Rectifier Maintenanc</v>
          </cell>
          <cell r="O4536" t="str">
            <v>5023554</v>
          </cell>
        </row>
        <row r="4537">
          <cell r="B4537" t="str">
            <v>E</v>
          </cell>
          <cell r="C4537" t="str">
            <v>Corrosion</v>
          </cell>
          <cell r="D4537" t="str">
            <v>Gas T&amp;D Operations</v>
          </cell>
          <cell r="E4537" t="str">
            <v>Melvin J. Christopher</v>
          </cell>
          <cell r="H4537" t="str">
            <v>Joel Dickson</v>
          </cell>
          <cell r="I4537" t="str">
            <v>Guadalupe Roush</v>
          </cell>
          <cell r="J4537" t="str">
            <v>GT&amp;S</v>
          </cell>
          <cell r="L4537" t="str">
            <v>JO</v>
          </cell>
          <cell r="M4537" t="str">
            <v>JOA</v>
          </cell>
          <cell r="N4537" t="str">
            <v>Cath Prot Rectifier Maintenanc</v>
          </cell>
          <cell r="O4537" t="str">
            <v>5023555</v>
          </cell>
        </row>
        <row r="4538">
          <cell r="B4538" t="str">
            <v>E</v>
          </cell>
          <cell r="C4538" t="str">
            <v>Corrosion</v>
          </cell>
          <cell r="D4538" t="str">
            <v>Gas T&amp;D Operations</v>
          </cell>
          <cell r="E4538" t="str">
            <v>Melvin J. Christopher</v>
          </cell>
          <cell r="H4538" t="str">
            <v>Joel Dickson</v>
          </cell>
          <cell r="I4538" t="str">
            <v>Guadalupe Roush</v>
          </cell>
          <cell r="J4538" t="str">
            <v>GT&amp;S</v>
          </cell>
          <cell r="L4538" t="str">
            <v>JO</v>
          </cell>
          <cell r="M4538" t="str">
            <v>JOA</v>
          </cell>
          <cell r="N4538" t="str">
            <v>Cath Prot Rectifier Maintenanc</v>
          </cell>
          <cell r="O4538" t="str">
            <v>5023556</v>
          </cell>
        </row>
        <row r="4539">
          <cell r="B4539" t="str">
            <v>E</v>
          </cell>
          <cell r="C4539" t="str">
            <v>Corrosion</v>
          </cell>
          <cell r="D4539" t="str">
            <v>Gas T&amp;D Operations</v>
          </cell>
          <cell r="E4539" t="str">
            <v>Melvin J. Christopher</v>
          </cell>
          <cell r="H4539" t="str">
            <v>Joel Dickson</v>
          </cell>
          <cell r="I4539" t="str">
            <v>Guadalupe Roush</v>
          </cell>
          <cell r="J4539" t="str">
            <v>GT&amp;S</v>
          </cell>
          <cell r="L4539" t="str">
            <v>JO</v>
          </cell>
          <cell r="M4539" t="str">
            <v>JOA</v>
          </cell>
          <cell r="N4539" t="str">
            <v>Cath Prot Rectifier Maintenanc</v>
          </cell>
          <cell r="O4539" t="str">
            <v>5023557</v>
          </cell>
        </row>
        <row r="4540">
          <cell r="B4540" t="str">
            <v>E</v>
          </cell>
          <cell r="C4540" t="str">
            <v>Corrosion</v>
          </cell>
          <cell r="D4540" t="str">
            <v>Gas T&amp;D Operations</v>
          </cell>
          <cell r="E4540" t="str">
            <v>Melvin J. Christopher</v>
          </cell>
          <cell r="H4540" t="str">
            <v>Joel Dickson</v>
          </cell>
          <cell r="I4540" t="str">
            <v>Guadalupe Roush</v>
          </cell>
          <cell r="J4540" t="str">
            <v>GT&amp;S</v>
          </cell>
          <cell r="L4540" t="str">
            <v>JO</v>
          </cell>
          <cell r="M4540" t="str">
            <v>JOA</v>
          </cell>
          <cell r="N4540" t="str">
            <v>Cath Prot Rectifier Maintenanc</v>
          </cell>
          <cell r="O4540" t="str">
            <v>5023558</v>
          </cell>
        </row>
        <row r="4541">
          <cell r="B4541" t="str">
            <v>E</v>
          </cell>
          <cell r="C4541" t="str">
            <v>Corrosion</v>
          </cell>
          <cell r="D4541" t="str">
            <v>Gas T&amp;D Operations</v>
          </cell>
          <cell r="E4541" t="str">
            <v>Melvin J. Christopher</v>
          </cell>
          <cell r="H4541" t="str">
            <v>Joel Dickson</v>
          </cell>
          <cell r="I4541" t="str">
            <v>Guadalupe Roush</v>
          </cell>
          <cell r="J4541" t="str">
            <v>GT&amp;S</v>
          </cell>
          <cell r="L4541" t="str">
            <v>JO</v>
          </cell>
          <cell r="M4541" t="str">
            <v>JOA</v>
          </cell>
          <cell r="N4541" t="str">
            <v>Cath Prot Rectifier Maintenanc</v>
          </cell>
          <cell r="O4541" t="str">
            <v>5023559</v>
          </cell>
        </row>
        <row r="4542">
          <cell r="B4542" t="str">
            <v>E</v>
          </cell>
          <cell r="C4542" t="str">
            <v>Corrosion</v>
          </cell>
          <cell r="D4542" t="str">
            <v>Gas T&amp;D Operations</v>
          </cell>
          <cell r="E4542" t="str">
            <v>Melvin J. Christopher</v>
          </cell>
          <cell r="H4542" t="str">
            <v>Joel Dickson</v>
          </cell>
          <cell r="I4542" t="str">
            <v>Guadalupe Roush</v>
          </cell>
          <cell r="J4542" t="str">
            <v>GT&amp;S</v>
          </cell>
          <cell r="L4542" t="str">
            <v>JO</v>
          </cell>
          <cell r="M4542" t="str">
            <v>JOA</v>
          </cell>
          <cell r="N4542" t="str">
            <v>Cath Prot Rectifier Maintenanc</v>
          </cell>
          <cell r="O4542" t="str">
            <v>5023560</v>
          </cell>
        </row>
        <row r="4543">
          <cell r="B4543" t="str">
            <v>E</v>
          </cell>
          <cell r="C4543" t="str">
            <v>Corrosion</v>
          </cell>
          <cell r="D4543" t="str">
            <v>Gas T&amp;D Operations</v>
          </cell>
          <cell r="E4543" t="str">
            <v>Melvin J. Christopher</v>
          </cell>
          <cell r="H4543" t="str">
            <v>Joel Dickson</v>
          </cell>
          <cell r="I4543" t="str">
            <v>Guadalupe Roush</v>
          </cell>
          <cell r="J4543" t="str">
            <v>GT&amp;S</v>
          </cell>
          <cell r="L4543" t="str">
            <v>JO</v>
          </cell>
          <cell r="M4543" t="str">
            <v>JOA</v>
          </cell>
          <cell r="N4543" t="str">
            <v>Cath Prot Rectifier Maintenanc</v>
          </cell>
          <cell r="O4543" t="str">
            <v>5023561</v>
          </cell>
        </row>
        <row r="4544">
          <cell r="B4544" t="str">
            <v>E</v>
          </cell>
          <cell r="C4544" t="str">
            <v>Corrosion</v>
          </cell>
          <cell r="D4544" t="str">
            <v>Gas T&amp;D Operations</v>
          </cell>
          <cell r="E4544" t="str">
            <v>Melvin J. Christopher</v>
          </cell>
          <cell r="H4544" t="str">
            <v>Joel Dickson</v>
          </cell>
          <cell r="I4544" t="str">
            <v>Guadalupe Roush</v>
          </cell>
          <cell r="J4544" t="str">
            <v>GT&amp;S</v>
          </cell>
          <cell r="L4544" t="str">
            <v>JO</v>
          </cell>
          <cell r="M4544" t="str">
            <v>JOA</v>
          </cell>
          <cell r="N4544" t="str">
            <v>Cath Prot Rectifier Maintenanc</v>
          </cell>
          <cell r="O4544" t="str">
            <v>5023562</v>
          </cell>
        </row>
        <row r="4545">
          <cell r="B4545" t="str">
            <v>E</v>
          </cell>
          <cell r="C4545" t="str">
            <v>Corrosion</v>
          </cell>
          <cell r="D4545" t="str">
            <v>Gas T&amp;D Operations</v>
          </cell>
          <cell r="E4545" t="str">
            <v>Melvin J. Christopher</v>
          </cell>
          <cell r="H4545" t="str">
            <v>Joel Dickson</v>
          </cell>
          <cell r="I4545" t="str">
            <v>Guadalupe Roush</v>
          </cell>
          <cell r="J4545" t="str">
            <v>GT&amp;S</v>
          </cell>
          <cell r="L4545" t="str">
            <v>JO</v>
          </cell>
          <cell r="M4545" t="str">
            <v>JOA</v>
          </cell>
          <cell r="N4545" t="str">
            <v>Cath Prot Rectifier Maintenanc</v>
          </cell>
          <cell r="O4545" t="str">
            <v>5023563</v>
          </cell>
        </row>
        <row r="4546">
          <cell r="B4546" t="str">
            <v>E</v>
          </cell>
          <cell r="C4546" t="str">
            <v>Corrosion</v>
          </cell>
          <cell r="D4546" t="str">
            <v>Gas T&amp;D Operations</v>
          </cell>
          <cell r="E4546" t="str">
            <v>Melvin J. Christopher</v>
          </cell>
          <cell r="H4546" t="str">
            <v>Joel Dickson</v>
          </cell>
          <cell r="I4546" t="str">
            <v>Guadalupe Roush</v>
          </cell>
          <cell r="J4546" t="str">
            <v>GT&amp;S</v>
          </cell>
          <cell r="L4546" t="str">
            <v>JO</v>
          </cell>
          <cell r="M4546" t="str">
            <v>JOA</v>
          </cell>
          <cell r="N4546" t="str">
            <v>Cath Prot Rectifier Maintenanc</v>
          </cell>
          <cell r="O4546" t="str">
            <v>5023564</v>
          </cell>
        </row>
        <row r="4547">
          <cell r="B4547" t="str">
            <v>E</v>
          </cell>
          <cell r="C4547" t="str">
            <v>Corrosion</v>
          </cell>
          <cell r="D4547" t="str">
            <v>Gas T&amp;D Operations</v>
          </cell>
          <cell r="E4547" t="str">
            <v>Melvin J. Christopher</v>
          </cell>
          <cell r="H4547" t="str">
            <v>Joel Dickson</v>
          </cell>
          <cell r="I4547" t="str">
            <v>Guadalupe Roush</v>
          </cell>
          <cell r="J4547" t="str">
            <v>GT&amp;S</v>
          </cell>
          <cell r="L4547" t="str">
            <v>JO</v>
          </cell>
          <cell r="M4547" t="str">
            <v>JOA</v>
          </cell>
          <cell r="N4547" t="str">
            <v>Cath Prot Rectifier Maintenanc</v>
          </cell>
          <cell r="O4547" t="str">
            <v>5023565</v>
          </cell>
        </row>
        <row r="4548">
          <cell r="B4548" t="str">
            <v>E</v>
          </cell>
          <cell r="C4548" t="str">
            <v>Corrosion</v>
          </cell>
          <cell r="D4548" t="str">
            <v>Gas T&amp;D Operations</v>
          </cell>
          <cell r="E4548" t="str">
            <v>Melvin J. Christopher</v>
          </cell>
          <cell r="H4548" t="str">
            <v>Joel Dickson</v>
          </cell>
          <cell r="I4548" t="str">
            <v>Guadalupe Roush</v>
          </cell>
          <cell r="J4548" t="str">
            <v>GT&amp;S</v>
          </cell>
          <cell r="L4548" t="str">
            <v>JO</v>
          </cell>
          <cell r="M4548" t="str">
            <v>JOA</v>
          </cell>
          <cell r="N4548" t="str">
            <v>Cath Prot Rectifier Maintenanc</v>
          </cell>
          <cell r="O4548" t="str">
            <v>5026159</v>
          </cell>
        </row>
        <row r="4549">
          <cell r="B4549" t="str">
            <v>E</v>
          </cell>
          <cell r="C4549" t="str">
            <v>Corrosion</v>
          </cell>
          <cell r="D4549" t="str">
            <v>Gas T&amp;D Operations</v>
          </cell>
          <cell r="E4549" t="str">
            <v>Melvin J. Christopher</v>
          </cell>
          <cell r="H4549" t="str">
            <v>Joel Dickson</v>
          </cell>
          <cell r="I4549" t="str">
            <v>Guadalupe Roush</v>
          </cell>
          <cell r="J4549" t="str">
            <v>GT&amp;S</v>
          </cell>
          <cell r="L4549" t="str">
            <v>JO</v>
          </cell>
          <cell r="M4549" t="str">
            <v>JOA</v>
          </cell>
          <cell r="N4549" t="str">
            <v>Cath Prot Rectifier Maintenanc</v>
          </cell>
          <cell r="O4549" t="str">
            <v>5026876</v>
          </cell>
        </row>
        <row r="4550">
          <cell r="B4550" t="str">
            <v>E</v>
          </cell>
          <cell r="C4550" t="str">
            <v>Corrosion</v>
          </cell>
          <cell r="D4550" t="str">
            <v>Gas T&amp;D Operations</v>
          </cell>
          <cell r="E4550" t="str">
            <v>Melvin J. Christopher</v>
          </cell>
          <cell r="H4550" t="str">
            <v>Joel Dickson</v>
          </cell>
          <cell r="I4550" t="str">
            <v>Guadalupe Roush</v>
          </cell>
          <cell r="J4550" t="str">
            <v>GT&amp;S</v>
          </cell>
          <cell r="L4550" t="str">
            <v>JO</v>
          </cell>
          <cell r="M4550" t="str">
            <v>JOA</v>
          </cell>
          <cell r="N4550" t="str">
            <v>Cath Prot Rectifier Maintenanc</v>
          </cell>
          <cell r="O4550" t="str">
            <v>5026878</v>
          </cell>
        </row>
        <row r="4551">
          <cell r="B4551" t="str">
            <v>E</v>
          </cell>
          <cell r="C4551" t="str">
            <v>Corrosion</v>
          </cell>
          <cell r="D4551" t="str">
            <v>Gas T&amp;D Operations</v>
          </cell>
          <cell r="E4551" t="str">
            <v>Melvin J. Christopher</v>
          </cell>
          <cell r="H4551" t="str">
            <v>Joel Dickson</v>
          </cell>
          <cell r="I4551" t="str">
            <v>Guadalupe Roush</v>
          </cell>
          <cell r="J4551" t="str">
            <v>GT&amp;S</v>
          </cell>
          <cell r="L4551" t="str">
            <v>JO</v>
          </cell>
          <cell r="M4551" t="str">
            <v>JOA</v>
          </cell>
          <cell r="N4551" t="str">
            <v>Cath Prot Rectifier Maintenanc</v>
          </cell>
          <cell r="O4551" t="str">
            <v>5027982</v>
          </cell>
        </row>
        <row r="4552">
          <cell r="B4552" t="str">
            <v>E</v>
          </cell>
          <cell r="C4552" t="str">
            <v>Corrosion</v>
          </cell>
          <cell r="D4552" t="str">
            <v>Gas T&amp;D Operations</v>
          </cell>
          <cell r="E4552" t="str">
            <v>Melvin J. Christopher</v>
          </cell>
          <cell r="H4552" t="str">
            <v>Joel Dickson</v>
          </cell>
          <cell r="I4552" t="str">
            <v>Guadalupe Roush</v>
          </cell>
          <cell r="J4552" t="str">
            <v>GT&amp;S</v>
          </cell>
          <cell r="L4552" t="str">
            <v>JO</v>
          </cell>
          <cell r="M4552" t="str">
            <v>JOB</v>
          </cell>
          <cell r="N4552" t="str">
            <v>Cath Prot Monitoring</v>
          </cell>
          <cell r="O4552" t="str">
            <v>5016892</v>
          </cell>
        </row>
        <row r="4553">
          <cell r="B4553" t="str">
            <v>E</v>
          </cell>
          <cell r="C4553" t="str">
            <v>Corrosion</v>
          </cell>
          <cell r="D4553" t="str">
            <v>Gas T&amp;D Operations</v>
          </cell>
          <cell r="E4553" t="str">
            <v>Melvin J. Christopher</v>
          </cell>
          <cell r="H4553" t="str">
            <v>Joel Dickson</v>
          </cell>
          <cell r="I4553" t="str">
            <v>Guadalupe Roush</v>
          </cell>
          <cell r="J4553" t="str">
            <v>GT&amp;S</v>
          </cell>
          <cell r="L4553" t="str">
            <v>JO</v>
          </cell>
          <cell r="M4553" t="str">
            <v>JOB</v>
          </cell>
          <cell r="N4553" t="str">
            <v>Cath Prot Monitoring</v>
          </cell>
          <cell r="O4553" t="str">
            <v>5016893</v>
          </cell>
        </row>
        <row r="4554">
          <cell r="B4554" t="str">
            <v>E</v>
          </cell>
          <cell r="C4554" t="str">
            <v>Corrosion</v>
          </cell>
          <cell r="D4554" t="str">
            <v>Gas T&amp;D Operations</v>
          </cell>
          <cell r="E4554" t="str">
            <v>Melvin J. Christopher</v>
          </cell>
          <cell r="H4554" t="str">
            <v>Joel Dickson</v>
          </cell>
          <cell r="I4554" t="str">
            <v>Guadalupe Roush</v>
          </cell>
          <cell r="J4554" t="str">
            <v>GT&amp;S</v>
          </cell>
          <cell r="L4554" t="str">
            <v>JO</v>
          </cell>
          <cell r="M4554" t="str">
            <v>JOB</v>
          </cell>
          <cell r="N4554" t="str">
            <v>Cath Prot Monitoring</v>
          </cell>
          <cell r="O4554" t="str">
            <v>5016894</v>
          </cell>
        </row>
        <row r="4555">
          <cell r="B4555" t="str">
            <v>E</v>
          </cell>
          <cell r="C4555" t="str">
            <v>Corrosion</v>
          </cell>
          <cell r="D4555" t="str">
            <v>Gas T&amp;D Operations</v>
          </cell>
          <cell r="E4555" t="str">
            <v>Melvin J. Christopher</v>
          </cell>
          <cell r="H4555" t="str">
            <v>Joel Dickson</v>
          </cell>
          <cell r="I4555" t="str">
            <v>Guadalupe Roush</v>
          </cell>
          <cell r="J4555" t="str">
            <v>GT&amp;S</v>
          </cell>
          <cell r="L4555" t="str">
            <v>JO</v>
          </cell>
          <cell r="M4555" t="str">
            <v>JOB</v>
          </cell>
          <cell r="N4555" t="str">
            <v>Cath Prot Monitoring</v>
          </cell>
          <cell r="O4555" t="str">
            <v>5016895</v>
          </cell>
        </row>
        <row r="4556">
          <cell r="B4556" t="str">
            <v>E</v>
          </cell>
          <cell r="C4556" t="str">
            <v>Corrosion</v>
          </cell>
          <cell r="D4556" t="str">
            <v>Gas T&amp;D Operations</v>
          </cell>
          <cell r="E4556" t="str">
            <v>Melvin J. Christopher</v>
          </cell>
          <cell r="H4556" t="str">
            <v>Joel Dickson</v>
          </cell>
          <cell r="I4556" t="str">
            <v>Guadalupe Roush</v>
          </cell>
          <cell r="J4556" t="str">
            <v>GT&amp;S</v>
          </cell>
          <cell r="L4556" t="str">
            <v>JO</v>
          </cell>
          <cell r="M4556" t="str">
            <v>JOB</v>
          </cell>
          <cell r="N4556" t="str">
            <v>Cath Prot Monitoring</v>
          </cell>
          <cell r="O4556" t="str">
            <v>5016896</v>
          </cell>
        </row>
        <row r="4557">
          <cell r="B4557" t="str">
            <v>E</v>
          </cell>
          <cell r="C4557" t="str">
            <v>Corrosion</v>
          </cell>
          <cell r="D4557" t="str">
            <v>Gas T&amp;D Operations</v>
          </cell>
          <cell r="E4557" t="str">
            <v>Melvin J. Christopher</v>
          </cell>
          <cell r="H4557" t="str">
            <v>Joel Dickson</v>
          </cell>
          <cell r="I4557" t="str">
            <v>Guadalupe Roush</v>
          </cell>
          <cell r="J4557" t="str">
            <v>GT&amp;S</v>
          </cell>
          <cell r="L4557" t="str">
            <v>JO</v>
          </cell>
          <cell r="M4557" t="str">
            <v>JOB</v>
          </cell>
          <cell r="N4557" t="str">
            <v>Cath Prot Monitoring</v>
          </cell>
          <cell r="O4557" t="str">
            <v>5016897</v>
          </cell>
        </row>
        <row r="4558">
          <cell r="B4558" t="str">
            <v>E</v>
          </cell>
          <cell r="C4558" t="str">
            <v>Corrosion</v>
          </cell>
          <cell r="D4558" t="str">
            <v>Gas T&amp;D Operations</v>
          </cell>
          <cell r="E4558" t="str">
            <v>Melvin J. Christopher</v>
          </cell>
          <cell r="H4558" t="str">
            <v>Joel Dickson</v>
          </cell>
          <cell r="I4558" t="str">
            <v>Guadalupe Roush</v>
          </cell>
          <cell r="J4558" t="str">
            <v>GT&amp;S</v>
          </cell>
          <cell r="L4558" t="str">
            <v>JO</v>
          </cell>
          <cell r="M4558" t="str">
            <v>JOB</v>
          </cell>
          <cell r="N4558" t="str">
            <v>Cath Prot Monitoring</v>
          </cell>
          <cell r="O4558" t="str">
            <v>5016898</v>
          </cell>
        </row>
        <row r="4559">
          <cell r="B4559" t="str">
            <v>E</v>
          </cell>
          <cell r="C4559" t="str">
            <v>Corrosion</v>
          </cell>
          <cell r="D4559" t="str">
            <v>Gas T&amp;D Operations</v>
          </cell>
          <cell r="E4559" t="str">
            <v>Melvin J. Christopher</v>
          </cell>
          <cell r="H4559" t="str">
            <v>Joel Dickson</v>
          </cell>
          <cell r="I4559" t="str">
            <v>Guadalupe Roush</v>
          </cell>
          <cell r="J4559" t="str">
            <v>GT&amp;S</v>
          </cell>
          <cell r="L4559" t="str">
            <v>JO</v>
          </cell>
          <cell r="M4559" t="str">
            <v>JOB</v>
          </cell>
          <cell r="N4559" t="str">
            <v>Cath Prot Monitoring</v>
          </cell>
          <cell r="O4559" t="str">
            <v>5016899</v>
          </cell>
        </row>
        <row r="4560">
          <cell r="B4560" t="str">
            <v>E</v>
          </cell>
          <cell r="C4560" t="str">
            <v>Corrosion</v>
          </cell>
          <cell r="D4560" t="str">
            <v>Gas T&amp;D Operations</v>
          </cell>
          <cell r="E4560" t="str">
            <v>Melvin J. Christopher</v>
          </cell>
          <cell r="H4560" t="str">
            <v>Joel Dickson</v>
          </cell>
          <cell r="I4560" t="str">
            <v>Guadalupe Roush</v>
          </cell>
          <cell r="J4560" t="str">
            <v>GT&amp;S</v>
          </cell>
          <cell r="L4560" t="str">
            <v>JO</v>
          </cell>
          <cell r="M4560" t="str">
            <v>JOB</v>
          </cell>
          <cell r="N4560" t="str">
            <v>Cath Prot Monitoring</v>
          </cell>
          <cell r="O4560" t="str">
            <v>5016900</v>
          </cell>
        </row>
        <row r="4561">
          <cell r="B4561" t="str">
            <v>E</v>
          </cell>
          <cell r="C4561" t="str">
            <v>Corrosion</v>
          </cell>
          <cell r="D4561" t="str">
            <v>Gas T&amp;D Operations</v>
          </cell>
          <cell r="E4561" t="str">
            <v>Melvin J. Christopher</v>
          </cell>
          <cell r="H4561" t="str">
            <v>Joel Dickson</v>
          </cell>
          <cell r="I4561" t="str">
            <v>Guadalupe Roush</v>
          </cell>
          <cell r="J4561" t="str">
            <v>GT&amp;S</v>
          </cell>
          <cell r="L4561" t="str">
            <v>JO</v>
          </cell>
          <cell r="M4561" t="str">
            <v>JOB</v>
          </cell>
          <cell r="N4561" t="str">
            <v>Cath Prot Monitoring</v>
          </cell>
          <cell r="O4561" t="str">
            <v>5016901</v>
          </cell>
        </row>
        <row r="4562">
          <cell r="B4562" t="str">
            <v>E</v>
          </cell>
          <cell r="C4562" t="str">
            <v>Corrosion</v>
          </cell>
          <cell r="D4562" t="str">
            <v>Gas T&amp;D Operations</v>
          </cell>
          <cell r="E4562" t="str">
            <v>Melvin J. Christopher</v>
          </cell>
          <cell r="H4562" t="str">
            <v>Joel Dickson</v>
          </cell>
          <cell r="I4562" t="str">
            <v>Guadalupe Roush</v>
          </cell>
          <cell r="J4562" t="str">
            <v>GT&amp;S</v>
          </cell>
          <cell r="L4562" t="str">
            <v>JO</v>
          </cell>
          <cell r="M4562" t="str">
            <v>JOB</v>
          </cell>
          <cell r="N4562" t="str">
            <v>Cath Prot Monitoring</v>
          </cell>
          <cell r="O4562" t="str">
            <v>5016902</v>
          </cell>
        </row>
        <row r="4563">
          <cell r="B4563" t="str">
            <v>E</v>
          </cell>
          <cell r="C4563" t="str">
            <v>Corrosion</v>
          </cell>
          <cell r="D4563" t="str">
            <v>Gas T&amp;D Operations</v>
          </cell>
          <cell r="E4563" t="str">
            <v>Melvin J. Christopher</v>
          </cell>
          <cell r="H4563" t="str">
            <v>Joel Dickson</v>
          </cell>
          <cell r="I4563" t="str">
            <v>Guadalupe Roush</v>
          </cell>
          <cell r="J4563" t="str">
            <v>GT&amp;S</v>
          </cell>
          <cell r="L4563" t="str">
            <v>JO</v>
          </cell>
          <cell r="M4563" t="str">
            <v>JOB</v>
          </cell>
          <cell r="N4563" t="str">
            <v>Cath Prot Monitoring</v>
          </cell>
          <cell r="O4563" t="str">
            <v>5016903</v>
          </cell>
        </row>
        <row r="4564">
          <cell r="B4564" t="str">
            <v>E</v>
          </cell>
          <cell r="C4564" t="str">
            <v>Corrosion</v>
          </cell>
          <cell r="D4564" t="str">
            <v>Gas T&amp;D Operations</v>
          </cell>
          <cell r="E4564" t="str">
            <v>Melvin J. Christopher</v>
          </cell>
          <cell r="H4564" t="str">
            <v>Joel Dickson</v>
          </cell>
          <cell r="I4564" t="str">
            <v>Guadalupe Roush</v>
          </cell>
          <cell r="J4564" t="str">
            <v>GT&amp;S</v>
          </cell>
          <cell r="L4564" t="str">
            <v>JO</v>
          </cell>
          <cell r="M4564" t="str">
            <v>JOB</v>
          </cell>
          <cell r="N4564" t="str">
            <v>Cath Prot Monitoring</v>
          </cell>
          <cell r="O4564" t="str">
            <v>5016904</v>
          </cell>
        </row>
        <row r="4565">
          <cell r="B4565" t="str">
            <v>E</v>
          </cell>
          <cell r="C4565" t="str">
            <v>Corrosion</v>
          </cell>
          <cell r="D4565" t="str">
            <v>Gas T&amp;D Operations</v>
          </cell>
          <cell r="E4565" t="str">
            <v>Melvin J. Christopher</v>
          </cell>
          <cell r="H4565" t="str">
            <v>Joel Dickson</v>
          </cell>
          <cell r="I4565" t="str">
            <v>Guadalupe Roush</v>
          </cell>
          <cell r="J4565" t="str">
            <v>GT&amp;S</v>
          </cell>
          <cell r="L4565" t="str">
            <v>JO</v>
          </cell>
          <cell r="M4565" t="str">
            <v>JOB</v>
          </cell>
          <cell r="N4565" t="str">
            <v>Cath Prot Monitoring</v>
          </cell>
          <cell r="O4565" t="str">
            <v>5016905</v>
          </cell>
        </row>
        <row r="4566">
          <cell r="B4566" t="str">
            <v>E</v>
          </cell>
          <cell r="C4566" t="str">
            <v>Corrosion</v>
          </cell>
          <cell r="D4566" t="str">
            <v>Gas T&amp;D Operations</v>
          </cell>
          <cell r="E4566" t="str">
            <v>Melvin J. Christopher</v>
          </cell>
          <cell r="H4566" t="str">
            <v>Joel Dickson</v>
          </cell>
          <cell r="I4566" t="str">
            <v>Guadalupe Roush</v>
          </cell>
          <cell r="J4566" t="str">
            <v>GT&amp;S</v>
          </cell>
          <cell r="L4566" t="str">
            <v>JO</v>
          </cell>
          <cell r="M4566" t="str">
            <v>JOB</v>
          </cell>
          <cell r="N4566" t="str">
            <v>Cath Prot Monitoring</v>
          </cell>
          <cell r="O4566" t="str">
            <v>5016906</v>
          </cell>
        </row>
        <row r="4567">
          <cell r="B4567" t="str">
            <v>E</v>
          </cell>
          <cell r="C4567" t="str">
            <v>Corrosion</v>
          </cell>
          <cell r="D4567" t="str">
            <v>Gas T&amp;D Operations</v>
          </cell>
          <cell r="E4567" t="str">
            <v>Melvin J. Christopher</v>
          </cell>
          <cell r="H4567" t="str">
            <v>Joel Dickson</v>
          </cell>
          <cell r="I4567" t="str">
            <v>Guadalupe Roush</v>
          </cell>
          <cell r="J4567" t="str">
            <v>GT&amp;S</v>
          </cell>
          <cell r="L4567" t="str">
            <v>JO</v>
          </cell>
          <cell r="M4567" t="str">
            <v>JOB</v>
          </cell>
          <cell r="N4567" t="str">
            <v>Cath Prot Monitoring</v>
          </cell>
          <cell r="O4567" t="str">
            <v>5016907</v>
          </cell>
        </row>
        <row r="4568">
          <cell r="B4568" t="str">
            <v>E</v>
          </cell>
          <cell r="C4568" t="str">
            <v>Corrosion</v>
          </cell>
          <cell r="D4568" t="str">
            <v>Gas T&amp;D Operations</v>
          </cell>
          <cell r="E4568" t="str">
            <v>Melvin J. Christopher</v>
          </cell>
          <cell r="H4568" t="str">
            <v>Joel Dickson</v>
          </cell>
          <cell r="I4568" t="str">
            <v>Guadalupe Roush</v>
          </cell>
          <cell r="J4568" t="str">
            <v>GT&amp;S</v>
          </cell>
          <cell r="L4568" t="str">
            <v>JO</v>
          </cell>
          <cell r="M4568" t="str">
            <v>JOB</v>
          </cell>
          <cell r="N4568" t="str">
            <v>Cath Prot Monitoring</v>
          </cell>
          <cell r="O4568" t="str">
            <v>5016908</v>
          </cell>
        </row>
        <row r="4569">
          <cell r="B4569" t="str">
            <v>E</v>
          </cell>
          <cell r="C4569" t="str">
            <v>Corrosion</v>
          </cell>
          <cell r="D4569" t="str">
            <v>Gas T&amp;D Operations</v>
          </cell>
          <cell r="E4569" t="str">
            <v>Melvin J. Christopher</v>
          </cell>
          <cell r="H4569" t="str">
            <v>Joel Dickson</v>
          </cell>
          <cell r="I4569" t="str">
            <v>Guadalupe Roush</v>
          </cell>
          <cell r="J4569" t="str">
            <v>GT&amp;S</v>
          </cell>
          <cell r="L4569" t="str">
            <v>JO</v>
          </cell>
          <cell r="M4569" t="str">
            <v>JOB</v>
          </cell>
          <cell r="N4569" t="str">
            <v>Cath Prot Monitoring</v>
          </cell>
          <cell r="O4569" t="str">
            <v>5016949</v>
          </cell>
        </row>
        <row r="4570">
          <cell r="B4570" t="str">
            <v>E</v>
          </cell>
          <cell r="C4570" t="str">
            <v>Corrosion</v>
          </cell>
          <cell r="D4570" t="str">
            <v>Gas T&amp;D Operations</v>
          </cell>
          <cell r="E4570" t="str">
            <v>Melvin J. Christopher</v>
          </cell>
          <cell r="H4570" t="str">
            <v>Joel Dickson</v>
          </cell>
          <cell r="I4570" t="str">
            <v>Guadalupe Roush</v>
          </cell>
          <cell r="J4570" t="str">
            <v>GT&amp;S</v>
          </cell>
          <cell r="L4570" t="str">
            <v>JO</v>
          </cell>
          <cell r="M4570" t="str">
            <v>JOB</v>
          </cell>
          <cell r="N4570" t="str">
            <v>Cath Prot Monitoring</v>
          </cell>
          <cell r="O4570" t="str">
            <v>5020320</v>
          </cell>
        </row>
        <row r="4571">
          <cell r="B4571" t="str">
            <v>E</v>
          </cell>
          <cell r="C4571" t="str">
            <v>Corrosion</v>
          </cell>
          <cell r="D4571" t="str">
            <v>Gas T&amp;D Operations</v>
          </cell>
          <cell r="E4571" t="str">
            <v>Melvin J. Christopher</v>
          </cell>
          <cell r="H4571" t="str">
            <v>Joel Dickson</v>
          </cell>
          <cell r="I4571" t="str">
            <v>Guadalupe Roush</v>
          </cell>
          <cell r="J4571" t="str">
            <v>GT&amp;S</v>
          </cell>
          <cell r="L4571" t="str">
            <v>JO</v>
          </cell>
          <cell r="M4571" t="str">
            <v>JOB</v>
          </cell>
          <cell r="N4571" t="str">
            <v>Cath Prot Monitoring</v>
          </cell>
          <cell r="O4571" t="str">
            <v>5020321</v>
          </cell>
        </row>
        <row r="4572">
          <cell r="B4572" t="str">
            <v>E</v>
          </cell>
          <cell r="C4572" t="str">
            <v>Corrosion</v>
          </cell>
          <cell r="D4572" t="str">
            <v>Gas T&amp;D Operations</v>
          </cell>
          <cell r="E4572" t="str">
            <v>Melvin J. Christopher</v>
          </cell>
          <cell r="H4572" t="str">
            <v>Joel Dickson</v>
          </cell>
          <cell r="I4572" t="str">
            <v>Guadalupe Roush</v>
          </cell>
          <cell r="J4572" t="str">
            <v>GT&amp;S</v>
          </cell>
          <cell r="L4572" t="str">
            <v>JO</v>
          </cell>
          <cell r="M4572" t="str">
            <v>JOB</v>
          </cell>
          <cell r="N4572" t="str">
            <v>Cath Prot Monitoring</v>
          </cell>
          <cell r="O4572" t="str">
            <v>5020322</v>
          </cell>
        </row>
        <row r="4573">
          <cell r="B4573" t="str">
            <v>E</v>
          </cell>
          <cell r="C4573" t="str">
            <v>Corrosion</v>
          </cell>
          <cell r="D4573" t="str">
            <v>Gas T&amp;D Operations</v>
          </cell>
          <cell r="E4573" t="str">
            <v>Melvin J. Christopher</v>
          </cell>
          <cell r="H4573" t="str">
            <v>Joel Dickson</v>
          </cell>
          <cell r="I4573" t="str">
            <v>Guadalupe Roush</v>
          </cell>
          <cell r="J4573" t="str">
            <v>GT&amp;S</v>
          </cell>
          <cell r="L4573" t="str">
            <v>JO</v>
          </cell>
          <cell r="M4573" t="str">
            <v>JOB</v>
          </cell>
          <cell r="N4573" t="str">
            <v>Cath Prot Monitoring</v>
          </cell>
          <cell r="O4573" t="str">
            <v>5020325</v>
          </cell>
        </row>
        <row r="4574">
          <cell r="B4574" t="str">
            <v>E</v>
          </cell>
          <cell r="C4574" t="str">
            <v>Corrosion</v>
          </cell>
          <cell r="D4574" t="str">
            <v>Gas T&amp;D Operations</v>
          </cell>
          <cell r="E4574" t="str">
            <v>Melvin J. Christopher</v>
          </cell>
          <cell r="H4574" t="str">
            <v>Joel Dickson</v>
          </cell>
          <cell r="I4574" t="str">
            <v>Guadalupe Roush</v>
          </cell>
          <cell r="J4574" t="str">
            <v>GT&amp;S</v>
          </cell>
          <cell r="L4574" t="str">
            <v>JO</v>
          </cell>
          <cell r="M4574" t="str">
            <v>JOB</v>
          </cell>
          <cell r="N4574" t="str">
            <v>Cath Prot Monitoring</v>
          </cell>
          <cell r="O4574" t="str">
            <v>5020327</v>
          </cell>
        </row>
        <row r="4575">
          <cell r="B4575" t="str">
            <v>E</v>
          </cell>
          <cell r="C4575" t="str">
            <v>Corrosion</v>
          </cell>
          <cell r="D4575" t="str">
            <v>Gas T&amp;D Operations</v>
          </cell>
          <cell r="E4575" t="str">
            <v>Melvin J. Christopher</v>
          </cell>
          <cell r="H4575" t="str">
            <v>Joel Dickson</v>
          </cell>
          <cell r="I4575" t="str">
            <v>Guadalupe Roush</v>
          </cell>
          <cell r="J4575" t="str">
            <v>GT&amp;S</v>
          </cell>
          <cell r="L4575" t="str">
            <v>JO</v>
          </cell>
          <cell r="M4575" t="str">
            <v>JOB</v>
          </cell>
          <cell r="N4575" t="str">
            <v>Cath Prot Monitoring</v>
          </cell>
          <cell r="O4575" t="str">
            <v>5020330</v>
          </cell>
        </row>
        <row r="4576">
          <cell r="B4576" t="str">
            <v>E</v>
          </cell>
          <cell r="C4576" t="str">
            <v>Corrosion</v>
          </cell>
          <cell r="D4576" t="str">
            <v>Gas T&amp;D Operations</v>
          </cell>
          <cell r="E4576" t="str">
            <v>Melvin J. Christopher</v>
          </cell>
          <cell r="H4576" t="str">
            <v>Joel Dickson</v>
          </cell>
          <cell r="I4576" t="str">
            <v>Guadalupe Roush</v>
          </cell>
          <cell r="J4576" t="str">
            <v>GT&amp;S</v>
          </cell>
          <cell r="L4576" t="str">
            <v>JO</v>
          </cell>
          <cell r="M4576" t="str">
            <v>JOB</v>
          </cell>
          <cell r="N4576" t="str">
            <v>Cath Prot Monitoring</v>
          </cell>
          <cell r="O4576" t="str">
            <v>5026158</v>
          </cell>
        </row>
        <row r="4577">
          <cell r="B4577" t="str">
            <v>E</v>
          </cell>
          <cell r="C4577" t="str">
            <v>Corrosion</v>
          </cell>
          <cell r="D4577" t="str">
            <v>Gas T&amp;D Operations</v>
          </cell>
          <cell r="E4577" t="str">
            <v>Melvin J. Christopher</v>
          </cell>
          <cell r="H4577" t="str">
            <v>Joel Dickson</v>
          </cell>
          <cell r="I4577" t="str">
            <v>Guadalupe Roush</v>
          </cell>
          <cell r="J4577" t="str">
            <v>GT&amp;S</v>
          </cell>
          <cell r="L4577" t="str">
            <v>JO</v>
          </cell>
          <cell r="M4577" t="str">
            <v>JOB</v>
          </cell>
          <cell r="N4577" t="str">
            <v>Cath Prot Monitoring</v>
          </cell>
          <cell r="O4577" t="str">
            <v>5026379</v>
          </cell>
        </row>
        <row r="4578">
          <cell r="B4578" t="str">
            <v>E</v>
          </cell>
          <cell r="C4578" t="str">
            <v>Corrosion</v>
          </cell>
          <cell r="D4578" t="str">
            <v>Gas T&amp;D Operations</v>
          </cell>
          <cell r="E4578" t="str">
            <v>Melvin J. Christopher</v>
          </cell>
          <cell r="H4578" t="str">
            <v>Joel Dickson</v>
          </cell>
          <cell r="I4578" t="str">
            <v>Guadalupe Roush</v>
          </cell>
          <cell r="J4578" t="str">
            <v>GT&amp;S</v>
          </cell>
          <cell r="L4578" t="str">
            <v>JO</v>
          </cell>
          <cell r="M4578" t="str">
            <v>JOB</v>
          </cell>
          <cell r="N4578" t="str">
            <v>Cath Prot Monitoring</v>
          </cell>
          <cell r="O4578" t="str">
            <v>5026380</v>
          </cell>
        </row>
        <row r="4579">
          <cell r="B4579" t="str">
            <v>E</v>
          </cell>
          <cell r="C4579" t="str">
            <v>Corrosion</v>
          </cell>
          <cell r="D4579" t="str">
            <v>Gas T&amp;D Operations</v>
          </cell>
          <cell r="E4579" t="str">
            <v>Melvin J. Christopher</v>
          </cell>
          <cell r="H4579" t="str">
            <v>Joel Dickson</v>
          </cell>
          <cell r="I4579" t="str">
            <v>Guadalupe Roush</v>
          </cell>
          <cell r="J4579" t="str">
            <v>GT&amp;S</v>
          </cell>
          <cell r="L4579" t="str">
            <v>JO</v>
          </cell>
          <cell r="M4579" t="str">
            <v>JOB</v>
          </cell>
          <cell r="N4579" t="str">
            <v>Cath Prot Monitoring</v>
          </cell>
          <cell r="O4579" t="str">
            <v>5026382</v>
          </cell>
        </row>
        <row r="4580">
          <cell r="B4580" t="str">
            <v>E</v>
          </cell>
          <cell r="C4580" t="str">
            <v>Corrosion</v>
          </cell>
          <cell r="D4580" t="str">
            <v>Gas T&amp;D Operations</v>
          </cell>
          <cell r="E4580" t="str">
            <v>Melvin J. Christopher</v>
          </cell>
          <cell r="H4580" t="str">
            <v>Joel Dickson</v>
          </cell>
          <cell r="I4580" t="str">
            <v>Guadalupe Roush</v>
          </cell>
          <cell r="J4580" t="str">
            <v>GT&amp;S</v>
          </cell>
          <cell r="L4580" t="str">
            <v>JO</v>
          </cell>
          <cell r="M4580" t="str">
            <v>JOB</v>
          </cell>
          <cell r="N4580" t="str">
            <v>Cath Prot Monitoring</v>
          </cell>
          <cell r="O4580" t="str">
            <v>5026383</v>
          </cell>
        </row>
        <row r="4581">
          <cell r="B4581" t="str">
            <v>E</v>
          </cell>
          <cell r="C4581" t="str">
            <v>Corrosion</v>
          </cell>
          <cell r="D4581" t="str">
            <v>Gas T&amp;D Operations</v>
          </cell>
          <cell r="E4581" t="str">
            <v>Melvin J. Christopher</v>
          </cell>
          <cell r="H4581" t="str">
            <v>Joel Dickson</v>
          </cell>
          <cell r="I4581" t="str">
            <v>Guadalupe Roush</v>
          </cell>
          <cell r="J4581" t="str">
            <v>GT&amp;S</v>
          </cell>
          <cell r="L4581" t="str">
            <v>JO</v>
          </cell>
          <cell r="M4581" t="str">
            <v>JOB</v>
          </cell>
          <cell r="N4581" t="str">
            <v>Cath Prot Monitoring</v>
          </cell>
          <cell r="O4581" t="str">
            <v>5026691</v>
          </cell>
        </row>
        <row r="4582">
          <cell r="B4582" t="str">
            <v>E</v>
          </cell>
          <cell r="C4582" t="str">
            <v>Corrosion</v>
          </cell>
          <cell r="D4582" t="str">
            <v>Gas T&amp;D Operations</v>
          </cell>
          <cell r="E4582" t="str">
            <v>Melvin J. Christopher</v>
          </cell>
          <cell r="H4582" t="str">
            <v>Joel Dickson</v>
          </cell>
          <cell r="I4582" t="str">
            <v>Guadalupe Roush</v>
          </cell>
          <cell r="J4582" t="str">
            <v>GT&amp;S</v>
          </cell>
          <cell r="L4582" t="str">
            <v>JO</v>
          </cell>
          <cell r="M4582" t="str">
            <v>JOB</v>
          </cell>
          <cell r="N4582" t="str">
            <v>Cath Prot Monitoring</v>
          </cell>
          <cell r="O4582" t="str">
            <v>5028854</v>
          </cell>
        </row>
        <row r="4583">
          <cell r="B4583" t="str">
            <v>E</v>
          </cell>
          <cell r="C4583" t="str">
            <v>Corrosion</v>
          </cell>
          <cell r="D4583" t="str">
            <v>Gas T&amp;D Operations</v>
          </cell>
          <cell r="E4583" t="str">
            <v>Melvin J. Christopher</v>
          </cell>
          <cell r="H4583" t="str">
            <v>Joel Dickson</v>
          </cell>
          <cell r="I4583" t="str">
            <v>Guadalupe Roush</v>
          </cell>
          <cell r="J4583" t="str">
            <v>GT&amp;S</v>
          </cell>
          <cell r="L4583" t="str">
            <v>JO</v>
          </cell>
          <cell r="M4583" t="str">
            <v>JOB</v>
          </cell>
          <cell r="N4583" t="str">
            <v>Cath Prot Monitoring</v>
          </cell>
          <cell r="O4583" t="str">
            <v>5036109</v>
          </cell>
        </row>
        <row r="4584">
          <cell r="B4584" t="str">
            <v>E</v>
          </cell>
          <cell r="C4584" t="str">
            <v>Corrosion</v>
          </cell>
          <cell r="D4584" t="str">
            <v>Gas T&amp;D Operations</v>
          </cell>
          <cell r="E4584" t="str">
            <v>Melvin J. Christopher</v>
          </cell>
          <cell r="H4584" t="str">
            <v>Joel Dickson</v>
          </cell>
          <cell r="I4584" t="str">
            <v>Guadalupe Roush</v>
          </cell>
          <cell r="J4584" t="str">
            <v>GT&amp;S</v>
          </cell>
          <cell r="L4584" t="str">
            <v>JO</v>
          </cell>
          <cell r="M4584" t="str">
            <v>JOC</v>
          </cell>
          <cell r="N4584" t="str">
            <v>Cath Prot Troubleshoot</v>
          </cell>
          <cell r="O4584" t="str">
            <v>5016776</v>
          </cell>
        </row>
        <row r="4585">
          <cell r="B4585" t="str">
            <v>E</v>
          </cell>
          <cell r="C4585" t="str">
            <v>Corrosion</v>
          </cell>
          <cell r="D4585" t="str">
            <v>Gas T&amp;D Operations</v>
          </cell>
          <cell r="E4585" t="str">
            <v>Melvin J. Christopher</v>
          </cell>
          <cell r="H4585" t="str">
            <v>Joel Dickson</v>
          </cell>
          <cell r="I4585" t="str">
            <v>Guadalupe Roush</v>
          </cell>
          <cell r="J4585" t="str">
            <v>GT&amp;S</v>
          </cell>
          <cell r="L4585" t="str">
            <v>JO</v>
          </cell>
          <cell r="M4585" t="str">
            <v>JOC</v>
          </cell>
          <cell r="N4585" t="str">
            <v>Cath Prot Troubleshoot</v>
          </cell>
          <cell r="O4585" t="str">
            <v>5016818</v>
          </cell>
        </row>
        <row r="4586">
          <cell r="B4586" t="str">
            <v>E</v>
          </cell>
          <cell r="C4586" t="str">
            <v>Corrosion</v>
          </cell>
          <cell r="D4586" t="str">
            <v>Gas T&amp;D Operations</v>
          </cell>
          <cell r="E4586" t="str">
            <v>Melvin J. Christopher</v>
          </cell>
          <cell r="H4586" t="str">
            <v>Joel Dickson</v>
          </cell>
          <cell r="I4586" t="str">
            <v>Guadalupe Roush</v>
          </cell>
          <cell r="J4586" t="str">
            <v>GT&amp;S</v>
          </cell>
          <cell r="L4586" t="str">
            <v>JO</v>
          </cell>
          <cell r="M4586" t="str">
            <v>JOC</v>
          </cell>
          <cell r="N4586" t="str">
            <v>Cath Prot Troubleshoot</v>
          </cell>
          <cell r="O4586" t="str">
            <v>5016862</v>
          </cell>
        </row>
        <row r="4587">
          <cell r="B4587" t="str">
            <v>E</v>
          </cell>
          <cell r="C4587" t="str">
            <v>Corrosion</v>
          </cell>
          <cell r="D4587" t="str">
            <v>Gas T&amp;D Operations</v>
          </cell>
          <cell r="E4587" t="str">
            <v>Melvin J. Christopher</v>
          </cell>
          <cell r="H4587" t="str">
            <v>Joel Dickson</v>
          </cell>
          <cell r="I4587" t="str">
            <v>Guadalupe Roush</v>
          </cell>
          <cell r="J4587" t="str">
            <v>GT&amp;S</v>
          </cell>
          <cell r="L4587" t="str">
            <v>JO</v>
          </cell>
          <cell r="M4587" t="str">
            <v>JOC</v>
          </cell>
          <cell r="N4587" t="str">
            <v>Cath Prot Troubleshoot</v>
          </cell>
          <cell r="O4587" t="str">
            <v>5016950</v>
          </cell>
        </row>
        <row r="4588">
          <cell r="B4588" t="str">
            <v>E</v>
          </cell>
          <cell r="C4588" t="str">
            <v>Corrosion</v>
          </cell>
          <cell r="D4588" t="str">
            <v>Gas T&amp;D Operations</v>
          </cell>
          <cell r="E4588" t="str">
            <v>Melvin J. Christopher</v>
          </cell>
          <cell r="H4588" t="str">
            <v>Joel Dickson</v>
          </cell>
          <cell r="I4588" t="str">
            <v>Guadalupe Roush</v>
          </cell>
          <cell r="J4588" t="str">
            <v>GT&amp;S</v>
          </cell>
          <cell r="L4588" t="str">
            <v>JO</v>
          </cell>
          <cell r="M4588" t="str">
            <v>JOC</v>
          </cell>
          <cell r="N4588" t="str">
            <v>Cath Prot Troubleshoot</v>
          </cell>
          <cell r="O4588" t="str">
            <v>5023812</v>
          </cell>
        </row>
        <row r="4589">
          <cell r="B4589" t="str">
            <v>E</v>
          </cell>
          <cell r="C4589" t="str">
            <v>Corrosion</v>
          </cell>
          <cell r="D4589" t="str">
            <v>Gas T&amp;D Operations</v>
          </cell>
          <cell r="E4589" t="str">
            <v>Melvin J. Christopher</v>
          </cell>
          <cell r="H4589" t="str">
            <v>Joel Dickson</v>
          </cell>
          <cell r="I4589" t="str">
            <v>Guadalupe Roush</v>
          </cell>
          <cell r="J4589" t="str">
            <v>GT&amp;S</v>
          </cell>
          <cell r="L4589" t="str">
            <v>JO</v>
          </cell>
          <cell r="M4589" t="str">
            <v>JOC</v>
          </cell>
          <cell r="N4589" t="str">
            <v>Cath Prot Troubleshoot</v>
          </cell>
          <cell r="O4589" t="str">
            <v>5023815</v>
          </cell>
        </row>
        <row r="4590">
          <cell r="B4590" t="str">
            <v>E</v>
          </cell>
          <cell r="C4590" t="str">
            <v>Corrosion</v>
          </cell>
          <cell r="D4590" t="str">
            <v>Gas T&amp;D Operations</v>
          </cell>
          <cell r="E4590" t="str">
            <v>Melvin J. Christopher</v>
          </cell>
          <cell r="H4590" t="str">
            <v>Joel Dickson</v>
          </cell>
          <cell r="I4590" t="str">
            <v>Guadalupe Roush</v>
          </cell>
          <cell r="J4590" t="str">
            <v>GT&amp;S</v>
          </cell>
          <cell r="L4590" t="str">
            <v>JO</v>
          </cell>
          <cell r="M4590" t="str">
            <v>JOC</v>
          </cell>
          <cell r="N4590" t="str">
            <v>Cath Prot Troubleshoot</v>
          </cell>
          <cell r="O4590" t="str">
            <v>5027984</v>
          </cell>
        </row>
        <row r="4591">
          <cell r="B4591" t="str">
            <v>E</v>
          </cell>
          <cell r="C4591" t="str">
            <v>Corrosion</v>
          </cell>
          <cell r="D4591" t="str">
            <v>Gas T&amp;D Operations</v>
          </cell>
          <cell r="E4591" t="str">
            <v>Melvin J. Christopher</v>
          </cell>
          <cell r="H4591" t="str">
            <v>Joel Dickson</v>
          </cell>
          <cell r="I4591" t="str">
            <v>Guadalupe Roush</v>
          </cell>
          <cell r="J4591" t="str">
            <v>GT&amp;S</v>
          </cell>
          <cell r="L4591" t="str">
            <v>JO</v>
          </cell>
          <cell r="M4591" t="str">
            <v>JOQ</v>
          </cell>
          <cell r="N4591" t="str">
            <v>Cath Protection Corr Maintnc</v>
          </cell>
          <cell r="O4591" t="str">
            <v>5016660</v>
          </cell>
        </row>
        <row r="4592">
          <cell r="B4592" t="str">
            <v>E</v>
          </cell>
          <cell r="C4592" t="str">
            <v>Corrosion</v>
          </cell>
          <cell r="D4592" t="str">
            <v>Gas T&amp;D Operations</v>
          </cell>
          <cell r="E4592" t="str">
            <v>Melvin J. Christopher</v>
          </cell>
          <cell r="H4592" t="str">
            <v>Joel Dickson</v>
          </cell>
          <cell r="I4592" t="str">
            <v>Guadalupe Roush</v>
          </cell>
          <cell r="J4592" t="str">
            <v>GT&amp;S</v>
          </cell>
          <cell r="L4592" t="str">
            <v>JO</v>
          </cell>
          <cell r="M4592" t="str">
            <v>JOQ</v>
          </cell>
          <cell r="N4592" t="str">
            <v>Cath Protection Corr Maintnc</v>
          </cell>
          <cell r="O4592" t="str">
            <v>5016674</v>
          </cell>
        </row>
        <row r="4593">
          <cell r="B4593" t="str">
            <v>E</v>
          </cell>
          <cell r="C4593" t="str">
            <v>Corrosion</v>
          </cell>
          <cell r="D4593" t="str">
            <v>Gas T&amp;D Operations</v>
          </cell>
          <cell r="E4593" t="str">
            <v>Melvin J. Christopher</v>
          </cell>
          <cell r="H4593" t="str">
            <v>Joel Dickson</v>
          </cell>
          <cell r="I4593" t="str">
            <v>Guadalupe Roush</v>
          </cell>
          <cell r="J4593" t="str">
            <v>GT&amp;S</v>
          </cell>
          <cell r="L4593" t="str">
            <v>JO</v>
          </cell>
          <cell r="M4593" t="str">
            <v>JOQ</v>
          </cell>
          <cell r="N4593" t="str">
            <v>Cath Protection Corr Maintnc</v>
          </cell>
          <cell r="O4593" t="str">
            <v>5016688</v>
          </cell>
        </row>
        <row r="4594">
          <cell r="B4594" t="str">
            <v>E</v>
          </cell>
          <cell r="C4594" t="str">
            <v>Corrosion</v>
          </cell>
          <cell r="D4594" t="str">
            <v>Gas T&amp;D Operations</v>
          </cell>
          <cell r="E4594" t="str">
            <v>Melvin J. Christopher</v>
          </cell>
          <cell r="H4594" t="str">
            <v>Joel Dickson</v>
          </cell>
          <cell r="I4594" t="str">
            <v>Guadalupe Roush</v>
          </cell>
          <cell r="J4594" t="str">
            <v>GT&amp;S</v>
          </cell>
          <cell r="L4594" t="str">
            <v>JO</v>
          </cell>
          <cell r="M4594" t="str">
            <v>JOQ</v>
          </cell>
          <cell r="N4594" t="str">
            <v>Cath Protection Corr Maintnc</v>
          </cell>
          <cell r="O4594" t="str">
            <v>5016702</v>
          </cell>
        </row>
        <row r="4595">
          <cell r="B4595" t="str">
            <v>E</v>
          </cell>
          <cell r="C4595" t="str">
            <v>Corrosion</v>
          </cell>
          <cell r="D4595" t="str">
            <v>Gas T&amp;D Operations</v>
          </cell>
          <cell r="E4595" t="str">
            <v>Melvin J. Christopher</v>
          </cell>
          <cell r="H4595" t="str">
            <v>Joel Dickson</v>
          </cell>
          <cell r="I4595" t="str">
            <v>Guadalupe Roush</v>
          </cell>
          <cell r="J4595" t="str">
            <v>GT&amp;S</v>
          </cell>
          <cell r="L4595" t="str">
            <v>JO</v>
          </cell>
          <cell r="M4595" t="str">
            <v>JOQ</v>
          </cell>
          <cell r="N4595" t="str">
            <v>Cath Protection Corr Maintnc</v>
          </cell>
          <cell r="O4595" t="str">
            <v>5016716</v>
          </cell>
        </row>
        <row r="4596">
          <cell r="B4596" t="str">
            <v>E</v>
          </cell>
          <cell r="C4596" t="str">
            <v>Corrosion</v>
          </cell>
          <cell r="D4596" t="str">
            <v>Gas T&amp;D Operations</v>
          </cell>
          <cell r="E4596" t="str">
            <v>Melvin J. Christopher</v>
          </cell>
          <cell r="H4596" t="str">
            <v>Joel Dickson</v>
          </cell>
          <cell r="I4596" t="str">
            <v>Guadalupe Roush</v>
          </cell>
          <cell r="J4596" t="str">
            <v>GT&amp;S</v>
          </cell>
          <cell r="L4596" t="str">
            <v>JO</v>
          </cell>
          <cell r="M4596" t="str">
            <v>JOQ</v>
          </cell>
          <cell r="N4596" t="str">
            <v>Cath Protection Corr Maintnc</v>
          </cell>
          <cell r="O4596" t="str">
            <v>5016731</v>
          </cell>
        </row>
        <row r="4597">
          <cell r="B4597" t="str">
            <v>E</v>
          </cell>
          <cell r="C4597" t="str">
            <v>Corrosion</v>
          </cell>
          <cell r="D4597" t="str">
            <v>Gas T&amp;D Operations</v>
          </cell>
          <cell r="E4597" t="str">
            <v>Melvin J. Christopher</v>
          </cell>
          <cell r="H4597" t="str">
            <v>Joel Dickson</v>
          </cell>
          <cell r="I4597" t="str">
            <v>Guadalupe Roush</v>
          </cell>
          <cell r="J4597" t="str">
            <v>GT&amp;S</v>
          </cell>
          <cell r="L4597" t="str">
            <v>JO</v>
          </cell>
          <cell r="M4597" t="str">
            <v>JOQ</v>
          </cell>
          <cell r="N4597" t="str">
            <v>Cath Protection Corr Maintnc</v>
          </cell>
          <cell r="O4597" t="str">
            <v>5016759</v>
          </cell>
        </row>
        <row r="4598">
          <cell r="B4598" t="str">
            <v>E</v>
          </cell>
          <cell r="C4598" t="str">
            <v>Corrosion</v>
          </cell>
          <cell r="D4598" t="str">
            <v>Gas T&amp;D Operations</v>
          </cell>
          <cell r="E4598" t="str">
            <v>Melvin J. Christopher</v>
          </cell>
          <cell r="H4598" t="str">
            <v>Joel Dickson</v>
          </cell>
          <cell r="I4598" t="str">
            <v>Guadalupe Roush</v>
          </cell>
          <cell r="J4598" t="str">
            <v>GT&amp;S</v>
          </cell>
          <cell r="L4598" t="str">
            <v>JO</v>
          </cell>
          <cell r="M4598" t="str">
            <v>JOQ</v>
          </cell>
          <cell r="N4598" t="str">
            <v>Cath Protection Corr Maintnc</v>
          </cell>
          <cell r="O4598" t="str">
            <v>5016773</v>
          </cell>
        </row>
        <row r="4599">
          <cell r="B4599" t="str">
            <v>E</v>
          </cell>
          <cell r="C4599" t="str">
            <v>Corrosion</v>
          </cell>
          <cell r="D4599" t="str">
            <v>Gas T&amp;D Operations</v>
          </cell>
          <cell r="E4599" t="str">
            <v>Melvin J. Christopher</v>
          </cell>
          <cell r="H4599" t="str">
            <v>Joel Dickson</v>
          </cell>
          <cell r="I4599" t="str">
            <v>Guadalupe Roush</v>
          </cell>
          <cell r="J4599" t="str">
            <v>GT&amp;S</v>
          </cell>
          <cell r="L4599" t="str">
            <v>JO</v>
          </cell>
          <cell r="M4599" t="str">
            <v>JOQ</v>
          </cell>
          <cell r="N4599" t="str">
            <v>Cath Protection Corr Maintnc</v>
          </cell>
          <cell r="O4599" t="str">
            <v>5016787</v>
          </cell>
        </row>
        <row r="4600">
          <cell r="B4600" t="str">
            <v>E</v>
          </cell>
          <cell r="C4600" t="str">
            <v>Corrosion</v>
          </cell>
          <cell r="D4600" t="str">
            <v>Gas T&amp;D Operations</v>
          </cell>
          <cell r="E4600" t="str">
            <v>Melvin J. Christopher</v>
          </cell>
          <cell r="H4600" t="str">
            <v>Joel Dickson</v>
          </cell>
          <cell r="I4600" t="str">
            <v>Guadalupe Roush</v>
          </cell>
          <cell r="J4600" t="str">
            <v>GT&amp;S</v>
          </cell>
          <cell r="L4600" t="str">
            <v>JO</v>
          </cell>
          <cell r="M4600" t="str">
            <v>JOQ</v>
          </cell>
          <cell r="N4600" t="str">
            <v>Cath Protection Corr Maintnc</v>
          </cell>
          <cell r="O4600" t="str">
            <v>5016801</v>
          </cell>
        </row>
        <row r="4601">
          <cell r="B4601" t="str">
            <v>E</v>
          </cell>
          <cell r="C4601" t="str">
            <v>Corrosion</v>
          </cell>
          <cell r="D4601" t="str">
            <v>Gas T&amp;D Operations</v>
          </cell>
          <cell r="E4601" t="str">
            <v>Melvin J. Christopher</v>
          </cell>
          <cell r="H4601" t="str">
            <v>Joel Dickson</v>
          </cell>
          <cell r="I4601" t="str">
            <v>Guadalupe Roush</v>
          </cell>
          <cell r="J4601" t="str">
            <v>GT&amp;S</v>
          </cell>
          <cell r="L4601" t="str">
            <v>JO</v>
          </cell>
          <cell r="M4601" t="str">
            <v>JOQ</v>
          </cell>
          <cell r="N4601" t="str">
            <v>Cath Protection Corr Maintnc</v>
          </cell>
          <cell r="O4601" t="str">
            <v>5016815</v>
          </cell>
        </row>
        <row r="4602">
          <cell r="B4602" t="str">
            <v>E</v>
          </cell>
          <cell r="C4602" t="str">
            <v>Corrosion</v>
          </cell>
          <cell r="D4602" t="str">
            <v>Gas T&amp;D Operations</v>
          </cell>
          <cell r="E4602" t="str">
            <v>Melvin J. Christopher</v>
          </cell>
          <cell r="H4602" t="str">
            <v>Joel Dickson</v>
          </cell>
          <cell r="I4602" t="str">
            <v>Guadalupe Roush</v>
          </cell>
          <cell r="J4602" t="str">
            <v>GT&amp;S</v>
          </cell>
          <cell r="L4602" t="str">
            <v>JO</v>
          </cell>
          <cell r="M4602" t="str">
            <v>JOQ</v>
          </cell>
          <cell r="N4602" t="str">
            <v>Cath Protection Corr Maintnc</v>
          </cell>
          <cell r="O4602" t="str">
            <v>5016829</v>
          </cell>
        </row>
        <row r="4603">
          <cell r="B4603" t="str">
            <v>E</v>
          </cell>
          <cell r="C4603" t="str">
            <v>Corrosion</v>
          </cell>
          <cell r="D4603" t="str">
            <v>Gas T&amp;D Operations</v>
          </cell>
          <cell r="E4603" t="str">
            <v>Melvin J. Christopher</v>
          </cell>
          <cell r="H4603" t="str">
            <v>Joel Dickson</v>
          </cell>
          <cell r="I4603" t="str">
            <v>Guadalupe Roush</v>
          </cell>
          <cell r="J4603" t="str">
            <v>GT&amp;S</v>
          </cell>
          <cell r="L4603" t="str">
            <v>JO</v>
          </cell>
          <cell r="M4603" t="str">
            <v>JOQ</v>
          </cell>
          <cell r="N4603" t="str">
            <v>Cath Protection Corr Maintnc</v>
          </cell>
          <cell r="O4603" t="str">
            <v>5016844</v>
          </cell>
        </row>
        <row r="4604">
          <cell r="B4604" t="str">
            <v>E</v>
          </cell>
          <cell r="C4604" t="str">
            <v>Corrosion</v>
          </cell>
          <cell r="D4604" t="str">
            <v>Gas T&amp;D Operations</v>
          </cell>
          <cell r="E4604" t="str">
            <v>Melvin J. Christopher</v>
          </cell>
          <cell r="H4604" t="str">
            <v>Joel Dickson</v>
          </cell>
          <cell r="I4604" t="str">
            <v>Guadalupe Roush</v>
          </cell>
          <cell r="J4604" t="str">
            <v>GT&amp;S</v>
          </cell>
          <cell r="L4604" t="str">
            <v>JO</v>
          </cell>
          <cell r="M4604" t="str">
            <v>JOQ</v>
          </cell>
          <cell r="N4604" t="str">
            <v>Cath Protection Corr Maintnc</v>
          </cell>
          <cell r="O4604" t="str">
            <v>5016859</v>
          </cell>
        </row>
        <row r="4605">
          <cell r="B4605" t="str">
            <v>E</v>
          </cell>
          <cell r="C4605" t="str">
            <v>Corrosion</v>
          </cell>
          <cell r="D4605" t="str">
            <v>Gas T&amp;D Operations</v>
          </cell>
          <cell r="E4605" t="str">
            <v>Melvin J. Christopher</v>
          </cell>
          <cell r="H4605" t="str">
            <v>Joel Dickson</v>
          </cell>
          <cell r="I4605" t="str">
            <v>Guadalupe Roush</v>
          </cell>
          <cell r="J4605" t="str">
            <v>GT&amp;S</v>
          </cell>
          <cell r="L4605" t="str">
            <v>JO</v>
          </cell>
          <cell r="M4605" t="str">
            <v>JOQ</v>
          </cell>
          <cell r="N4605" t="str">
            <v>Cath Protection Corr Maintnc</v>
          </cell>
          <cell r="O4605" t="str">
            <v>5016874</v>
          </cell>
        </row>
        <row r="4606">
          <cell r="B4606" t="str">
            <v>E</v>
          </cell>
          <cell r="C4606" t="str">
            <v>Corrosion</v>
          </cell>
          <cell r="D4606" t="str">
            <v>Gas T&amp;D Operations</v>
          </cell>
          <cell r="E4606" t="str">
            <v>Melvin J. Christopher</v>
          </cell>
          <cell r="H4606" t="str">
            <v>Joel Dickson</v>
          </cell>
          <cell r="I4606" t="str">
            <v>Guadalupe Roush</v>
          </cell>
          <cell r="J4606" t="str">
            <v>GT&amp;S</v>
          </cell>
          <cell r="L4606" t="str">
            <v>JO</v>
          </cell>
          <cell r="M4606" t="str">
            <v>JOQ</v>
          </cell>
          <cell r="N4606" t="str">
            <v>Cath Protection Corr Maintnc</v>
          </cell>
          <cell r="O4606" t="str">
            <v>5016889</v>
          </cell>
        </row>
        <row r="4607">
          <cell r="B4607" t="str">
            <v>E</v>
          </cell>
          <cell r="C4607" t="str">
            <v>Corrosion</v>
          </cell>
          <cell r="D4607" t="str">
            <v>Gas T&amp;D Operations</v>
          </cell>
          <cell r="E4607" t="str">
            <v>Melvin J. Christopher</v>
          </cell>
          <cell r="H4607" t="str">
            <v>Joel Dickson</v>
          </cell>
          <cell r="I4607" t="str">
            <v>Guadalupe Roush</v>
          </cell>
          <cell r="J4607" t="str">
            <v>GT&amp;S</v>
          </cell>
          <cell r="L4607" t="str">
            <v>JO</v>
          </cell>
          <cell r="M4607" t="str">
            <v>JOQ</v>
          </cell>
          <cell r="N4607" t="str">
            <v>Cath Protection Corr Maintnc</v>
          </cell>
          <cell r="O4607" t="str">
            <v>5016961</v>
          </cell>
        </row>
        <row r="4608">
          <cell r="B4608" t="str">
            <v>E</v>
          </cell>
          <cell r="C4608" t="str">
            <v>Corrosion</v>
          </cell>
          <cell r="D4608" t="str">
            <v>Gas T&amp;D Operations</v>
          </cell>
          <cell r="E4608" t="str">
            <v>Melvin J. Christopher</v>
          </cell>
          <cell r="H4608" t="str">
            <v>Joel Dickson</v>
          </cell>
          <cell r="I4608" t="str">
            <v>Guadalupe Roush</v>
          </cell>
          <cell r="J4608" t="str">
            <v>GT&amp;S</v>
          </cell>
          <cell r="L4608" t="str">
            <v>JO</v>
          </cell>
          <cell r="M4608" t="str">
            <v>JOQ</v>
          </cell>
          <cell r="N4608" t="str">
            <v>Cath Protection Corr Maintnc</v>
          </cell>
          <cell r="O4608" t="str">
            <v>5020268</v>
          </cell>
        </row>
        <row r="4609">
          <cell r="B4609" t="str">
            <v>E</v>
          </cell>
          <cell r="C4609" t="str">
            <v>Corrosion</v>
          </cell>
          <cell r="D4609" t="str">
            <v>Gas T&amp;D Operations</v>
          </cell>
          <cell r="E4609" t="str">
            <v>Melvin J. Christopher</v>
          </cell>
          <cell r="H4609" t="str">
            <v>Joel Dickson</v>
          </cell>
          <cell r="I4609" t="str">
            <v>Guadalupe Roush</v>
          </cell>
          <cell r="J4609" t="str">
            <v>GT&amp;S</v>
          </cell>
          <cell r="L4609" t="str">
            <v>JO</v>
          </cell>
          <cell r="M4609" t="str">
            <v>JOQ</v>
          </cell>
          <cell r="N4609" t="str">
            <v>Cath Protection Corr Maintnc</v>
          </cell>
          <cell r="O4609" t="str">
            <v>5020289</v>
          </cell>
        </row>
        <row r="4610">
          <cell r="B4610" t="str">
            <v>E</v>
          </cell>
          <cell r="C4610" t="str">
            <v>Corrosion</v>
          </cell>
          <cell r="D4610" t="str">
            <v>Gas T&amp;D Operations</v>
          </cell>
          <cell r="E4610" t="str">
            <v>Melvin J. Christopher</v>
          </cell>
          <cell r="H4610" t="str">
            <v>Joel Dickson</v>
          </cell>
          <cell r="I4610" t="str">
            <v>Guadalupe Roush</v>
          </cell>
          <cell r="J4610" t="str">
            <v>GT&amp;S</v>
          </cell>
          <cell r="L4610" t="str">
            <v>JO</v>
          </cell>
          <cell r="M4610" t="str">
            <v>JOQ</v>
          </cell>
          <cell r="N4610" t="str">
            <v>Cath Protection Corr Maintnc</v>
          </cell>
          <cell r="O4610" t="str">
            <v>5020290</v>
          </cell>
        </row>
        <row r="4611">
          <cell r="B4611" t="str">
            <v>E</v>
          </cell>
          <cell r="C4611" t="str">
            <v>Corrosion</v>
          </cell>
          <cell r="D4611" t="str">
            <v>Gas T&amp;D Operations</v>
          </cell>
          <cell r="E4611" t="str">
            <v>Melvin J. Christopher</v>
          </cell>
          <cell r="H4611" t="str">
            <v>Joel Dickson</v>
          </cell>
          <cell r="I4611" t="str">
            <v>Guadalupe Roush</v>
          </cell>
          <cell r="J4611" t="str">
            <v>GT&amp;S</v>
          </cell>
          <cell r="L4611" t="str">
            <v>JO</v>
          </cell>
          <cell r="M4611" t="str">
            <v>JOQ</v>
          </cell>
          <cell r="N4611" t="str">
            <v>Cath Protection Corr Maintnc</v>
          </cell>
          <cell r="O4611" t="str">
            <v>5020291</v>
          </cell>
        </row>
        <row r="4612">
          <cell r="B4612" t="str">
            <v>E</v>
          </cell>
          <cell r="C4612" t="str">
            <v>Corrosion</v>
          </cell>
          <cell r="D4612" t="str">
            <v>Gas T&amp;D Operations</v>
          </cell>
          <cell r="E4612" t="str">
            <v>Melvin J. Christopher</v>
          </cell>
          <cell r="H4612" t="str">
            <v>Joel Dickson</v>
          </cell>
          <cell r="I4612" t="str">
            <v>Guadalupe Roush</v>
          </cell>
          <cell r="J4612" t="str">
            <v>GT&amp;S</v>
          </cell>
          <cell r="L4612" t="str">
            <v>JO</v>
          </cell>
          <cell r="M4612" t="str">
            <v>JOQ</v>
          </cell>
          <cell r="N4612" t="str">
            <v>Cath Protection Corr Maintnc</v>
          </cell>
          <cell r="O4612" t="str">
            <v>5020292</v>
          </cell>
        </row>
        <row r="4613">
          <cell r="B4613" t="str">
            <v>E</v>
          </cell>
          <cell r="C4613" t="str">
            <v>Corrosion</v>
          </cell>
          <cell r="D4613" t="str">
            <v>Gas T&amp;D Operations</v>
          </cell>
          <cell r="E4613" t="str">
            <v>Melvin J. Christopher</v>
          </cell>
          <cell r="H4613" t="str">
            <v>Joel Dickson</v>
          </cell>
          <cell r="I4613" t="str">
            <v>Guadalupe Roush</v>
          </cell>
          <cell r="J4613" t="str">
            <v>GT&amp;S</v>
          </cell>
          <cell r="L4613" t="str">
            <v>JO</v>
          </cell>
          <cell r="M4613" t="str">
            <v>JOQ</v>
          </cell>
          <cell r="N4613" t="str">
            <v>Cath Protection Corr Maintnc</v>
          </cell>
          <cell r="O4613" t="str">
            <v>5020293</v>
          </cell>
        </row>
        <row r="4614">
          <cell r="B4614" t="str">
            <v>E</v>
          </cell>
          <cell r="C4614" t="str">
            <v>Corrosion</v>
          </cell>
          <cell r="D4614" t="str">
            <v>Gas T&amp;D Operations</v>
          </cell>
          <cell r="E4614" t="str">
            <v>Melvin J. Christopher</v>
          </cell>
          <cell r="H4614" t="str">
            <v>Joel Dickson</v>
          </cell>
          <cell r="I4614" t="str">
            <v>Guadalupe Roush</v>
          </cell>
          <cell r="J4614" t="str">
            <v>GT&amp;S</v>
          </cell>
          <cell r="L4614" t="str">
            <v>JO</v>
          </cell>
          <cell r="M4614" t="str">
            <v>JOQ</v>
          </cell>
          <cell r="N4614" t="str">
            <v>Cath Protection Corr Maintnc</v>
          </cell>
          <cell r="O4614" t="str">
            <v>5020294</v>
          </cell>
        </row>
        <row r="4615">
          <cell r="B4615" t="str">
            <v>E</v>
          </cell>
          <cell r="C4615" t="str">
            <v>Corrosion</v>
          </cell>
          <cell r="D4615" t="str">
            <v>Gas T&amp;D Operations</v>
          </cell>
          <cell r="E4615" t="str">
            <v>Melvin J. Christopher</v>
          </cell>
          <cell r="H4615" t="str">
            <v>Joel Dickson</v>
          </cell>
          <cell r="I4615" t="str">
            <v>Guadalupe Roush</v>
          </cell>
          <cell r="J4615" t="str">
            <v>GT&amp;S</v>
          </cell>
          <cell r="L4615" t="str">
            <v>JO</v>
          </cell>
          <cell r="M4615" t="str">
            <v>JOQ</v>
          </cell>
          <cell r="N4615" t="str">
            <v>Cath Protection Corr Maintnc</v>
          </cell>
          <cell r="O4615" t="str">
            <v>5020295</v>
          </cell>
        </row>
        <row r="4616">
          <cell r="B4616" t="str">
            <v>E</v>
          </cell>
          <cell r="C4616" t="str">
            <v>Corrosion</v>
          </cell>
          <cell r="D4616" t="str">
            <v>Gas T&amp;D Operations</v>
          </cell>
          <cell r="E4616" t="str">
            <v>Melvin J. Christopher</v>
          </cell>
          <cell r="H4616" t="str">
            <v>Joel Dickson</v>
          </cell>
          <cell r="I4616" t="str">
            <v>Guadalupe Roush</v>
          </cell>
          <cell r="J4616" t="str">
            <v>GT&amp;S</v>
          </cell>
          <cell r="L4616" t="str">
            <v>JO</v>
          </cell>
          <cell r="M4616" t="str">
            <v>JOQ</v>
          </cell>
          <cell r="N4616" t="str">
            <v>Cath Protection Corr Maintnc</v>
          </cell>
          <cell r="O4616" t="str">
            <v>5020296</v>
          </cell>
        </row>
        <row r="4617">
          <cell r="B4617" t="str">
            <v>E</v>
          </cell>
          <cell r="C4617" t="str">
            <v>Corrosion</v>
          </cell>
          <cell r="D4617" t="str">
            <v>Gas T&amp;D Operations</v>
          </cell>
          <cell r="E4617" t="str">
            <v>Melvin J. Christopher</v>
          </cell>
          <cell r="H4617" t="str">
            <v>Joel Dickson</v>
          </cell>
          <cell r="I4617" t="str">
            <v>Guadalupe Roush</v>
          </cell>
          <cell r="J4617" t="str">
            <v>GT&amp;S</v>
          </cell>
          <cell r="L4617" t="str">
            <v>JO</v>
          </cell>
          <cell r="M4617" t="str">
            <v>JOQ</v>
          </cell>
          <cell r="N4617" t="str">
            <v>Cath Protection Corr Maintnc</v>
          </cell>
          <cell r="O4617" t="str">
            <v>5020297</v>
          </cell>
        </row>
        <row r="4618">
          <cell r="B4618" t="str">
            <v>E</v>
          </cell>
          <cell r="C4618" t="str">
            <v>Corrosion</v>
          </cell>
          <cell r="D4618" t="str">
            <v>Gas T&amp;D Operations</v>
          </cell>
          <cell r="E4618" t="str">
            <v>Melvin J. Christopher</v>
          </cell>
          <cell r="H4618" t="str">
            <v>Joel Dickson</v>
          </cell>
          <cell r="I4618" t="str">
            <v>Guadalupe Roush</v>
          </cell>
          <cell r="J4618" t="str">
            <v>GT&amp;S</v>
          </cell>
          <cell r="L4618" t="str">
            <v>JO</v>
          </cell>
          <cell r="M4618" t="str">
            <v>JOQ</v>
          </cell>
          <cell r="N4618" t="str">
            <v>Cath Protection Corr Maintnc</v>
          </cell>
          <cell r="O4618" t="str">
            <v>5027997</v>
          </cell>
        </row>
        <row r="4619">
          <cell r="B4619" t="str">
            <v>E</v>
          </cell>
          <cell r="C4619" t="str">
            <v>Corrosion</v>
          </cell>
          <cell r="D4619" t="str">
            <v>Gas T&amp;D Operations</v>
          </cell>
          <cell r="E4619" t="str">
            <v>Melvin J. Christopher</v>
          </cell>
          <cell r="H4619" t="str">
            <v>Joel Dickson</v>
          </cell>
          <cell r="I4619" t="str">
            <v>Guadalupe Roush</v>
          </cell>
          <cell r="J4619" t="str">
            <v>GT&amp;S</v>
          </cell>
          <cell r="L4619" t="str">
            <v>JO</v>
          </cell>
          <cell r="M4619" t="str">
            <v>JOZ</v>
          </cell>
          <cell r="N4619" t="str">
            <v>Atmospheric Corrosion Patrol</v>
          </cell>
          <cell r="O4619" t="str">
            <v>5041289</v>
          </cell>
        </row>
        <row r="4620">
          <cell r="B4620" t="str">
            <v>E</v>
          </cell>
          <cell r="C4620" t="str">
            <v>Corrosion</v>
          </cell>
          <cell r="D4620" t="str">
            <v>Gas T&amp;D Operations</v>
          </cell>
          <cell r="E4620" t="str">
            <v>Melvin J. Christopher</v>
          </cell>
          <cell r="H4620" t="str">
            <v>Joel Dickson</v>
          </cell>
          <cell r="I4620" t="str">
            <v>Guadalupe Roush</v>
          </cell>
          <cell r="J4620" t="str">
            <v>GT&amp;S</v>
          </cell>
          <cell r="L4620" t="str">
            <v>JO</v>
          </cell>
          <cell r="M4620" t="str">
            <v>JOZ</v>
          </cell>
          <cell r="N4620" t="str">
            <v>Atmospheric Corrosion Patrol</v>
          </cell>
          <cell r="O4620" t="str">
            <v>5255192</v>
          </cell>
        </row>
        <row r="4621">
          <cell r="B4621" t="str">
            <v>E</v>
          </cell>
          <cell r="C4621" t="str">
            <v>Corrosion</v>
          </cell>
          <cell r="D4621" t="str">
            <v>Gas T&amp;D Operations</v>
          </cell>
          <cell r="E4621" t="str">
            <v>Melvin J. Christopher</v>
          </cell>
          <cell r="H4621" t="str">
            <v>Joel Dickson</v>
          </cell>
          <cell r="I4621" t="str">
            <v>Guadalupe Roush</v>
          </cell>
          <cell r="J4621" t="str">
            <v>GT&amp;S</v>
          </cell>
          <cell r="L4621" t="str">
            <v>JO</v>
          </cell>
          <cell r="M4621" t="str">
            <v>JOQ</v>
          </cell>
          <cell r="N4621" t="str">
            <v>Cath Protection Corr Maintnc</v>
          </cell>
          <cell r="O4621" t="str">
            <v>5020293</v>
          </cell>
        </row>
        <row r="4622">
          <cell r="B4622" t="str">
            <v>E</v>
          </cell>
          <cell r="C4622" t="str">
            <v>Corrosion Projects</v>
          </cell>
          <cell r="D4622" t="str">
            <v>Asset &amp; Risk Management</v>
          </cell>
          <cell r="E4622" t="str">
            <v>Sumeet Singh</v>
          </cell>
          <cell r="H4622" t="str">
            <v>David McQuilling</v>
          </cell>
          <cell r="I4622" t="str">
            <v>Michelle Felmlee-Gartner</v>
          </cell>
          <cell r="J4622" t="str">
            <v>SHF</v>
          </cell>
          <cell r="L4622" t="str">
            <v>GJ</v>
          </cell>
          <cell r="M4622" t="str">
            <v>GJB</v>
          </cell>
          <cell r="N4622" t="str">
            <v>Atmospheric Corrosion</v>
          </cell>
          <cell r="O4622" t="str">
            <v>5028550</v>
          </cell>
        </row>
        <row r="4623">
          <cell r="B4623" t="str">
            <v>E</v>
          </cell>
          <cell r="C4623" t="str">
            <v>Corrosion Projects</v>
          </cell>
          <cell r="D4623" t="str">
            <v>Asset &amp; Risk Management</v>
          </cell>
          <cell r="E4623" t="str">
            <v>Sumeet Singh</v>
          </cell>
          <cell r="H4623" t="str">
            <v>David McQuilling</v>
          </cell>
          <cell r="I4623" t="str">
            <v>Michelle Felmlee-Gartner</v>
          </cell>
          <cell r="J4623" t="str">
            <v>SHF</v>
          </cell>
          <cell r="L4623" t="str">
            <v>GJ</v>
          </cell>
          <cell r="M4623" t="str">
            <v>GJC</v>
          </cell>
          <cell r="N4623" t="str">
            <v>Cathodic Protection Expense</v>
          </cell>
          <cell r="O4623" t="str">
            <v>5028550</v>
          </cell>
        </row>
        <row r="4624">
          <cell r="B4624" t="str">
            <v>E</v>
          </cell>
          <cell r="C4624" t="str">
            <v>Corrosion Projects</v>
          </cell>
          <cell r="D4624" t="str">
            <v>Major Projects &amp; Programs</v>
          </cell>
          <cell r="E4624" t="str">
            <v>Kirk Johnson</v>
          </cell>
          <cell r="H4624" t="str">
            <v>Benjamin C. Campbell</v>
          </cell>
          <cell r="I4624" t="str">
            <v>Jennie Lieu</v>
          </cell>
          <cell r="J4624" t="str">
            <v>GT&amp;S</v>
          </cell>
          <cell r="L4624" t="str">
            <v>GJ</v>
          </cell>
          <cell r="M4624" t="str">
            <v>GJB</v>
          </cell>
          <cell r="N4624" t="str">
            <v>Atmospheric Corrosion</v>
          </cell>
          <cell r="O4624" t="str">
            <v>5248417</v>
          </cell>
        </row>
        <row r="4625">
          <cell r="B4625" t="str">
            <v>E</v>
          </cell>
          <cell r="C4625" t="str">
            <v>Corrosion Projects</v>
          </cell>
          <cell r="D4625" t="str">
            <v>Major Projects &amp; Programs</v>
          </cell>
          <cell r="E4625" t="str">
            <v>Kirk Johnson</v>
          </cell>
          <cell r="H4625" t="str">
            <v>Benjamin C. Campbell</v>
          </cell>
          <cell r="I4625" t="str">
            <v>Jennie Lieu</v>
          </cell>
          <cell r="J4625" t="str">
            <v>GT&amp;S</v>
          </cell>
          <cell r="L4625" t="str">
            <v>GJ</v>
          </cell>
          <cell r="M4625" t="str">
            <v>GJB</v>
          </cell>
          <cell r="N4625" t="str">
            <v>Atmospheric Corrosion</v>
          </cell>
          <cell r="O4625" t="str">
            <v>5248418</v>
          </cell>
        </row>
        <row r="4626">
          <cell r="B4626" t="str">
            <v>E</v>
          </cell>
          <cell r="C4626" t="str">
            <v>Corrosion Projects</v>
          </cell>
          <cell r="D4626" t="str">
            <v>Major Projects &amp; Programs</v>
          </cell>
          <cell r="E4626" t="str">
            <v>Kirk Johnson</v>
          </cell>
          <cell r="H4626" t="str">
            <v>Benjamin C. Campbell</v>
          </cell>
          <cell r="I4626" t="str">
            <v>Jennie Lieu</v>
          </cell>
          <cell r="J4626" t="str">
            <v>GT&amp;S</v>
          </cell>
          <cell r="L4626" t="str">
            <v>GJ</v>
          </cell>
          <cell r="M4626" t="str">
            <v>GJB</v>
          </cell>
          <cell r="N4626" t="str">
            <v>Atmospheric Corrosion</v>
          </cell>
          <cell r="O4626" t="str">
            <v>5249514</v>
          </cell>
        </row>
        <row r="4627">
          <cell r="B4627" t="str">
            <v>E</v>
          </cell>
          <cell r="C4627" t="str">
            <v>Corrosion Projects</v>
          </cell>
          <cell r="D4627" t="str">
            <v>Major Projects &amp; Programs</v>
          </cell>
          <cell r="E4627" t="str">
            <v>Kirk Johnson</v>
          </cell>
          <cell r="H4627" t="str">
            <v>Benjamin C. Campbell</v>
          </cell>
          <cell r="I4627" t="str">
            <v>Jennie Lieu</v>
          </cell>
          <cell r="J4627" t="str">
            <v>GT&amp;S</v>
          </cell>
          <cell r="L4627" t="str">
            <v>GJ</v>
          </cell>
          <cell r="M4627" t="str">
            <v>GJB</v>
          </cell>
          <cell r="N4627" t="str">
            <v>Atmospheric Corrosion</v>
          </cell>
          <cell r="O4627" t="str">
            <v>5249516</v>
          </cell>
        </row>
        <row r="4628">
          <cell r="B4628" t="str">
            <v>E</v>
          </cell>
          <cell r="C4628" t="str">
            <v>Corrosion Projects</v>
          </cell>
          <cell r="D4628" t="str">
            <v>Major Projects &amp; Programs</v>
          </cell>
          <cell r="E4628" t="str">
            <v>Kirk Johnson</v>
          </cell>
          <cell r="H4628" t="str">
            <v>Benjamin C. Campbell</v>
          </cell>
          <cell r="I4628" t="str">
            <v>Jennie Lieu</v>
          </cell>
          <cell r="J4628" t="str">
            <v>GT&amp;S</v>
          </cell>
          <cell r="L4628" t="str">
            <v>GJ</v>
          </cell>
          <cell r="M4628" t="str">
            <v>GJB</v>
          </cell>
          <cell r="N4628" t="str">
            <v>Atmospheric Corrosion</v>
          </cell>
          <cell r="O4628" t="str">
            <v>5249517</v>
          </cell>
        </row>
        <row r="4629">
          <cell r="B4629" t="str">
            <v>E</v>
          </cell>
          <cell r="C4629" t="str">
            <v>Corrosion Projects</v>
          </cell>
          <cell r="D4629" t="str">
            <v>Major Projects &amp; Programs</v>
          </cell>
          <cell r="E4629" t="str">
            <v>Kirk Johnson</v>
          </cell>
          <cell r="H4629" t="str">
            <v>Benjamin C. Campbell</v>
          </cell>
          <cell r="I4629" t="str">
            <v>Jennie Lieu</v>
          </cell>
          <cell r="J4629" t="str">
            <v>GT&amp;S</v>
          </cell>
          <cell r="L4629" t="str">
            <v>GJ</v>
          </cell>
          <cell r="M4629" t="str">
            <v>GJB</v>
          </cell>
          <cell r="N4629" t="str">
            <v>Atmospheric Corrosion</v>
          </cell>
          <cell r="O4629" t="str">
            <v>5249518</v>
          </cell>
        </row>
        <row r="4630">
          <cell r="B4630" t="str">
            <v>E</v>
          </cell>
          <cell r="C4630" t="str">
            <v>Corrosion Projects</v>
          </cell>
          <cell r="D4630" t="str">
            <v>Major Projects &amp; Programs</v>
          </cell>
          <cell r="E4630" t="str">
            <v>Kirk Johnson</v>
          </cell>
          <cell r="H4630" t="str">
            <v>Benjamin C. Campbell</v>
          </cell>
          <cell r="I4630" t="str">
            <v>Jennie Lieu</v>
          </cell>
          <cell r="J4630" t="str">
            <v>GT&amp;S</v>
          </cell>
          <cell r="L4630" t="str">
            <v>GJ</v>
          </cell>
          <cell r="M4630" t="str">
            <v>GJB</v>
          </cell>
          <cell r="N4630" t="str">
            <v>Atmospheric Corrosion</v>
          </cell>
          <cell r="O4630" t="str">
            <v>5249519</v>
          </cell>
        </row>
        <row r="4631">
          <cell r="B4631" t="str">
            <v>E</v>
          </cell>
          <cell r="C4631" t="str">
            <v>Corrosion Projects</v>
          </cell>
          <cell r="D4631" t="str">
            <v>Major Projects &amp; Programs</v>
          </cell>
          <cell r="E4631" t="str">
            <v>Kirk Johnson</v>
          </cell>
          <cell r="H4631" t="str">
            <v>Benjamin C. Campbell</v>
          </cell>
          <cell r="I4631" t="str">
            <v>Jennie Lieu</v>
          </cell>
          <cell r="J4631" t="str">
            <v>GT&amp;S</v>
          </cell>
          <cell r="L4631" t="str">
            <v>GJ</v>
          </cell>
          <cell r="M4631" t="str">
            <v>GJB</v>
          </cell>
          <cell r="N4631" t="str">
            <v>Atmospheric Corrosion</v>
          </cell>
          <cell r="O4631" t="str">
            <v>5249520</v>
          </cell>
        </row>
        <row r="4632">
          <cell r="B4632" t="str">
            <v>E</v>
          </cell>
          <cell r="C4632" t="str">
            <v>Corrosion Projects</v>
          </cell>
          <cell r="D4632" t="str">
            <v>Major Projects &amp; Programs</v>
          </cell>
          <cell r="E4632" t="str">
            <v>Kirk Johnson</v>
          </cell>
          <cell r="H4632" t="str">
            <v>Benjamin C. Campbell</v>
          </cell>
          <cell r="I4632" t="str">
            <v>Jennie Lieu</v>
          </cell>
          <cell r="J4632" t="str">
            <v>GT&amp;S</v>
          </cell>
          <cell r="L4632" t="str">
            <v>GJ</v>
          </cell>
          <cell r="M4632" t="str">
            <v>GJB</v>
          </cell>
          <cell r="N4632" t="str">
            <v>Atmospheric Corrosion</v>
          </cell>
          <cell r="O4632" t="str">
            <v>5249522</v>
          </cell>
        </row>
        <row r="4633">
          <cell r="B4633" t="str">
            <v>E</v>
          </cell>
          <cell r="C4633" t="str">
            <v>Corrosion Projects</v>
          </cell>
          <cell r="D4633" t="str">
            <v>Major Projects &amp; Programs</v>
          </cell>
          <cell r="E4633" t="str">
            <v>Kirk Johnson</v>
          </cell>
          <cell r="H4633" t="str">
            <v>Benjamin C. Campbell</v>
          </cell>
          <cell r="I4633" t="str">
            <v>Jennie Lieu</v>
          </cell>
          <cell r="J4633" t="str">
            <v>GT&amp;S</v>
          </cell>
          <cell r="L4633" t="str">
            <v>GJ</v>
          </cell>
          <cell r="M4633" t="str">
            <v>GJB</v>
          </cell>
          <cell r="N4633" t="str">
            <v>Atmospheric Corrosion</v>
          </cell>
          <cell r="O4633" t="str">
            <v>5249523</v>
          </cell>
        </row>
        <row r="4634">
          <cell r="B4634" t="str">
            <v>E</v>
          </cell>
          <cell r="C4634" t="str">
            <v>Corrosion Projects</v>
          </cell>
          <cell r="D4634" t="str">
            <v>Major Projects &amp; Programs</v>
          </cell>
          <cell r="E4634" t="str">
            <v>Kirk Johnson</v>
          </cell>
          <cell r="H4634" t="str">
            <v>Benjamin C. Campbell</v>
          </cell>
          <cell r="I4634" t="str">
            <v>Jennie Lieu</v>
          </cell>
          <cell r="J4634" t="str">
            <v>GT&amp;S</v>
          </cell>
          <cell r="L4634" t="str">
            <v>GJ</v>
          </cell>
          <cell r="M4634" t="str">
            <v>GJB</v>
          </cell>
          <cell r="N4634" t="str">
            <v>Atmospheric Corrosion</v>
          </cell>
          <cell r="O4634" t="str">
            <v>5249524</v>
          </cell>
        </row>
        <row r="4635">
          <cell r="B4635" t="str">
            <v>E</v>
          </cell>
          <cell r="C4635" t="str">
            <v>Corrosion Projects</v>
          </cell>
          <cell r="D4635" t="str">
            <v>Major Projects &amp; Programs</v>
          </cell>
          <cell r="E4635" t="str">
            <v>Kirk Johnson</v>
          </cell>
          <cell r="H4635" t="str">
            <v>Benjamin C. Campbell</v>
          </cell>
          <cell r="I4635" t="str">
            <v>Jennie Lieu</v>
          </cell>
          <cell r="J4635" t="str">
            <v>GT&amp;S</v>
          </cell>
          <cell r="L4635" t="str">
            <v>GJ</v>
          </cell>
          <cell r="M4635" t="str">
            <v>GJB</v>
          </cell>
          <cell r="N4635" t="str">
            <v>Atmospheric Corrosion</v>
          </cell>
          <cell r="O4635" t="str">
            <v>5249527</v>
          </cell>
        </row>
        <row r="4636">
          <cell r="B4636" t="str">
            <v>E</v>
          </cell>
          <cell r="C4636" t="str">
            <v>Corrosion Projects</v>
          </cell>
          <cell r="D4636" t="str">
            <v>Major Projects &amp; Programs</v>
          </cell>
          <cell r="E4636" t="str">
            <v>Kirk Johnson</v>
          </cell>
          <cell r="H4636" t="str">
            <v>Benjamin C. Campbell</v>
          </cell>
          <cell r="I4636" t="str">
            <v>Jennie Lieu</v>
          </cell>
          <cell r="J4636" t="str">
            <v>GT&amp;S</v>
          </cell>
          <cell r="L4636" t="str">
            <v>GJ</v>
          </cell>
          <cell r="M4636" t="str">
            <v>GJB</v>
          </cell>
          <cell r="N4636" t="str">
            <v>Atmospheric Corrosion</v>
          </cell>
          <cell r="O4636" t="str">
            <v>5249528</v>
          </cell>
        </row>
        <row r="4637">
          <cell r="B4637" t="str">
            <v>E</v>
          </cell>
          <cell r="C4637" t="str">
            <v>Corrosion Projects</v>
          </cell>
          <cell r="D4637" t="str">
            <v>Major Projects &amp; Programs</v>
          </cell>
          <cell r="E4637" t="str">
            <v>Kirk Johnson</v>
          </cell>
          <cell r="H4637" t="str">
            <v>Benjamin C. Campbell</v>
          </cell>
          <cell r="I4637" t="str">
            <v>Jennie Lieu</v>
          </cell>
          <cell r="J4637" t="str">
            <v>GT&amp;S</v>
          </cell>
          <cell r="L4637" t="str">
            <v>GJ</v>
          </cell>
          <cell r="M4637" t="str">
            <v>GJB</v>
          </cell>
          <cell r="N4637" t="str">
            <v>Atmospheric Corrosion</v>
          </cell>
          <cell r="O4637" t="str">
            <v>5249529</v>
          </cell>
        </row>
        <row r="4638">
          <cell r="B4638" t="str">
            <v>E</v>
          </cell>
          <cell r="C4638" t="str">
            <v>Corrosion Projects</v>
          </cell>
          <cell r="D4638" t="str">
            <v>Major Projects &amp; Programs</v>
          </cell>
          <cell r="E4638" t="str">
            <v>Kirk Johnson</v>
          </cell>
          <cell r="H4638" t="str">
            <v>Benjamin C. Campbell</v>
          </cell>
          <cell r="I4638" t="str">
            <v>Jennie Lieu</v>
          </cell>
          <cell r="J4638" t="str">
            <v>GT&amp;S</v>
          </cell>
          <cell r="L4638" t="str">
            <v>GJ</v>
          </cell>
          <cell r="M4638" t="str">
            <v>GJB</v>
          </cell>
          <cell r="N4638" t="str">
            <v>Atmospheric Corrosion</v>
          </cell>
          <cell r="O4638" t="str">
            <v>5249530</v>
          </cell>
        </row>
        <row r="4639">
          <cell r="B4639" t="str">
            <v>E</v>
          </cell>
          <cell r="C4639" t="str">
            <v>Corrosion Projects</v>
          </cell>
          <cell r="D4639" t="str">
            <v>Major Projects &amp; Programs</v>
          </cell>
          <cell r="E4639" t="str">
            <v>Kirk Johnson</v>
          </cell>
          <cell r="H4639" t="str">
            <v>Benjamin C. Campbell</v>
          </cell>
          <cell r="I4639" t="str">
            <v>Jennie Lieu</v>
          </cell>
          <cell r="J4639" t="str">
            <v>GT&amp;S</v>
          </cell>
          <cell r="L4639" t="str">
            <v>GJ</v>
          </cell>
          <cell r="M4639" t="str">
            <v>GJB</v>
          </cell>
          <cell r="N4639" t="str">
            <v>Atmospheric Corrosion</v>
          </cell>
          <cell r="O4639" t="str">
            <v>5249531</v>
          </cell>
        </row>
        <row r="4640">
          <cell r="B4640" t="str">
            <v>E</v>
          </cell>
          <cell r="C4640" t="str">
            <v>Corrosion Projects</v>
          </cell>
          <cell r="D4640" t="str">
            <v>Major Projects &amp; Programs</v>
          </cell>
          <cell r="E4640" t="str">
            <v>Kirk Johnson</v>
          </cell>
          <cell r="H4640" t="str">
            <v>Benjamin C. Campbell</v>
          </cell>
          <cell r="I4640" t="str">
            <v>Jennie Lieu</v>
          </cell>
          <cell r="J4640" t="str">
            <v>GT&amp;S</v>
          </cell>
          <cell r="L4640" t="str">
            <v>GJ</v>
          </cell>
          <cell r="M4640" t="str">
            <v>GJB</v>
          </cell>
          <cell r="N4640" t="str">
            <v>Atmospheric Corrosion</v>
          </cell>
          <cell r="O4640" t="str">
            <v>5249552</v>
          </cell>
        </row>
        <row r="4641">
          <cell r="B4641" t="str">
            <v>E</v>
          </cell>
          <cell r="C4641" t="str">
            <v>Corrosion Projects</v>
          </cell>
          <cell r="D4641" t="str">
            <v>Major Projects &amp; Programs</v>
          </cell>
          <cell r="E4641" t="str">
            <v>Kirk Johnson</v>
          </cell>
          <cell r="H4641" t="str">
            <v>Benjamin C. Campbell</v>
          </cell>
          <cell r="I4641" t="str">
            <v>Jennie Lieu</v>
          </cell>
          <cell r="J4641" t="str">
            <v>GT&amp;S</v>
          </cell>
          <cell r="L4641" t="str">
            <v>GJ</v>
          </cell>
          <cell r="M4641" t="str">
            <v>GJB</v>
          </cell>
          <cell r="N4641" t="str">
            <v>Atmospheric Corrosion</v>
          </cell>
          <cell r="O4641" t="str">
            <v>5249554</v>
          </cell>
        </row>
        <row r="4642">
          <cell r="B4642" t="str">
            <v>E</v>
          </cell>
          <cell r="C4642" t="str">
            <v>Corrosion Projects</v>
          </cell>
          <cell r="D4642" t="str">
            <v>Major Projects &amp; Programs</v>
          </cell>
          <cell r="E4642" t="str">
            <v>Kirk Johnson</v>
          </cell>
          <cell r="H4642" t="str">
            <v>Benjamin C. Campbell</v>
          </cell>
          <cell r="I4642" t="str">
            <v>Jennie Lieu</v>
          </cell>
          <cell r="J4642" t="str">
            <v>GT&amp;S</v>
          </cell>
          <cell r="L4642" t="str">
            <v>GJ</v>
          </cell>
          <cell r="M4642" t="str">
            <v>GJB</v>
          </cell>
          <cell r="N4642" t="str">
            <v>Atmospheric Corrosion</v>
          </cell>
          <cell r="O4642" t="str">
            <v>5249555</v>
          </cell>
        </row>
        <row r="4643">
          <cell r="B4643" t="str">
            <v>E</v>
          </cell>
          <cell r="C4643" t="str">
            <v>Corrosion Projects</v>
          </cell>
          <cell r="D4643" t="str">
            <v>Major Projects &amp; Programs</v>
          </cell>
          <cell r="E4643" t="str">
            <v>Kirk Johnson</v>
          </cell>
          <cell r="H4643" t="str">
            <v>Benjamin C. Campbell</v>
          </cell>
          <cell r="I4643" t="str">
            <v>Jennie Lieu</v>
          </cell>
          <cell r="J4643" t="str">
            <v>GT&amp;S</v>
          </cell>
          <cell r="L4643" t="str">
            <v>GJ</v>
          </cell>
          <cell r="M4643" t="str">
            <v>GJB</v>
          </cell>
          <cell r="N4643" t="str">
            <v>Atmospheric Corrosion</v>
          </cell>
          <cell r="O4643" t="str">
            <v>5249556</v>
          </cell>
        </row>
        <row r="4644">
          <cell r="B4644" t="str">
            <v>E</v>
          </cell>
          <cell r="C4644" t="str">
            <v>Corrosion Projects</v>
          </cell>
          <cell r="D4644" t="str">
            <v>Major Projects &amp; Programs</v>
          </cell>
          <cell r="E4644" t="str">
            <v>Kirk Johnson</v>
          </cell>
          <cell r="H4644" t="str">
            <v>Benjamin C. Campbell</v>
          </cell>
          <cell r="I4644" t="str">
            <v>Jennie Lieu</v>
          </cell>
          <cell r="J4644" t="str">
            <v>GT&amp;S</v>
          </cell>
          <cell r="L4644" t="str">
            <v>GJ</v>
          </cell>
          <cell r="M4644" t="str">
            <v>GJB</v>
          </cell>
          <cell r="N4644" t="str">
            <v>Atmospheric Corrosion</v>
          </cell>
          <cell r="O4644" t="str">
            <v>5249558</v>
          </cell>
        </row>
        <row r="4645">
          <cell r="B4645" t="str">
            <v>E</v>
          </cell>
          <cell r="C4645" t="str">
            <v>Corrosion Projects</v>
          </cell>
          <cell r="D4645" t="str">
            <v>Major Projects &amp; Programs</v>
          </cell>
          <cell r="E4645" t="str">
            <v>Kirk Johnson</v>
          </cell>
          <cell r="H4645" t="str">
            <v>Benjamin C. Campbell</v>
          </cell>
          <cell r="I4645" t="str">
            <v>Jennie Lieu</v>
          </cell>
          <cell r="J4645" t="str">
            <v>GT&amp;S</v>
          </cell>
          <cell r="L4645" t="str">
            <v>GJ</v>
          </cell>
          <cell r="M4645" t="str">
            <v>GJB</v>
          </cell>
          <cell r="N4645" t="str">
            <v>Atmospheric Corrosion</v>
          </cell>
          <cell r="O4645" t="str">
            <v>5249561</v>
          </cell>
        </row>
        <row r="4646">
          <cell r="B4646" t="str">
            <v>E</v>
          </cell>
          <cell r="C4646" t="str">
            <v>Corrosion Projects</v>
          </cell>
          <cell r="D4646" t="str">
            <v>Major Projects &amp; Programs</v>
          </cell>
          <cell r="E4646" t="str">
            <v>Kirk Johnson</v>
          </cell>
          <cell r="H4646" t="str">
            <v>Benjamin C. Campbell</v>
          </cell>
          <cell r="I4646" t="str">
            <v>Jennie Lieu</v>
          </cell>
          <cell r="J4646" t="str">
            <v>GT&amp;S</v>
          </cell>
          <cell r="L4646" t="str">
            <v>GJ</v>
          </cell>
          <cell r="M4646" t="str">
            <v>GJB</v>
          </cell>
          <cell r="N4646" t="str">
            <v>Atmospheric Corrosion</v>
          </cell>
          <cell r="O4646" t="str">
            <v>5249562</v>
          </cell>
        </row>
        <row r="4647">
          <cell r="B4647" t="str">
            <v>E</v>
          </cell>
          <cell r="C4647" t="str">
            <v>Corrosion Projects</v>
          </cell>
          <cell r="D4647" t="str">
            <v>Major Projects &amp; Programs</v>
          </cell>
          <cell r="E4647" t="str">
            <v>Kirk Johnson</v>
          </cell>
          <cell r="H4647" t="str">
            <v>Benjamin C. Campbell</v>
          </cell>
          <cell r="I4647" t="str">
            <v>Jennie Lieu</v>
          </cell>
          <cell r="J4647" t="str">
            <v>GT&amp;S</v>
          </cell>
          <cell r="L4647" t="str">
            <v>GJ</v>
          </cell>
          <cell r="M4647" t="str">
            <v>GJB</v>
          </cell>
          <cell r="N4647" t="str">
            <v>Atmospheric Corrosion</v>
          </cell>
          <cell r="O4647" t="str">
            <v>5249563</v>
          </cell>
        </row>
        <row r="4648">
          <cell r="B4648" t="str">
            <v>E</v>
          </cell>
          <cell r="C4648" t="str">
            <v>Corrosion Projects</v>
          </cell>
          <cell r="D4648" t="str">
            <v>Major Projects &amp; Programs</v>
          </cell>
          <cell r="E4648" t="str">
            <v>Kirk Johnson</v>
          </cell>
          <cell r="H4648" t="str">
            <v>Benjamin C. Campbell</v>
          </cell>
          <cell r="I4648" t="str">
            <v>Jennie Lieu</v>
          </cell>
          <cell r="J4648" t="str">
            <v>GT&amp;S</v>
          </cell>
          <cell r="L4648" t="str">
            <v>GJ</v>
          </cell>
          <cell r="M4648" t="str">
            <v>GJB</v>
          </cell>
          <cell r="N4648" t="str">
            <v>Atmospheric Corrosion</v>
          </cell>
          <cell r="O4648" t="str">
            <v>5249565</v>
          </cell>
        </row>
        <row r="4649">
          <cell r="B4649" t="str">
            <v>E</v>
          </cell>
          <cell r="C4649" t="str">
            <v>Corrosion Projects</v>
          </cell>
          <cell r="D4649" t="str">
            <v>Major Projects &amp; Programs</v>
          </cell>
          <cell r="E4649" t="str">
            <v>Kirk Johnson</v>
          </cell>
          <cell r="H4649" t="str">
            <v>Benjamin C. Campbell</v>
          </cell>
          <cell r="I4649" t="str">
            <v>Jennie Lieu</v>
          </cell>
          <cell r="J4649" t="str">
            <v>GT&amp;S</v>
          </cell>
          <cell r="L4649" t="str">
            <v>GJ</v>
          </cell>
          <cell r="M4649" t="str">
            <v>GJB</v>
          </cell>
          <cell r="N4649" t="str">
            <v>Atmospheric Corrosion</v>
          </cell>
          <cell r="O4649" t="str">
            <v>5249569</v>
          </cell>
        </row>
        <row r="4650">
          <cell r="B4650" t="str">
            <v>E</v>
          </cell>
          <cell r="C4650" t="str">
            <v>Corrosion Projects</v>
          </cell>
          <cell r="D4650" t="str">
            <v>Major Projects &amp; Programs</v>
          </cell>
          <cell r="E4650" t="str">
            <v>Kirk Johnson</v>
          </cell>
          <cell r="H4650" t="str">
            <v>Benjamin C. Campbell</v>
          </cell>
          <cell r="I4650" t="str">
            <v>Jennie Lieu</v>
          </cell>
          <cell r="J4650" t="str">
            <v>GT&amp;S</v>
          </cell>
          <cell r="L4650" t="str">
            <v>GJ</v>
          </cell>
          <cell r="M4650" t="str">
            <v>GJB</v>
          </cell>
          <cell r="N4650" t="str">
            <v>Atmospheric Corrosion</v>
          </cell>
          <cell r="O4650" t="str">
            <v>5249570</v>
          </cell>
        </row>
        <row r="4651">
          <cell r="B4651" t="str">
            <v>E</v>
          </cell>
          <cell r="C4651" t="str">
            <v>Corrosion Projects</v>
          </cell>
          <cell r="D4651" t="str">
            <v>Major Projects &amp; Programs</v>
          </cell>
          <cell r="E4651" t="str">
            <v>Kirk Johnson</v>
          </cell>
          <cell r="H4651" t="str">
            <v>Benjamin C. Campbell</v>
          </cell>
          <cell r="I4651" t="str">
            <v>Jennie Lieu</v>
          </cell>
          <cell r="J4651" t="str">
            <v>GT&amp;S</v>
          </cell>
          <cell r="L4651" t="str">
            <v>GJ</v>
          </cell>
          <cell r="M4651" t="str">
            <v>GJB</v>
          </cell>
          <cell r="N4651" t="str">
            <v>Atmospheric Corrosion</v>
          </cell>
          <cell r="O4651" t="str">
            <v>5249573</v>
          </cell>
        </row>
        <row r="4652">
          <cell r="B4652" t="str">
            <v>E</v>
          </cell>
          <cell r="C4652" t="str">
            <v>Corrosion Projects</v>
          </cell>
          <cell r="D4652" t="str">
            <v>Major Projects &amp; Programs</v>
          </cell>
          <cell r="E4652" t="str">
            <v>Kirk Johnson</v>
          </cell>
          <cell r="H4652" t="str">
            <v>Benjamin C. Campbell</v>
          </cell>
          <cell r="I4652" t="str">
            <v>Jennie Lieu</v>
          </cell>
          <cell r="J4652" t="str">
            <v>GT&amp;S</v>
          </cell>
          <cell r="L4652" t="str">
            <v>GJ</v>
          </cell>
          <cell r="M4652" t="str">
            <v>GJB</v>
          </cell>
          <cell r="N4652" t="str">
            <v>Atmospheric Corrosion</v>
          </cell>
          <cell r="O4652" t="str">
            <v>5249575</v>
          </cell>
        </row>
        <row r="4653">
          <cell r="B4653" t="str">
            <v>E</v>
          </cell>
          <cell r="C4653" t="str">
            <v>Corrosion Projects</v>
          </cell>
          <cell r="D4653" t="str">
            <v>Major Projects &amp; Programs</v>
          </cell>
          <cell r="E4653" t="str">
            <v>Kirk Johnson</v>
          </cell>
          <cell r="H4653" t="str">
            <v>Benjamin C. Campbell</v>
          </cell>
          <cell r="I4653" t="str">
            <v>Jennie Lieu</v>
          </cell>
          <cell r="J4653" t="str">
            <v>GT&amp;S</v>
          </cell>
          <cell r="L4653" t="str">
            <v>GJ</v>
          </cell>
          <cell r="M4653" t="str">
            <v>GJB</v>
          </cell>
          <cell r="N4653" t="str">
            <v>Atmospheric Corrosion</v>
          </cell>
          <cell r="O4653" t="str">
            <v>5249576</v>
          </cell>
        </row>
        <row r="4654">
          <cell r="B4654" t="str">
            <v>E</v>
          </cell>
          <cell r="C4654" t="str">
            <v>Corrosion Projects</v>
          </cell>
          <cell r="D4654" t="str">
            <v>Major Projects &amp; Programs</v>
          </cell>
          <cell r="E4654" t="str">
            <v>Kirk Johnson</v>
          </cell>
          <cell r="H4654" t="str">
            <v>Benjamin C. Campbell</v>
          </cell>
          <cell r="I4654" t="str">
            <v>Jennie Lieu</v>
          </cell>
          <cell r="J4654" t="str">
            <v>GT&amp;S</v>
          </cell>
          <cell r="L4654" t="str">
            <v>GJ</v>
          </cell>
          <cell r="M4654" t="str">
            <v>GJB</v>
          </cell>
          <cell r="N4654" t="str">
            <v>Atmospheric Corrosion</v>
          </cell>
          <cell r="O4654" t="str">
            <v>5249577</v>
          </cell>
        </row>
        <row r="4655">
          <cell r="B4655" t="str">
            <v>E</v>
          </cell>
          <cell r="C4655" t="str">
            <v>Corrosion Projects</v>
          </cell>
          <cell r="D4655" t="str">
            <v>Major Projects &amp; Programs</v>
          </cell>
          <cell r="E4655" t="str">
            <v>Kirk Johnson</v>
          </cell>
          <cell r="H4655" t="str">
            <v>Benjamin C. Campbell</v>
          </cell>
          <cell r="I4655" t="str">
            <v>Jennie Lieu</v>
          </cell>
          <cell r="J4655" t="str">
            <v>GT&amp;S</v>
          </cell>
          <cell r="L4655" t="str">
            <v>GJ</v>
          </cell>
          <cell r="M4655" t="str">
            <v>GJB</v>
          </cell>
          <cell r="N4655" t="str">
            <v>Atmospheric Corrosion</v>
          </cell>
          <cell r="O4655" t="str">
            <v>5249580</v>
          </cell>
        </row>
        <row r="4656">
          <cell r="B4656" t="str">
            <v>E</v>
          </cell>
          <cell r="C4656" t="str">
            <v>Corrosion Projects</v>
          </cell>
          <cell r="D4656" t="str">
            <v>Major Projects &amp; Programs</v>
          </cell>
          <cell r="E4656" t="str">
            <v>Kirk Johnson</v>
          </cell>
          <cell r="H4656" t="str">
            <v>Benjamin C. Campbell</v>
          </cell>
          <cell r="I4656" t="str">
            <v>Jennie Lieu</v>
          </cell>
          <cell r="J4656" t="str">
            <v>GT&amp;S</v>
          </cell>
          <cell r="L4656" t="str">
            <v>GJ</v>
          </cell>
          <cell r="M4656" t="str">
            <v>GJB</v>
          </cell>
          <cell r="N4656" t="str">
            <v>Atmospheric Corrosion</v>
          </cell>
          <cell r="O4656" t="str">
            <v>5249583</v>
          </cell>
        </row>
        <row r="4657">
          <cell r="B4657" t="str">
            <v>E</v>
          </cell>
          <cell r="C4657" t="str">
            <v>Corrosion Projects</v>
          </cell>
          <cell r="D4657" t="str">
            <v>Major Projects &amp; Programs</v>
          </cell>
          <cell r="E4657" t="str">
            <v>Kirk Johnson</v>
          </cell>
          <cell r="H4657" t="str">
            <v>Benjamin C. Campbell</v>
          </cell>
          <cell r="I4657" t="str">
            <v>Jennie Lieu</v>
          </cell>
          <cell r="J4657" t="str">
            <v>GT&amp;S</v>
          </cell>
          <cell r="L4657" t="str">
            <v>GJ</v>
          </cell>
          <cell r="M4657" t="str">
            <v>GJB</v>
          </cell>
          <cell r="N4657" t="str">
            <v>Atmospheric Corrosion</v>
          </cell>
          <cell r="O4657" t="str">
            <v>5249586</v>
          </cell>
        </row>
        <row r="4658">
          <cell r="B4658" t="str">
            <v>E</v>
          </cell>
          <cell r="C4658" t="str">
            <v>Corrosion Projects</v>
          </cell>
          <cell r="D4658" t="str">
            <v>Major Projects &amp; Programs</v>
          </cell>
          <cell r="E4658" t="str">
            <v>Kirk Johnson</v>
          </cell>
          <cell r="H4658" t="str">
            <v>Benjamin C. Campbell</v>
          </cell>
          <cell r="I4658" t="str">
            <v>Jennie Lieu</v>
          </cell>
          <cell r="J4658" t="str">
            <v>GT&amp;S</v>
          </cell>
          <cell r="L4658" t="str">
            <v>GJ</v>
          </cell>
          <cell r="M4658" t="str">
            <v>GJB</v>
          </cell>
          <cell r="N4658" t="str">
            <v>Atmospheric Corrosion</v>
          </cell>
          <cell r="O4658" t="str">
            <v>5249587</v>
          </cell>
        </row>
        <row r="4659">
          <cell r="B4659" t="str">
            <v>E</v>
          </cell>
          <cell r="C4659" t="str">
            <v>Corrosion Projects</v>
          </cell>
          <cell r="D4659" t="str">
            <v>Major Projects &amp; Programs</v>
          </cell>
          <cell r="E4659" t="str">
            <v>Kirk Johnson</v>
          </cell>
          <cell r="H4659" t="str">
            <v>Benjamin C. Campbell</v>
          </cell>
          <cell r="I4659" t="str">
            <v>Jennie Lieu</v>
          </cell>
          <cell r="J4659" t="str">
            <v>GT&amp;S</v>
          </cell>
          <cell r="L4659" t="str">
            <v>GJ</v>
          </cell>
          <cell r="M4659" t="str">
            <v>GJB</v>
          </cell>
          <cell r="N4659" t="str">
            <v>Atmospheric Corrosion</v>
          </cell>
          <cell r="O4659" t="str">
            <v>5249588</v>
          </cell>
        </row>
        <row r="4660">
          <cell r="B4660" t="str">
            <v>E</v>
          </cell>
          <cell r="C4660" t="str">
            <v>Corrosion Projects</v>
          </cell>
          <cell r="D4660" t="str">
            <v>Major Projects &amp; Programs</v>
          </cell>
          <cell r="E4660" t="str">
            <v>Kirk Johnson</v>
          </cell>
          <cell r="H4660" t="str">
            <v>Benjamin C. Campbell</v>
          </cell>
          <cell r="I4660" t="str">
            <v>Jennie Lieu</v>
          </cell>
          <cell r="J4660" t="str">
            <v>GT&amp;S</v>
          </cell>
          <cell r="L4660" t="str">
            <v>GJ</v>
          </cell>
          <cell r="M4660" t="str">
            <v>GJB</v>
          </cell>
          <cell r="N4660" t="str">
            <v>Atmospheric Corrosion</v>
          </cell>
          <cell r="O4660" t="str">
            <v>5249589</v>
          </cell>
        </row>
        <row r="4661">
          <cell r="B4661" t="str">
            <v>E</v>
          </cell>
          <cell r="C4661" t="str">
            <v>Corrosion Projects</v>
          </cell>
          <cell r="D4661" t="str">
            <v>Major Projects &amp; Programs</v>
          </cell>
          <cell r="E4661" t="str">
            <v>Kirk Johnson</v>
          </cell>
          <cell r="H4661" t="str">
            <v>Benjamin C. Campbell</v>
          </cell>
          <cell r="I4661" t="str">
            <v>Jennie Lieu</v>
          </cell>
          <cell r="J4661" t="str">
            <v>GT&amp;S</v>
          </cell>
          <cell r="L4661" t="str">
            <v>GJ</v>
          </cell>
          <cell r="M4661" t="str">
            <v>GJC</v>
          </cell>
          <cell r="N4661" t="str">
            <v>Cathodic Protection Expense</v>
          </cell>
          <cell r="O4661" t="str">
            <v>5037774</v>
          </cell>
        </row>
        <row r="4662">
          <cell r="B4662" t="str">
            <v>E</v>
          </cell>
          <cell r="C4662" t="str">
            <v>Corrosion Projects</v>
          </cell>
          <cell r="D4662" t="str">
            <v>Major Projects &amp; Programs</v>
          </cell>
          <cell r="E4662" t="str">
            <v>Kirk Johnson</v>
          </cell>
          <cell r="H4662" t="str">
            <v>Benjamin C. Campbell</v>
          </cell>
          <cell r="I4662" t="str">
            <v>Jennie Lieu</v>
          </cell>
          <cell r="J4662" t="str">
            <v>GT&amp;S</v>
          </cell>
          <cell r="L4662" t="str">
            <v>GJ</v>
          </cell>
          <cell r="M4662" t="str">
            <v>GJC</v>
          </cell>
          <cell r="N4662" t="str">
            <v>Cathodic Protection Expense</v>
          </cell>
          <cell r="O4662" t="str">
            <v>5248417</v>
          </cell>
        </row>
        <row r="4663">
          <cell r="B4663" t="str">
            <v>E</v>
          </cell>
          <cell r="C4663" t="str">
            <v>Corrosion Projects</v>
          </cell>
          <cell r="D4663" t="str">
            <v>Major Projects &amp; Programs</v>
          </cell>
          <cell r="E4663" t="str">
            <v>Kirk Johnson</v>
          </cell>
          <cell r="H4663" t="str">
            <v>Benjamin C. Campbell</v>
          </cell>
          <cell r="I4663" t="str">
            <v>Jennie Lieu</v>
          </cell>
          <cell r="J4663" t="str">
            <v>GT&amp;S</v>
          </cell>
          <cell r="L4663" t="str">
            <v>GJ</v>
          </cell>
          <cell r="M4663" t="str">
            <v>GJC</v>
          </cell>
          <cell r="N4663" t="str">
            <v>Cathodic Protection Expense</v>
          </cell>
          <cell r="O4663" t="str">
            <v>5248476</v>
          </cell>
        </row>
        <row r="4664">
          <cell r="B4664" t="str">
            <v>E</v>
          </cell>
          <cell r="C4664" t="str">
            <v>Corrosion Projects</v>
          </cell>
          <cell r="D4664" t="str">
            <v>Major Projects &amp; Programs</v>
          </cell>
          <cell r="E4664" t="str">
            <v>Kirk Johnson</v>
          </cell>
          <cell r="H4664" t="str">
            <v>Benjamin C. Campbell</v>
          </cell>
          <cell r="I4664" t="str">
            <v>Jennie Lieu</v>
          </cell>
          <cell r="J4664" t="str">
            <v>GT&amp;S</v>
          </cell>
          <cell r="L4664" t="str">
            <v>GJ</v>
          </cell>
          <cell r="M4664" t="str">
            <v>GJC</v>
          </cell>
          <cell r="N4664" t="str">
            <v>Cathodic Protection Expense</v>
          </cell>
          <cell r="O4664" t="str">
            <v>5249514</v>
          </cell>
        </row>
        <row r="4665">
          <cell r="B4665" t="str">
            <v>E</v>
          </cell>
          <cell r="C4665" t="str">
            <v>Corrosion Projects</v>
          </cell>
          <cell r="D4665" t="str">
            <v>Major Projects &amp; Programs</v>
          </cell>
          <cell r="E4665" t="str">
            <v>Kirk Johnson</v>
          </cell>
          <cell r="H4665" t="str">
            <v>Benjamin C. Campbell</v>
          </cell>
          <cell r="I4665" t="str">
            <v>Jennie Lieu</v>
          </cell>
          <cell r="J4665" t="str">
            <v>GT&amp;S</v>
          </cell>
          <cell r="L4665" t="str">
            <v>GJ</v>
          </cell>
          <cell r="M4665" t="str">
            <v>GJC</v>
          </cell>
          <cell r="N4665" t="str">
            <v>Cathodic Protection Expense</v>
          </cell>
          <cell r="O4665" t="str">
            <v>5249516</v>
          </cell>
        </row>
        <row r="4666">
          <cell r="B4666" t="str">
            <v>E</v>
          </cell>
          <cell r="C4666" t="str">
            <v>Corrosion Projects</v>
          </cell>
          <cell r="D4666" t="str">
            <v>Major Projects &amp; Programs</v>
          </cell>
          <cell r="E4666" t="str">
            <v>Kirk Johnson</v>
          </cell>
          <cell r="H4666" t="str">
            <v>Benjamin C. Campbell</v>
          </cell>
          <cell r="I4666" t="str">
            <v>Jennie Lieu</v>
          </cell>
          <cell r="J4666" t="str">
            <v>GT&amp;S</v>
          </cell>
          <cell r="L4666" t="str">
            <v>GJ</v>
          </cell>
          <cell r="M4666" t="str">
            <v>GJC</v>
          </cell>
          <cell r="N4666" t="str">
            <v>Cathodic Protection Expense</v>
          </cell>
          <cell r="O4666" t="str">
            <v>5249517</v>
          </cell>
        </row>
        <row r="4667">
          <cell r="B4667" t="str">
            <v>E</v>
          </cell>
          <cell r="C4667" t="str">
            <v>Corrosion Projects</v>
          </cell>
          <cell r="D4667" t="str">
            <v>Major Projects &amp; Programs</v>
          </cell>
          <cell r="E4667" t="str">
            <v>Kirk Johnson</v>
          </cell>
          <cell r="H4667" t="str">
            <v>Benjamin C. Campbell</v>
          </cell>
          <cell r="I4667" t="str">
            <v>Jennie Lieu</v>
          </cell>
          <cell r="J4667" t="str">
            <v>GT&amp;S</v>
          </cell>
          <cell r="L4667" t="str">
            <v>GJ</v>
          </cell>
          <cell r="M4667" t="str">
            <v>GJC</v>
          </cell>
          <cell r="N4667" t="str">
            <v>Cathodic Protection Expense</v>
          </cell>
          <cell r="O4667" t="str">
            <v>5249518</v>
          </cell>
        </row>
        <row r="4668">
          <cell r="B4668" t="str">
            <v>E</v>
          </cell>
          <cell r="C4668" t="str">
            <v>Corrosion Projects</v>
          </cell>
          <cell r="D4668" t="str">
            <v>Major Projects &amp; Programs</v>
          </cell>
          <cell r="E4668" t="str">
            <v>Kirk Johnson</v>
          </cell>
          <cell r="H4668" t="str">
            <v>Benjamin C. Campbell</v>
          </cell>
          <cell r="I4668" t="str">
            <v>Jennie Lieu</v>
          </cell>
          <cell r="J4668" t="str">
            <v>GT&amp;S</v>
          </cell>
          <cell r="L4668" t="str">
            <v>GJ</v>
          </cell>
          <cell r="M4668" t="str">
            <v>GJC</v>
          </cell>
          <cell r="N4668" t="str">
            <v>Cathodic Protection Expense</v>
          </cell>
          <cell r="O4668" t="str">
            <v>5249519</v>
          </cell>
        </row>
        <row r="4669">
          <cell r="B4669" t="str">
            <v>E</v>
          </cell>
          <cell r="C4669" t="str">
            <v>Corrosion Projects</v>
          </cell>
          <cell r="D4669" t="str">
            <v>Major Projects &amp; Programs</v>
          </cell>
          <cell r="E4669" t="str">
            <v>Kirk Johnson</v>
          </cell>
          <cell r="H4669" t="str">
            <v>Benjamin C. Campbell</v>
          </cell>
          <cell r="I4669" t="str">
            <v>Jennie Lieu</v>
          </cell>
          <cell r="J4669" t="str">
            <v>GT&amp;S</v>
          </cell>
          <cell r="L4669" t="str">
            <v>GJ</v>
          </cell>
          <cell r="M4669" t="str">
            <v>GJC</v>
          </cell>
          <cell r="N4669" t="str">
            <v>Cathodic Protection Expense</v>
          </cell>
          <cell r="O4669" t="str">
            <v>5249520</v>
          </cell>
        </row>
        <row r="4670">
          <cell r="B4670" t="str">
            <v>E</v>
          </cell>
          <cell r="C4670" t="str">
            <v>Corrosion Projects</v>
          </cell>
          <cell r="D4670" t="str">
            <v>Major Projects &amp; Programs</v>
          </cell>
          <cell r="E4670" t="str">
            <v>Kirk Johnson</v>
          </cell>
          <cell r="H4670" t="str">
            <v>Benjamin C. Campbell</v>
          </cell>
          <cell r="I4670" t="str">
            <v>Jennie Lieu</v>
          </cell>
          <cell r="J4670" t="str">
            <v>GT&amp;S</v>
          </cell>
          <cell r="L4670" t="str">
            <v>GJ</v>
          </cell>
          <cell r="M4670" t="str">
            <v>GJC</v>
          </cell>
          <cell r="N4670" t="str">
            <v>Cathodic Protection Expense</v>
          </cell>
          <cell r="O4670" t="str">
            <v>5249522</v>
          </cell>
        </row>
        <row r="4671">
          <cell r="B4671" t="str">
            <v>E</v>
          </cell>
          <cell r="C4671" t="str">
            <v>Corrosion Projects</v>
          </cell>
          <cell r="D4671" t="str">
            <v>Major Projects &amp; Programs</v>
          </cell>
          <cell r="E4671" t="str">
            <v>Kirk Johnson</v>
          </cell>
          <cell r="H4671" t="str">
            <v>Benjamin C. Campbell</v>
          </cell>
          <cell r="I4671" t="str">
            <v>Jennie Lieu</v>
          </cell>
          <cell r="J4671" t="str">
            <v>GT&amp;S</v>
          </cell>
          <cell r="L4671" t="str">
            <v>GJ</v>
          </cell>
          <cell r="M4671" t="str">
            <v>GJC</v>
          </cell>
          <cell r="N4671" t="str">
            <v>Cathodic Protection Expense</v>
          </cell>
          <cell r="O4671" t="str">
            <v>5249523</v>
          </cell>
        </row>
        <row r="4672">
          <cell r="B4672" t="str">
            <v>E</v>
          </cell>
          <cell r="C4672" t="str">
            <v>Corrosion Projects</v>
          </cell>
          <cell r="D4672" t="str">
            <v>Major Projects &amp; Programs</v>
          </cell>
          <cell r="E4672" t="str">
            <v>Kirk Johnson</v>
          </cell>
          <cell r="H4672" t="str">
            <v>Benjamin C. Campbell</v>
          </cell>
          <cell r="I4672" t="str">
            <v>Jennie Lieu</v>
          </cell>
          <cell r="J4672" t="str">
            <v>GT&amp;S</v>
          </cell>
          <cell r="L4672" t="str">
            <v>GJ</v>
          </cell>
          <cell r="M4672" t="str">
            <v>GJC</v>
          </cell>
          <cell r="N4672" t="str">
            <v>Cathodic Protection Expense</v>
          </cell>
          <cell r="O4672" t="str">
            <v>5249524</v>
          </cell>
        </row>
        <row r="4673">
          <cell r="B4673" t="str">
            <v>E</v>
          </cell>
          <cell r="C4673" t="str">
            <v>Corrosion Projects</v>
          </cell>
          <cell r="D4673" t="str">
            <v>Major Projects &amp; Programs</v>
          </cell>
          <cell r="E4673" t="str">
            <v>Kirk Johnson</v>
          </cell>
          <cell r="H4673" t="str">
            <v>Benjamin C. Campbell</v>
          </cell>
          <cell r="I4673" t="str">
            <v>Jennie Lieu</v>
          </cell>
          <cell r="J4673" t="str">
            <v>GT&amp;S</v>
          </cell>
          <cell r="L4673" t="str">
            <v>GJ</v>
          </cell>
          <cell r="M4673" t="str">
            <v>GJC</v>
          </cell>
          <cell r="N4673" t="str">
            <v>Cathodic Protection Expense</v>
          </cell>
          <cell r="O4673" t="str">
            <v>5249527</v>
          </cell>
        </row>
        <row r="4674">
          <cell r="B4674" t="str">
            <v>E</v>
          </cell>
          <cell r="C4674" t="str">
            <v>Corrosion Projects</v>
          </cell>
          <cell r="D4674" t="str">
            <v>Major Projects &amp; Programs</v>
          </cell>
          <cell r="E4674" t="str">
            <v>Kirk Johnson</v>
          </cell>
          <cell r="H4674" t="str">
            <v>Benjamin C. Campbell</v>
          </cell>
          <cell r="I4674" t="str">
            <v>Jennie Lieu</v>
          </cell>
          <cell r="J4674" t="str">
            <v>GT&amp;S</v>
          </cell>
          <cell r="L4674" t="str">
            <v>GJ</v>
          </cell>
          <cell r="M4674" t="str">
            <v>GJC</v>
          </cell>
          <cell r="N4674" t="str">
            <v>Cathodic Protection Expense</v>
          </cell>
          <cell r="O4674" t="str">
            <v>5249528</v>
          </cell>
        </row>
        <row r="4675">
          <cell r="B4675" t="str">
            <v>E</v>
          </cell>
          <cell r="C4675" t="str">
            <v>Corrosion Projects</v>
          </cell>
          <cell r="D4675" t="str">
            <v>Major Projects &amp; Programs</v>
          </cell>
          <cell r="E4675" t="str">
            <v>Kirk Johnson</v>
          </cell>
          <cell r="H4675" t="str">
            <v>Benjamin C. Campbell</v>
          </cell>
          <cell r="I4675" t="str">
            <v>Jennie Lieu</v>
          </cell>
          <cell r="J4675" t="str">
            <v>GT&amp;S</v>
          </cell>
          <cell r="L4675" t="str">
            <v>GJ</v>
          </cell>
          <cell r="M4675" t="str">
            <v>GJC</v>
          </cell>
          <cell r="N4675" t="str">
            <v>Cathodic Protection Expense</v>
          </cell>
          <cell r="O4675" t="str">
            <v>5249529</v>
          </cell>
        </row>
        <row r="4676">
          <cell r="B4676" t="str">
            <v>E</v>
          </cell>
          <cell r="C4676" t="str">
            <v>Corrosion Projects</v>
          </cell>
          <cell r="D4676" t="str">
            <v>Major Projects &amp; Programs</v>
          </cell>
          <cell r="E4676" t="str">
            <v>Kirk Johnson</v>
          </cell>
          <cell r="H4676" t="str">
            <v>Benjamin C. Campbell</v>
          </cell>
          <cell r="I4676" t="str">
            <v>Jennie Lieu</v>
          </cell>
          <cell r="J4676" t="str">
            <v>GT&amp;S</v>
          </cell>
          <cell r="L4676" t="str">
            <v>GJ</v>
          </cell>
          <cell r="M4676" t="str">
            <v>GJC</v>
          </cell>
          <cell r="N4676" t="str">
            <v>Cathodic Protection Expense</v>
          </cell>
          <cell r="O4676" t="str">
            <v>5249530</v>
          </cell>
        </row>
        <row r="4677">
          <cell r="B4677" t="str">
            <v>E</v>
          </cell>
          <cell r="C4677" t="str">
            <v>Corrosion Projects</v>
          </cell>
          <cell r="D4677" t="str">
            <v>Major Projects &amp; Programs</v>
          </cell>
          <cell r="E4677" t="str">
            <v>Kirk Johnson</v>
          </cell>
          <cell r="H4677" t="str">
            <v>Benjamin C. Campbell</v>
          </cell>
          <cell r="I4677" t="str">
            <v>Jennie Lieu</v>
          </cell>
          <cell r="J4677" t="str">
            <v>GT&amp;S</v>
          </cell>
          <cell r="L4677" t="str">
            <v>GJ</v>
          </cell>
          <cell r="M4677" t="str">
            <v>GJC</v>
          </cell>
          <cell r="N4677" t="str">
            <v>Cathodic Protection Expense</v>
          </cell>
          <cell r="O4677" t="str">
            <v>5249531</v>
          </cell>
        </row>
        <row r="4678">
          <cell r="B4678" t="str">
            <v>E</v>
          </cell>
          <cell r="C4678" t="str">
            <v>Corrosion Projects</v>
          </cell>
          <cell r="D4678" t="str">
            <v>Major Projects &amp; Programs</v>
          </cell>
          <cell r="E4678" t="str">
            <v>Kirk Johnson</v>
          </cell>
          <cell r="H4678" t="str">
            <v>Benjamin C. Campbell</v>
          </cell>
          <cell r="I4678" t="str">
            <v>Jennie Lieu</v>
          </cell>
          <cell r="J4678" t="str">
            <v>GT&amp;S</v>
          </cell>
          <cell r="L4678" t="str">
            <v>GJ</v>
          </cell>
          <cell r="M4678" t="str">
            <v>GJC</v>
          </cell>
          <cell r="N4678" t="str">
            <v>Cathodic Protection Expense</v>
          </cell>
          <cell r="O4678" t="str">
            <v>5249552</v>
          </cell>
        </row>
        <row r="4679">
          <cell r="B4679" t="str">
            <v>E</v>
          </cell>
          <cell r="C4679" t="str">
            <v>Corrosion Projects</v>
          </cell>
          <cell r="D4679" t="str">
            <v>Major Projects &amp; Programs</v>
          </cell>
          <cell r="E4679" t="str">
            <v>Kirk Johnson</v>
          </cell>
          <cell r="H4679" t="str">
            <v>Benjamin C. Campbell</v>
          </cell>
          <cell r="I4679" t="str">
            <v>Jennie Lieu</v>
          </cell>
          <cell r="J4679" t="str">
            <v>GT&amp;S</v>
          </cell>
          <cell r="L4679" t="str">
            <v>GJ</v>
          </cell>
          <cell r="M4679" t="str">
            <v>GJC</v>
          </cell>
          <cell r="N4679" t="str">
            <v>Cathodic Protection Expense</v>
          </cell>
          <cell r="O4679" t="str">
            <v>5249554</v>
          </cell>
        </row>
        <row r="4680">
          <cell r="B4680" t="str">
            <v>E</v>
          </cell>
          <cell r="C4680" t="str">
            <v>Corrosion Projects</v>
          </cell>
          <cell r="D4680" t="str">
            <v>Major Projects &amp; Programs</v>
          </cell>
          <cell r="E4680" t="str">
            <v>Kirk Johnson</v>
          </cell>
          <cell r="H4680" t="str">
            <v>Benjamin C. Campbell</v>
          </cell>
          <cell r="I4680" t="str">
            <v>Jennie Lieu</v>
          </cell>
          <cell r="J4680" t="str">
            <v>GT&amp;S</v>
          </cell>
          <cell r="L4680" t="str">
            <v>GJ</v>
          </cell>
          <cell r="M4680" t="str">
            <v>GJC</v>
          </cell>
          <cell r="N4680" t="str">
            <v>Cathodic Protection Expense</v>
          </cell>
          <cell r="O4680" t="str">
            <v>5249555</v>
          </cell>
        </row>
        <row r="4681">
          <cell r="B4681" t="str">
            <v>E</v>
          </cell>
          <cell r="C4681" t="str">
            <v>Corrosion Projects</v>
          </cell>
          <cell r="D4681" t="str">
            <v>Major Projects &amp; Programs</v>
          </cell>
          <cell r="E4681" t="str">
            <v>Kirk Johnson</v>
          </cell>
          <cell r="H4681" t="str">
            <v>Benjamin C. Campbell</v>
          </cell>
          <cell r="I4681" t="str">
            <v>Jennie Lieu</v>
          </cell>
          <cell r="J4681" t="str">
            <v>GT&amp;S</v>
          </cell>
          <cell r="L4681" t="str">
            <v>GJ</v>
          </cell>
          <cell r="M4681" t="str">
            <v>GJC</v>
          </cell>
          <cell r="N4681" t="str">
            <v>Cathodic Protection Expense</v>
          </cell>
          <cell r="O4681" t="str">
            <v>5249556</v>
          </cell>
        </row>
        <row r="4682">
          <cell r="B4682" t="str">
            <v>E</v>
          </cell>
          <cell r="C4682" t="str">
            <v>Corrosion Projects</v>
          </cell>
          <cell r="D4682" t="str">
            <v>Major Projects &amp; Programs</v>
          </cell>
          <cell r="E4682" t="str">
            <v>Kirk Johnson</v>
          </cell>
          <cell r="H4682" t="str">
            <v>Benjamin C. Campbell</v>
          </cell>
          <cell r="I4682" t="str">
            <v>Jennie Lieu</v>
          </cell>
          <cell r="J4682" t="str">
            <v>GT&amp;S</v>
          </cell>
          <cell r="L4682" t="str">
            <v>GJ</v>
          </cell>
          <cell r="M4682" t="str">
            <v>GJC</v>
          </cell>
          <cell r="N4682" t="str">
            <v>Cathodic Protection Expense</v>
          </cell>
          <cell r="O4682" t="str">
            <v>5249558</v>
          </cell>
        </row>
        <row r="4683">
          <cell r="B4683" t="str">
            <v>E</v>
          </cell>
          <cell r="C4683" t="str">
            <v>Corrosion Projects</v>
          </cell>
          <cell r="D4683" t="str">
            <v>Major Projects &amp; Programs</v>
          </cell>
          <cell r="E4683" t="str">
            <v>Kirk Johnson</v>
          </cell>
          <cell r="H4683" t="str">
            <v>Benjamin C. Campbell</v>
          </cell>
          <cell r="I4683" t="str">
            <v>Jennie Lieu</v>
          </cell>
          <cell r="J4683" t="str">
            <v>GT&amp;S</v>
          </cell>
          <cell r="L4683" t="str">
            <v>GJ</v>
          </cell>
          <cell r="M4683" t="str">
            <v>GJC</v>
          </cell>
          <cell r="N4683" t="str">
            <v>Cathodic Protection Expense</v>
          </cell>
          <cell r="O4683" t="str">
            <v>5249561</v>
          </cell>
        </row>
        <row r="4684">
          <cell r="B4684" t="str">
            <v>E</v>
          </cell>
          <cell r="C4684" t="str">
            <v>Corrosion Projects</v>
          </cell>
          <cell r="D4684" t="str">
            <v>Major Projects &amp; Programs</v>
          </cell>
          <cell r="E4684" t="str">
            <v>Kirk Johnson</v>
          </cell>
          <cell r="H4684" t="str">
            <v>Benjamin C. Campbell</v>
          </cell>
          <cell r="I4684" t="str">
            <v>Jennie Lieu</v>
          </cell>
          <cell r="J4684" t="str">
            <v>GT&amp;S</v>
          </cell>
          <cell r="L4684" t="str">
            <v>GJ</v>
          </cell>
          <cell r="M4684" t="str">
            <v>GJC</v>
          </cell>
          <cell r="N4684" t="str">
            <v>Cathodic Protection Expense</v>
          </cell>
          <cell r="O4684" t="str">
            <v>5249562</v>
          </cell>
        </row>
        <row r="4685">
          <cell r="B4685" t="str">
            <v>E</v>
          </cell>
          <cell r="C4685" t="str">
            <v>Corrosion Projects</v>
          </cell>
          <cell r="D4685" t="str">
            <v>Major Projects &amp; Programs</v>
          </cell>
          <cell r="E4685" t="str">
            <v>Kirk Johnson</v>
          </cell>
          <cell r="H4685" t="str">
            <v>Benjamin C. Campbell</v>
          </cell>
          <cell r="I4685" t="str">
            <v>Jennie Lieu</v>
          </cell>
          <cell r="J4685" t="str">
            <v>GT&amp;S</v>
          </cell>
          <cell r="L4685" t="str">
            <v>GJ</v>
          </cell>
          <cell r="M4685" t="str">
            <v>GJC</v>
          </cell>
          <cell r="N4685" t="str">
            <v>Cathodic Protection Expense</v>
          </cell>
          <cell r="O4685" t="str">
            <v>5249563</v>
          </cell>
        </row>
        <row r="4686">
          <cell r="B4686" t="str">
            <v>E</v>
          </cell>
          <cell r="C4686" t="str">
            <v>Corrosion Projects</v>
          </cell>
          <cell r="D4686" t="str">
            <v>Major Projects &amp; Programs</v>
          </cell>
          <cell r="E4686" t="str">
            <v>Kirk Johnson</v>
          </cell>
          <cell r="H4686" t="str">
            <v>Benjamin C. Campbell</v>
          </cell>
          <cell r="I4686" t="str">
            <v>Jennie Lieu</v>
          </cell>
          <cell r="J4686" t="str">
            <v>GT&amp;S</v>
          </cell>
          <cell r="L4686" t="str">
            <v>GJ</v>
          </cell>
          <cell r="M4686" t="str">
            <v>GJC</v>
          </cell>
          <cell r="N4686" t="str">
            <v>Cathodic Protection Expense</v>
          </cell>
          <cell r="O4686" t="str">
            <v>5249565</v>
          </cell>
        </row>
        <row r="4687">
          <cell r="B4687" t="str">
            <v>E</v>
          </cell>
          <cell r="C4687" t="str">
            <v>Corrosion Projects</v>
          </cell>
          <cell r="D4687" t="str">
            <v>Major Projects &amp; Programs</v>
          </cell>
          <cell r="E4687" t="str">
            <v>Kirk Johnson</v>
          </cell>
          <cell r="H4687" t="str">
            <v>Benjamin C. Campbell</v>
          </cell>
          <cell r="I4687" t="str">
            <v>Jennie Lieu</v>
          </cell>
          <cell r="J4687" t="str">
            <v>GT&amp;S</v>
          </cell>
          <cell r="L4687" t="str">
            <v>GJ</v>
          </cell>
          <cell r="M4687" t="str">
            <v>GJC</v>
          </cell>
          <cell r="N4687" t="str">
            <v>Cathodic Protection Expense</v>
          </cell>
          <cell r="O4687" t="str">
            <v>5249569</v>
          </cell>
        </row>
        <row r="4688">
          <cell r="B4688" t="str">
            <v>E</v>
          </cell>
          <cell r="C4688" t="str">
            <v>Corrosion Projects</v>
          </cell>
          <cell r="D4688" t="str">
            <v>Major Projects &amp; Programs</v>
          </cell>
          <cell r="E4688" t="str">
            <v>Kirk Johnson</v>
          </cell>
          <cell r="H4688" t="str">
            <v>Benjamin C. Campbell</v>
          </cell>
          <cell r="I4688" t="str">
            <v>Jennie Lieu</v>
          </cell>
          <cell r="J4688" t="str">
            <v>GT&amp;S</v>
          </cell>
          <cell r="L4688" t="str">
            <v>GJ</v>
          </cell>
          <cell r="M4688" t="str">
            <v>GJC</v>
          </cell>
          <cell r="N4688" t="str">
            <v>Cathodic Protection Expense</v>
          </cell>
          <cell r="O4688" t="str">
            <v>5249570</v>
          </cell>
        </row>
        <row r="4689">
          <cell r="B4689" t="str">
            <v>E</v>
          </cell>
          <cell r="C4689" t="str">
            <v>Corrosion Projects</v>
          </cell>
          <cell r="D4689" t="str">
            <v>Major Projects &amp; Programs</v>
          </cell>
          <cell r="E4689" t="str">
            <v>Kirk Johnson</v>
          </cell>
          <cell r="H4689" t="str">
            <v>Benjamin C. Campbell</v>
          </cell>
          <cell r="I4689" t="str">
            <v>Jennie Lieu</v>
          </cell>
          <cell r="J4689" t="str">
            <v>GT&amp;S</v>
          </cell>
          <cell r="L4689" t="str">
            <v>GJ</v>
          </cell>
          <cell r="M4689" t="str">
            <v>GJC</v>
          </cell>
          <cell r="N4689" t="str">
            <v>Cathodic Protection Expense</v>
          </cell>
          <cell r="O4689" t="str">
            <v>5249573</v>
          </cell>
        </row>
        <row r="4690">
          <cell r="B4690" t="str">
            <v>E</v>
          </cell>
          <cell r="C4690" t="str">
            <v>Corrosion Projects</v>
          </cell>
          <cell r="D4690" t="str">
            <v>Major Projects &amp; Programs</v>
          </cell>
          <cell r="E4690" t="str">
            <v>Kirk Johnson</v>
          </cell>
          <cell r="H4690" t="str">
            <v>Benjamin C. Campbell</v>
          </cell>
          <cell r="I4690" t="str">
            <v>Jennie Lieu</v>
          </cell>
          <cell r="J4690" t="str">
            <v>GT&amp;S</v>
          </cell>
          <cell r="L4690" t="str">
            <v>GJ</v>
          </cell>
          <cell r="M4690" t="str">
            <v>GJC</v>
          </cell>
          <cell r="N4690" t="str">
            <v>Cathodic Protection Expense</v>
          </cell>
          <cell r="O4690" t="str">
            <v>5249575</v>
          </cell>
        </row>
        <row r="4691">
          <cell r="B4691" t="str">
            <v>E</v>
          </cell>
          <cell r="C4691" t="str">
            <v>Corrosion Projects</v>
          </cell>
          <cell r="D4691" t="str">
            <v>Major Projects &amp; Programs</v>
          </cell>
          <cell r="E4691" t="str">
            <v>Kirk Johnson</v>
          </cell>
          <cell r="H4691" t="str">
            <v>Benjamin C. Campbell</v>
          </cell>
          <cell r="I4691" t="str">
            <v>Jennie Lieu</v>
          </cell>
          <cell r="J4691" t="str">
            <v>GT&amp;S</v>
          </cell>
          <cell r="L4691" t="str">
            <v>GJ</v>
          </cell>
          <cell r="M4691" t="str">
            <v>GJC</v>
          </cell>
          <cell r="N4691" t="str">
            <v>Cathodic Protection Expense</v>
          </cell>
          <cell r="O4691" t="str">
            <v>5249576</v>
          </cell>
        </row>
        <row r="4692">
          <cell r="B4692" t="str">
            <v>E</v>
          </cell>
          <cell r="C4692" t="str">
            <v>Corrosion Projects</v>
          </cell>
          <cell r="D4692" t="str">
            <v>Major Projects &amp; Programs</v>
          </cell>
          <cell r="E4692" t="str">
            <v>Kirk Johnson</v>
          </cell>
          <cell r="H4692" t="str">
            <v>Benjamin C. Campbell</v>
          </cell>
          <cell r="I4692" t="str">
            <v>Jennie Lieu</v>
          </cell>
          <cell r="J4692" t="str">
            <v>GT&amp;S</v>
          </cell>
          <cell r="L4692" t="str">
            <v>GJ</v>
          </cell>
          <cell r="M4692" t="str">
            <v>GJC</v>
          </cell>
          <cell r="N4692" t="str">
            <v>Cathodic Protection Expense</v>
          </cell>
          <cell r="O4692" t="str">
            <v>5249577</v>
          </cell>
        </row>
        <row r="4693">
          <cell r="B4693" t="str">
            <v>E</v>
          </cell>
          <cell r="C4693" t="str">
            <v>Corrosion Projects</v>
          </cell>
          <cell r="D4693" t="str">
            <v>Major Projects &amp; Programs</v>
          </cell>
          <cell r="E4693" t="str">
            <v>Kirk Johnson</v>
          </cell>
          <cell r="H4693" t="str">
            <v>Benjamin C. Campbell</v>
          </cell>
          <cell r="I4693" t="str">
            <v>Jennie Lieu</v>
          </cell>
          <cell r="J4693" t="str">
            <v>GT&amp;S</v>
          </cell>
          <cell r="L4693" t="str">
            <v>GJ</v>
          </cell>
          <cell r="M4693" t="str">
            <v>GJC</v>
          </cell>
          <cell r="N4693" t="str">
            <v>Cathodic Protection Expense</v>
          </cell>
          <cell r="O4693" t="str">
            <v>5249580</v>
          </cell>
        </row>
        <row r="4694">
          <cell r="B4694" t="str">
            <v>E</v>
          </cell>
          <cell r="C4694" t="str">
            <v>Corrosion Projects</v>
          </cell>
          <cell r="D4694" t="str">
            <v>Major Projects &amp; Programs</v>
          </cell>
          <cell r="E4694" t="str">
            <v>Kirk Johnson</v>
          </cell>
          <cell r="H4694" t="str">
            <v>Benjamin C. Campbell</v>
          </cell>
          <cell r="I4694" t="str">
            <v>Jennie Lieu</v>
          </cell>
          <cell r="J4694" t="str">
            <v>GT&amp;S</v>
          </cell>
          <cell r="L4694" t="str">
            <v>GJ</v>
          </cell>
          <cell r="M4694" t="str">
            <v>GJC</v>
          </cell>
          <cell r="N4694" t="str">
            <v>Cathodic Protection Expense</v>
          </cell>
          <cell r="O4694" t="str">
            <v>5249583</v>
          </cell>
        </row>
        <row r="4695">
          <cell r="B4695" t="str">
            <v>E</v>
          </cell>
          <cell r="C4695" t="str">
            <v>Corrosion Projects</v>
          </cell>
          <cell r="D4695" t="str">
            <v>Major Projects &amp; Programs</v>
          </cell>
          <cell r="E4695" t="str">
            <v>Kirk Johnson</v>
          </cell>
          <cell r="H4695" t="str">
            <v>Benjamin C. Campbell</v>
          </cell>
          <cell r="I4695" t="str">
            <v>Jennie Lieu</v>
          </cell>
          <cell r="J4695" t="str">
            <v>GT&amp;S</v>
          </cell>
          <cell r="L4695" t="str">
            <v>GJ</v>
          </cell>
          <cell r="M4695" t="str">
            <v>GJC</v>
          </cell>
          <cell r="N4695" t="str">
            <v>Cathodic Protection Expense</v>
          </cell>
          <cell r="O4695" t="str">
            <v>5249586</v>
          </cell>
        </row>
        <row r="4696">
          <cell r="B4696" t="str">
            <v>E</v>
          </cell>
          <cell r="C4696" t="str">
            <v>Corrosion Projects</v>
          </cell>
          <cell r="D4696" t="str">
            <v>Major Projects &amp; Programs</v>
          </cell>
          <cell r="E4696" t="str">
            <v>Kirk Johnson</v>
          </cell>
          <cell r="H4696" t="str">
            <v>Benjamin C. Campbell</v>
          </cell>
          <cell r="I4696" t="str">
            <v>Jennie Lieu</v>
          </cell>
          <cell r="J4696" t="str">
            <v>GT&amp;S</v>
          </cell>
          <cell r="L4696" t="str">
            <v>GJ</v>
          </cell>
          <cell r="M4696" t="str">
            <v>GJC</v>
          </cell>
          <cell r="N4696" t="str">
            <v>Cathodic Protection Expense</v>
          </cell>
          <cell r="O4696" t="str">
            <v>5249587</v>
          </cell>
        </row>
        <row r="4697">
          <cell r="B4697" t="str">
            <v>E</v>
          </cell>
          <cell r="C4697" t="str">
            <v>Corrosion Projects</v>
          </cell>
          <cell r="D4697" t="str">
            <v>Major Projects &amp; Programs</v>
          </cell>
          <cell r="E4697" t="str">
            <v>Kirk Johnson</v>
          </cell>
          <cell r="H4697" t="str">
            <v>Benjamin C. Campbell</v>
          </cell>
          <cell r="I4697" t="str">
            <v>Jennie Lieu</v>
          </cell>
          <cell r="J4697" t="str">
            <v>GT&amp;S</v>
          </cell>
          <cell r="L4697" t="str">
            <v>GJ</v>
          </cell>
          <cell r="M4697" t="str">
            <v>GJC</v>
          </cell>
          <cell r="N4697" t="str">
            <v>Cathodic Protection Expense</v>
          </cell>
          <cell r="O4697" t="str">
            <v>5249588</v>
          </cell>
        </row>
        <row r="4698">
          <cell r="B4698" t="str">
            <v>E</v>
          </cell>
          <cell r="C4698" t="str">
            <v>Corrosion Projects</v>
          </cell>
          <cell r="D4698" t="str">
            <v>Major Projects &amp; Programs</v>
          </cell>
          <cell r="E4698" t="str">
            <v>Kirk Johnson</v>
          </cell>
          <cell r="H4698" t="str">
            <v>Benjamin C. Campbell</v>
          </cell>
          <cell r="I4698" t="str">
            <v>Jennie Lieu</v>
          </cell>
          <cell r="J4698" t="str">
            <v>GT&amp;S</v>
          </cell>
          <cell r="L4698" t="str">
            <v>GJ</v>
          </cell>
          <cell r="M4698" t="str">
            <v>GJC</v>
          </cell>
          <cell r="N4698" t="str">
            <v>Cathodic Protection Expense</v>
          </cell>
          <cell r="O4698" t="str">
            <v>5249589</v>
          </cell>
        </row>
        <row r="4699">
          <cell r="B4699" t="str">
            <v>E</v>
          </cell>
          <cell r="C4699" t="str">
            <v>Corrosion Projects</v>
          </cell>
          <cell r="D4699" t="str">
            <v>Major Projects &amp; Programs</v>
          </cell>
          <cell r="E4699" t="str">
            <v>Kirk Johnson</v>
          </cell>
          <cell r="H4699" t="str">
            <v>Benjamin C. Campbell</v>
          </cell>
          <cell r="I4699" t="str">
            <v>Jennie Lieu</v>
          </cell>
          <cell r="J4699" t="str">
            <v>GT&amp;S</v>
          </cell>
          <cell r="L4699" t="str">
            <v>GJ</v>
          </cell>
          <cell r="M4699" t="str">
            <v>GJC</v>
          </cell>
          <cell r="N4699" t="str">
            <v>Cathodic Protection Expense</v>
          </cell>
          <cell r="O4699" t="str">
            <v>5254401</v>
          </cell>
        </row>
        <row r="4700">
          <cell r="B4700" t="str">
            <v>E</v>
          </cell>
          <cell r="C4700" t="str">
            <v>Corrosion Projects</v>
          </cell>
          <cell r="D4700" t="str">
            <v>Major Projects &amp; Programs</v>
          </cell>
          <cell r="E4700" t="str">
            <v>Kirk Johnson</v>
          </cell>
          <cell r="H4700" t="str">
            <v>Benjamin C. Campbell</v>
          </cell>
          <cell r="I4700" t="str">
            <v>Jennie Lieu</v>
          </cell>
          <cell r="J4700" t="str">
            <v>GT&amp;S</v>
          </cell>
          <cell r="L4700" t="str">
            <v>GJ</v>
          </cell>
          <cell r="M4700" t="str">
            <v>GJC</v>
          </cell>
          <cell r="N4700" t="str">
            <v>Cathodic Protection Expense</v>
          </cell>
          <cell r="O4700" t="str">
            <v>5255412</v>
          </cell>
        </row>
        <row r="4701">
          <cell r="B4701" t="str">
            <v>E</v>
          </cell>
          <cell r="C4701" t="str">
            <v>Corrosion Projects</v>
          </cell>
          <cell r="D4701" t="str">
            <v>Major Projects &amp; Programs</v>
          </cell>
          <cell r="E4701" t="str">
            <v>Kirk Johnson</v>
          </cell>
          <cell r="H4701" t="str">
            <v>Benjamin C. Campbell</v>
          </cell>
          <cell r="I4701" t="str">
            <v>Jennie Lieu</v>
          </cell>
          <cell r="J4701" t="str">
            <v>GT&amp;S</v>
          </cell>
          <cell r="L4701" t="str">
            <v>GJ</v>
          </cell>
          <cell r="M4701" t="str">
            <v>GJC</v>
          </cell>
          <cell r="N4701" t="str">
            <v>Cathodic Protection Expense</v>
          </cell>
          <cell r="O4701" t="str">
            <v>5255790</v>
          </cell>
        </row>
        <row r="4702">
          <cell r="B4702" t="str">
            <v>E</v>
          </cell>
          <cell r="C4702" t="str">
            <v>Corrosion Projects</v>
          </cell>
          <cell r="D4702" t="str">
            <v>Major Projects &amp; Programs</v>
          </cell>
          <cell r="E4702" t="str">
            <v>Kirk Johnson</v>
          </cell>
          <cell r="H4702" t="str">
            <v>Benjamin C. Campbell</v>
          </cell>
          <cell r="I4702" t="str">
            <v>Jennie Lieu</v>
          </cell>
          <cell r="J4702" t="str">
            <v>GT&amp;S</v>
          </cell>
          <cell r="L4702" t="str">
            <v>GJ</v>
          </cell>
          <cell r="M4702" t="str">
            <v>GJD</v>
          </cell>
          <cell r="N4702" t="str">
            <v>Test Stations</v>
          </cell>
          <cell r="O4702" t="str">
            <v>5248418</v>
          </cell>
        </row>
        <row r="4703">
          <cell r="B4703" t="str">
            <v>E</v>
          </cell>
          <cell r="C4703" t="str">
            <v>Corrosion Projects</v>
          </cell>
          <cell r="D4703" t="str">
            <v>Major Projects &amp; Programs</v>
          </cell>
          <cell r="E4703" t="str">
            <v>Kirk Johnson</v>
          </cell>
          <cell r="H4703" t="str">
            <v>Benjamin C. Campbell</v>
          </cell>
          <cell r="I4703" t="str">
            <v>Jennie Lieu</v>
          </cell>
          <cell r="J4703" t="str">
            <v>GT&amp;S</v>
          </cell>
          <cell r="L4703" t="str">
            <v>GJ</v>
          </cell>
          <cell r="M4703" t="str">
            <v>#</v>
          </cell>
          <cell r="N4703" t="str">
            <v>Not assigned</v>
          </cell>
          <cell r="O4703" t="str">
            <v>5030689</v>
          </cell>
        </row>
        <row r="4704">
          <cell r="B4704" t="str">
            <v>E</v>
          </cell>
          <cell r="C4704" t="str">
            <v>Corrosion Projects</v>
          </cell>
          <cell r="D4704" t="str">
            <v>Major Projects &amp; Programs</v>
          </cell>
          <cell r="E4704" t="str">
            <v>Kirk Johnson</v>
          </cell>
          <cell r="H4704" t="str">
            <v>Benjamin C. Campbell</v>
          </cell>
          <cell r="I4704" t="str">
            <v>Jennie Lieu</v>
          </cell>
          <cell r="J4704" t="str">
            <v>GT&amp;S</v>
          </cell>
          <cell r="L4704" t="str">
            <v>GJ</v>
          </cell>
          <cell r="M4704" t="str">
            <v>#</v>
          </cell>
          <cell r="N4704" t="str">
            <v>Not assigned</v>
          </cell>
          <cell r="O4704" t="str">
            <v>5030897</v>
          </cell>
        </row>
        <row r="4705">
          <cell r="B4705" t="str">
            <v>E</v>
          </cell>
          <cell r="C4705" t="str">
            <v>Corrosion Services</v>
          </cell>
          <cell r="D4705" t="str">
            <v>Asset &amp; Risk Management</v>
          </cell>
          <cell r="E4705" t="str">
            <v>Sumeet Singh</v>
          </cell>
          <cell r="H4705" t="str">
            <v>David McQuilling</v>
          </cell>
          <cell r="I4705" t="str">
            <v>Michelle Felmlee-Gartner</v>
          </cell>
          <cell r="J4705" t="str">
            <v>GT&amp;S</v>
          </cell>
          <cell r="L4705" t="str">
            <v>GJ</v>
          </cell>
          <cell r="M4705" t="str">
            <v>GJA</v>
          </cell>
          <cell r="N4705" t="str">
            <v>Electrical Interference - AC</v>
          </cell>
          <cell r="O4705" t="str">
            <v>5037783</v>
          </cell>
        </row>
        <row r="4706">
          <cell r="B4706" t="str">
            <v>E</v>
          </cell>
          <cell r="C4706" t="str">
            <v>Corrosion Services</v>
          </cell>
          <cell r="D4706" t="str">
            <v>Asset &amp; Risk Management</v>
          </cell>
          <cell r="E4706" t="str">
            <v>Sumeet Singh</v>
          </cell>
          <cell r="H4706" t="str">
            <v>David McQuilling</v>
          </cell>
          <cell r="I4706" t="str">
            <v>Michelle Felmlee-Gartner</v>
          </cell>
          <cell r="J4706" t="str">
            <v>GT&amp;S</v>
          </cell>
          <cell r="L4706" t="str">
            <v>GJ</v>
          </cell>
          <cell r="M4706" t="str">
            <v>GJA</v>
          </cell>
          <cell r="N4706" t="str">
            <v>Electrical Interference - AC</v>
          </cell>
          <cell r="O4706" t="str">
            <v>5037814</v>
          </cell>
        </row>
        <row r="4707">
          <cell r="B4707" t="str">
            <v>E</v>
          </cell>
          <cell r="C4707" t="str">
            <v>Corrosion Services</v>
          </cell>
          <cell r="D4707" t="str">
            <v>Asset &amp; Risk Management</v>
          </cell>
          <cell r="E4707" t="str">
            <v>Sumeet Singh</v>
          </cell>
          <cell r="H4707" t="str">
            <v>David McQuilling</v>
          </cell>
          <cell r="I4707" t="str">
            <v>Michelle Felmlee-Gartner</v>
          </cell>
          <cell r="J4707" t="str">
            <v>GT&amp;S</v>
          </cell>
          <cell r="L4707" t="str">
            <v>GJ</v>
          </cell>
          <cell r="M4707" t="str">
            <v>GJA</v>
          </cell>
          <cell r="N4707" t="str">
            <v>Electrical Interference - AC</v>
          </cell>
          <cell r="O4707" t="str">
            <v>5245561</v>
          </cell>
        </row>
        <row r="4708">
          <cell r="B4708" t="str">
            <v>E</v>
          </cell>
          <cell r="C4708" t="str">
            <v>Corrosion Services</v>
          </cell>
          <cell r="D4708" t="str">
            <v>Asset &amp; Risk Management</v>
          </cell>
          <cell r="E4708" t="str">
            <v>Sumeet Singh</v>
          </cell>
          <cell r="H4708" t="str">
            <v>David McQuilling</v>
          </cell>
          <cell r="I4708" t="str">
            <v>Michelle Felmlee-Gartner</v>
          </cell>
          <cell r="J4708" t="str">
            <v>GT&amp;S</v>
          </cell>
          <cell r="L4708" t="str">
            <v>GJ</v>
          </cell>
          <cell r="M4708" t="str">
            <v>GJA</v>
          </cell>
          <cell r="N4708" t="str">
            <v>Electrical Interference - AC</v>
          </cell>
          <cell r="O4708" t="str">
            <v>5248474</v>
          </cell>
        </row>
        <row r="4709">
          <cell r="B4709" t="str">
            <v>E</v>
          </cell>
          <cell r="C4709" t="str">
            <v>Corrosion Services</v>
          </cell>
          <cell r="D4709" t="str">
            <v>Asset &amp; Risk Management</v>
          </cell>
          <cell r="E4709" t="str">
            <v>Sumeet Singh</v>
          </cell>
          <cell r="H4709" t="str">
            <v>David McQuilling</v>
          </cell>
          <cell r="I4709" t="str">
            <v>Michelle Felmlee-Gartner</v>
          </cell>
          <cell r="J4709" t="str">
            <v>GT&amp;S</v>
          </cell>
          <cell r="L4709" t="str">
            <v>GJ</v>
          </cell>
          <cell r="M4709" t="str">
            <v>GJA</v>
          </cell>
          <cell r="N4709" t="str">
            <v>Electrical Interference - AC</v>
          </cell>
          <cell r="O4709" t="str">
            <v>5256138</v>
          </cell>
        </row>
        <row r="4710">
          <cell r="B4710" t="str">
            <v>E</v>
          </cell>
          <cell r="C4710" t="str">
            <v>Corrosion Services</v>
          </cell>
          <cell r="D4710" t="str">
            <v>Asset &amp; Risk Management</v>
          </cell>
          <cell r="E4710" t="str">
            <v>Sumeet Singh</v>
          </cell>
          <cell r="H4710" t="str">
            <v>David McQuilling</v>
          </cell>
          <cell r="I4710" t="str">
            <v>Michelle Felmlee-Gartner</v>
          </cell>
          <cell r="J4710" t="str">
            <v>GT&amp;S</v>
          </cell>
          <cell r="L4710" t="str">
            <v>GJ</v>
          </cell>
          <cell r="M4710" t="str">
            <v>GJB</v>
          </cell>
          <cell r="N4710" t="str">
            <v>Atmospheric Corrosion</v>
          </cell>
          <cell r="O4710" t="str">
            <v>5037772</v>
          </cell>
        </row>
        <row r="4711">
          <cell r="B4711" t="str">
            <v>E</v>
          </cell>
          <cell r="C4711" t="str">
            <v>Corrosion Services</v>
          </cell>
          <cell r="D4711" t="str">
            <v>Asset &amp; Risk Management</v>
          </cell>
          <cell r="E4711" t="str">
            <v>Sumeet Singh</v>
          </cell>
          <cell r="H4711" t="str">
            <v>David McQuilling</v>
          </cell>
          <cell r="I4711" t="str">
            <v>Michelle Felmlee-Gartner</v>
          </cell>
          <cell r="J4711" t="str">
            <v>GT&amp;S</v>
          </cell>
          <cell r="L4711" t="str">
            <v>GJ</v>
          </cell>
          <cell r="M4711" t="str">
            <v>GJB</v>
          </cell>
          <cell r="N4711" t="str">
            <v>Atmospheric Corrosion</v>
          </cell>
          <cell r="O4711" t="str">
            <v>5037773</v>
          </cell>
        </row>
        <row r="4712">
          <cell r="B4712" t="str">
            <v>E</v>
          </cell>
          <cell r="C4712" t="str">
            <v>Corrosion Services</v>
          </cell>
          <cell r="D4712" t="str">
            <v>Asset &amp; Risk Management</v>
          </cell>
          <cell r="E4712" t="str">
            <v>Sumeet Singh</v>
          </cell>
          <cell r="H4712" t="str">
            <v>David McQuilling</v>
          </cell>
          <cell r="I4712" t="str">
            <v>Michelle Felmlee-Gartner</v>
          </cell>
          <cell r="J4712" t="str">
            <v>GT&amp;S</v>
          </cell>
          <cell r="L4712" t="str">
            <v>GJ</v>
          </cell>
          <cell r="M4712" t="str">
            <v>GJB</v>
          </cell>
          <cell r="N4712" t="str">
            <v>Atmospheric Corrosion</v>
          </cell>
          <cell r="O4712" t="str">
            <v>5248475</v>
          </cell>
        </row>
        <row r="4713">
          <cell r="B4713" t="str">
            <v>E</v>
          </cell>
          <cell r="C4713" t="str">
            <v>Corrosion Services</v>
          </cell>
          <cell r="D4713" t="str">
            <v>Asset &amp; Risk Management</v>
          </cell>
          <cell r="E4713" t="str">
            <v>Sumeet Singh</v>
          </cell>
          <cell r="H4713" t="str">
            <v>David McQuilling</v>
          </cell>
          <cell r="I4713" t="str">
            <v>Michelle Felmlee-Gartner</v>
          </cell>
          <cell r="J4713" t="str">
            <v>GT&amp;S</v>
          </cell>
          <cell r="L4713" t="str">
            <v>GJ</v>
          </cell>
          <cell r="M4713" t="str">
            <v>GJB</v>
          </cell>
          <cell r="N4713" t="str">
            <v>Atmospheric Corrosion</v>
          </cell>
          <cell r="O4713" t="str">
            <v>5254784</v>
          </cell>
        </row>
        <row r="4714">
          <cell r="B4714" t="str">
            <v>E</v>
          </cell>
          <cell r="C4714" t="str">
            <v>Corrosion Services</v>
          </cell>
          <cell r="D4714" t="str">
            <v>Asset &amp; Risk Management</v>
          </cell>
          <cell r="E4714" t="str">
            <v>Sumeet Singh</v>
          </cell>
          <cell r="H4714" t="str">
            <v>David McQuilling</v>
          </cell>
          <cell r="I4714" t="str">
            <v>Michelle Felmlee-Gartner</v>
          </cell>
          <cell r="J4714" t="str">
            <v>GT&amp;S</v>
          </cell>
          <cell r="L4714" t="str">
            <v>GJ</v>
          </cell>
          <cell r="M4714" t="str">
            <v>GJC</v>
          </cell>
          <cell r="N4714" t="str">
            <v>Cathodic Protection Expense</v>
          </cell>
          <cell r="O4714" t="str">
            <v>5253752</v>
          </cell>
        </row>
        <row r="4715">
          <cell r="B4715" t="str">
            <v>E</v>
          </cell>
          <cell r="C4715" t="str">
            <v>Corrosion Services</v>
          </cell>
          <cell r="D4715" t="str">
            <v>Asset &amp; Risk Management</v>
          </cell>
          <cell r="E4715" t="str">
            <v>Sumeet Singh</v>
          </cell>
          <cell r="H4715" t="str">
            <v>David McQuilling</v>
          </cell>
          <cell r="I4715" t="str">
            <v>Michelle Felmlee-Gartner</v>
          </cell>
          <cell r="J4715" t="str">
            <v>GT&amp;S</v>
          </cell>
          <cell r="L4715" t="str">
            <v>GJ</v>
          </cell>
          <cell r="M4715" t="str">
            <v>GJE</v>
          </cell>
          <cell r="N4715" t="str">
            <v>Close Interval Survey (CIS)</v>
          </cell>
          <cell r="O4715" t="str">
            <v>5037775</v>
          </cell>
        </row>
        <row r="4716">
          <cell r="B4716" t="str">
            <v>E</v>
          </cell>
          <cell r="C4716" t="str">
            <v>Corrosion Services</v>
          </cell>
          <cell r="D4716" t="str">
            <v>Asset &amp; Risk Management</v>
          </cell>
          <cell r="E4716" t="str">
            <v>Sumeet Singh</v>
          </cell>
          <cell r="H4716" t="str">
            <v>David McQuilling</v>
          </cell>
          <cell r="I4716" t="str">
            <v>Michelle Felmlee-Gartner</v>
          </cell>
          <cell r="J4716" t="str">
            <v>GT&amp;S</v>
          </cell>
          <cell r="L4716" t="str">
            <v>GJ</v>
          </cell>
          <cell r="M4716" t="str">
            <v>GJE</v>
          </cell>
          <cell r="N4716" t="str">
            <v>Close Interval Survey (CIS)</v>
          </cell>
          <cell r="O4716" t="str">
            <v>5037776</v>
          </cell>
        </row>
        <row r="4717">
          <cell r="B4717" t="str">
            <v>E</v>
          </cell>
          <cell r="C4717" t="str">
            <v>Corrosion Services</v>
          </cell>
          <cell r="D4717" t="str">
            <v>Asset &amp; Risk Management</v>
          </cell>
          <cell r="E4717" t="str">
            <v>Sumeet Singh</v>
          </cell>
          <cell r="H4717" t="str">
            <v>David McQuilling</v>
          </cell>
          <cell r="I4717" t="str">
            <v>Michelle Felmlee-Gartner</v>
          </cell>
          <cell r="J4717" t="str">
            <v>GT&amp;S</v>
          </cell>
          <cell r="L4717" t="str">
            <v>GJ</v>
          </cell>
          <cell r="M4717" t="str">
            <v>GJE</v>
          </cell>
          <cell r="N4717" t="str">
            <v>Close Interval Survey (CIS)</v>
          </cell>
          <cell r="O4717" t="str">
            <v>5041318</v>
          </cell>
        </row>
        <row r="4718">
          <cell r="B4718" t="str">
            <v>E</v>
          </cell>
          <cell r="C4718" t="str">
            <v>Corrosion Services</v>
          </cell>
          <cell r="D4718" t="str">
            <v>Asset &amp; Risk Management</v>
          </cell>
          <cell r="E4718" t="str">
            <v>Sumeet Singh</v>
          </cell>
          <cell r="H4718" t="str">
            <v>David McQuilling</v>
          </cell>
          <cell r="I4718" t="str">
            <v>Michelle Felmlee-Gartner</v>
          </cell>
          <cell r="J4718" t="str">
            <v>GT&amp;S</v>
          </cell>
          <cell r="L4718" t="str">
            <v>GJ</v>
          </cell>
          <cell r="M4718" t="str">
            <v>GJE</v>
          </cell>
          <cell r="N4718" t="str">
            <v>Close Interval Survey (CIS)</v>
          </cell>
          <cell r="O4718" t="str">
            <v>5248419</v>
          </cell>
        </row>
        <row r="4719">
          <cell r="B4719" t="str">
            <v>E</v>
          </cell>
          <cell r="C4719" t="str">
            <v>Corrosion Services</v>
          </cell>
          <cell r="D4719" t="str">
            <v>Asset &amp; Risk Management</v>
          </cell>
          <cell r="E4719" t="str">
            <v>Sumeet Singh</v>
          </cell>
          <cell r="H4719" t="str">
            <v>David McQuilling</v>
          </cell>
          <cell r="I4719" t="str">
            <v>Michelle Felmlee-Gartner</v>
          </cell>
          <cell r="J4719" t="str">
            <v>GT&amp;S</v>
          </cell>
          <cell r="L4719" t="str">
            <v>GJ</v>
          </cell>
          <cell r="M4719" t="str">
            <v>GJE</v>
          </cell>
          <cell r="N4719" t="str">
            <v>Close Interval Survey (CIS)</v>
          </cell>
          <cell r="O4719" t="str">
            <v>5248420</v>
          </cell>
        </row>
        <row r="4720">
          <cell r="B4720" t="str">
            <v>E</v>
          </cell>
          <cell r="C4720" t="str">
            <v>Corrosion Services</v>
          </cell>
          <cell r="D4720" t="str">
            <v>Asset &amp; Risk Management</v>
          </cell>
          <cell r="E4720" t="str">
            <v>Sumeet Singh</v>
          </cell>
          <cell r="H4720" t="str">
            <v>David McQuilling</v>
          </cell>
          <cell r="I4720" t="str">
            <v>Michelle Felmlee-Gartner</v>
          </cell>
          <cell r="J4720" t="str">
            <v>GT&amp;S</v>
          </cell>
          <cell r="L4720" t="str">
            <v>GJ</v>
          </cell>
          <cell r="M4720" t="str">
            <v>GJE</v>
          </cell>
          <cell r="N4720" t="str">
            <v>Close Interval Survey (CIS)</v>
          </cell>
          <cell r="O4720" t="str">
            <v>5248478</v>
          </cell>
        </row>
        <row r="4721">
          <cell r="B4721" t="str">
            <v>E</v>
          </cell>
          <cell r="C4721" t="str">
            <v>Corrosion Services</v>
          </cell>
          <cell r="D4721" t="str">
            <v>Asset &amp; Risk Management</v>
          </cell>
          <cell r="E4721" t="str">
            <v>Sumeet Singh</v>
          </cell>
          <cell r="H4721" t="str">
            <v>David McQuilling</v>
          </cell>
          <cell r="I4721" t="str">
            <v>Michelle Felmlee-Gartner</v>
          </cell>
          <cell r="J4721" t="str">
            <v>GT&amp;S</v>
          </cell>
          <cell r="L4721" t="str">
            <v>GJ</v>
          </cell>
          <cell r="M4721" t="str">
            <v>GJE</v>
          </cell>
          <cell r="N4721" t="str">
            <v>Close Interval Survey (CIS)</v>
          </cell>
          <cell r="O4721" t="str">
            <v>5250910</v>
          </cell>
        </row>
        <row r="4722">
          <cell r="B4722" t="str">
            <v>E</v>
          </cell>
          <cell r="C4722" t="str">
            <v>Corrosion Services</v>
          </cell>
          <cell r="D4722" t="str">
            <v>Asset &amp; Risk Management</v>
          </cell>
          <cell r="E4722" t="str">
            <v>Sumeet Singh</v>
          </cell>
          <cell r="H4722" t="str">
            <v>David McQuilling</v>
          </cell>
          <cell r="I4722" t="str">
            <v>Michelle Felmlee-Gartner</v>
          </cell>
          <cell r="J4722" t="str">
            <v>GT&amp;S</v>
          </cell>
          <cell r="L4722" t="str">
            <v>GJ</v>
          </cell>
          <cell r="M4722" t="str">
            <v>GJE</v>
          </cell>
          <cell r="N4722" t="str">
            <v>Close Interval Survey (CIS)</v>
          </cell>
          <cell r="O4722" t="str">
            <v>5252872</v>
          </cell>
        </row>
        <row r="4723">
          <cell r="B4723" t="str">
            <v>E</v>
          </cell>
          <cell r="C4723" t="str">
            <v>Corrosion Services</v>
          </cell>
          <cell r="D4723" t="str">
            <v>Asset &amp; Risk Management</v>
          </cell>
          <cell r="E4723" t="str">
            <v>Sumeet Singh</v>
          </cell>
          <cell r="H4723" t="str">
            <v>David McQuilling</v>
          </cell>
          <cell r="I4723" t="str">
            <v>Michelle Felmlee-Gartner</v>
          </cell>
          <cell r="J4723" t="str">
            <v>GT&amp;S</v>
          </cell>
          <cell r="L4723" t="str">
            <v>GJ</v>
          </cell>
          <cell r="M4723" t="str">
            <v>GJE</v>
          </cell>
          <cell r="N4723" t="str">
            <v>Close Interval Survey (CIS)</v>
          </cell>
          <cell r="O4723" t="str">
            <v>5252873</v>
          </cell>
        </row>
        <row r="4724">
          <cell r="B4724" t="str">
            <v>E</v>
          </cell>
          <cell r="C4724" t="str">
            <v>Corrosion Services</v>
          </cell>
          <cell r="D4724" t="str">
            <v>Asset &amp; Risk Management</v>
          </cell>
          <cell r="E4724" t="str">
            <v>Sumeet Singh</v>
          </cell>
          <cell r="H4724" t="str">
            <v>David McQuilling</v>
          </cell>
          <cell r="I4724" t="str">
            <v>Michelle Felmlee-Gartner</v>
          </cell>
          <cell r="J4724" t="str">
            <v>GT&amp;S</v>
          </cell>
          <cell r="L4724" t="str">
            <v>GJ</v>
          </cell>
          <cell r="M4724" t="str">
            <v>GJF</v>
          </cell>
          <cell r="N4724" t="str">
            <v>Electrical Interference - DC</v>
          </cell>
          <cell r="O4724" t="str">
            <v>5037784</v>
          </cell>
        </row>
        <row r="4725">
          <cell r="B4725" t="str">
            <v>E</v>
          </cell>
          <cell r="C4725" t="str">
            <v>Corrosion Services</v>
          </cell>
          <cell r="D4725" t="str">
            <v>Asset &amp; Risk Management</v>
          </cell>
          <cell r="E4725" t="str">
            <v>Sumeet Singh</v>
          </cell>
          <cell r="H4725" t="str">
            <v>David McQuilling</v>
          </cell>
          <cell r="I4725" t="str">
            <v>Michelle Felmlee-Gartner</v>
          </cell>
          <cell r="J4725" t="str">
            <v>GT&amp;S</v>
          </cell>
          <cell r="L4725" t="str">
            <v>GJ</v>
          </cell>
          <cell r="M4725" t="str">
            <v>GJF</v>
          </cell>
          <cell r="N4725" t="str">
            <v>Electrical Interference - DC</v>
          </cell>
          <cell r="O4725" t="str">
            <v>5245562</v>
          </cell>
        </row>
        <row r="4726">
          <cell r="B4726" t="str">
            <v>E</v>
          </cell>
          <cell r="C4726" t="str">
            <v>Corrosion Services</v>
          </cell>
          <cell r="D4726" t="str">
            <v>Asset &amp; Risk Management</v>
          </cell>
          <cell r="E4726" t="str">
            <v>Sumeet Singh</v>
          </cell>
          <cell r="H4726" t="str">
            <v>David McQuilling</v>
          </cell>
          <cell r="I4726" t="str">
            <v>Michelle Felmlee-Gartner</v>
          </cell>
          <cell r="J4726" t="str">
            <v>GT&amp;S</v>
          </cell>
          <cell r="L4726" t="str">
            <v>GJ</v>
          </cell>
          <cell r="M4726" t="str">
            <v>GJF</v>
          </cell>
          <cell r="N4726" t="str">
            <v>Electrical Interference - DC</v>
          </cell>
          <cell r="O4726" t="str">
            <v>5248479</v>
          </cell>
        </row>
        <row r="4727">
          <cell r="B4727" t="str">
            <v>E</v>
          </cell>
          <cell r="C4727" t="str">
            <v>Corrosion Services</v>
          </cell>
          <cell r="D4727" t="str">
            <v>Asset &amp; Risk Management</v>
          </cell>
          <cell r="E4727" t="str">
            <v>Sumeet Singh</v>
          </cell>
          <cell r="H4727" t="str">
            <v>David McQuilling</v>
          </cell>
          <cell r="I4727" t="str">
            <v>Michelle Felmlee-Gartner</v>
          </cell>
          <cell r="J4727" t="str">
            <v>GT&amp;S</v>
          </cell>
          <cell r="L4727" t="str">
            <v>GJ</v>
          </cell>
          <cell r="M4727" t="str">
            <v>GJG</v>
          </cell>
          <cell r="N4727" t="str">
            <v>Corrosion-Excavations</v>
          </cell>
          <cell r="O4727" t="str">
            <v>5248420</v>
          </cell>
        </row>
        <row r="4728">
          <cell r="B4728" t="str">
            <v>E</v>
          </cell>
          <cell r="C4728" t="str">
            <v>Corrosion Services</v>
          </cell>
          <cell r="D4728" t="str">
            <v>Asset &amp; Risk Management</v>
          </cell>
          <cell r="E4728" t="str">
            <v>Sumeet Singh</v>
          </cell>
          <cell r="H4728" t="str">
            <v>David McQuilling</v>
          </cell>
          <cell r="I4728" t="str">
            <v>Michelle Felmlee-Gartner</v>
          </cell>
          <cell r="J4728" t="str">
            <v>GT&amp;S</v>
          </cell>
          <cell r="L4728" t="str">
            <v>GJ</v>
          </cell>
          <cell r="M4728" t="str">
            <v>GJG</v>
          </cell>
          <cell r="N4728" t="str">
            <v>Corrosion-Excavations</v>
          </cell>
          <cell r="O4728" t="str">
            <v>5250910</v>
          </cell>
        </row>
        <row r="4729">
          <cell r="B4729" t="str">
            <v>E</v>
          </cell>
          <cell r="C4729" t="str">
            <v>Corrosion Services</v>
          </cell>
          <cell r="D4729" t="str">
            <v>Asset &amp; Risk Management</v>
          </cell>
          <cell r="E4729" t="str">
            <v>Sumeet Singh</v>
          </cell>
          <cell r="H4729" t="str">
            <v>David McQuilling</v>
          </cell>
          <cell r="I4729" t="str">
            <v>Michelle Felmlee-Gartner</v>
          </cell>
          <cell r="J4729" t="str">
            <v>GT&amp;S</v>
          </cell>
          <cell r="L4729" t="str">
            <v>GJ</v>
          </cell>
          <cell r="M4729" t="str">
            <v>GJG</v>
          </cell>
          <cell r="N4729" t="str">
            <v>Corrosion-Excavations</v>
          </cell>
          <cell r="O4729" t="str">
            <v>5252872</v>
          </cell>
        </row>
        <row r="4730">
          <cell r="B4730" t="str">
            <v>E</v>
          </cell>
          <cell r="C4730" t="str">
            <v>Corrosion Services</v>
          </cell>
          <cell r="D4730" t="str">
            <v>Asset &amp; Risk Management</v>
          </cell>
          <cell r="E4730" t="str">
            <v>Sumeet Singh</v>
          </cell>
          <cell r="H4730" t="str">
            <v>David McQuilling</v>
          </cell>
          <cell r="I4730" t="str">
            <v>Michelle Felmlee-Gartner</v>
          </cell>
          <cell r="J4730" t="str">
            <v>GT&amp;S</v>
          </cell>
          <cell r="L4730" t="str">
            <v>GJ</v>
          </cell>
          <cell r="M4730" t="str">
            <v>GJG</v>
          </cell>
          <cell r="N4730" t="str">
            <v>Corrosion-Excavations</v>
          </cell>
          <cell r="O4730" t="str">
            <v>5252873</v>
          </cell>
        </row>
        <row r="4731">
          <cell r="B4731" t="str">
            <v>E</v>
          </cell>
          <cell r="C4731" t="str">
            <v>Corrosion Services</v>
          </cell>
          <cell r="D4731" t="str">
            <v>Asset &amp; Risk Management</v>
          </cell>
          <cell r="E4731" t="str">
            <v>Sumeet Singh</v>
          </cell>
          <cell r="H4731" t="str">
            <v>David McQuilling</v>
          </cell>
          <cell r="I4731" t="str">
            <v>Michelle Felmlee-Gartner</v>
          </cell>
          <cell r="J4731" t="str">
            <v>GT&amp;S</v>
          </cell>
          <cell r="L4731" t="str">
            <v>GJ</v>
          </cell>
          <cell r="M4731" t="str">
            <v>GJH</v>
          </cell>
          <cell r="N4731" t="str">
            <v>Internal Corrosion</v>
          </cell>
          <cell r="O4731" t="str">
            <v>5037785</v>
          </cell>
        </row>
        <row r="4732">
          <cell r="B4732" t="str">
            <v>E</v>
          </cell>
          <cell r="C4732" t="str">
            <v>Corrosion Services</v>
          </cell>
          <cell r="D4732" t="str">
            <v>Asset &amp; Risk Management</v>
          </cell>
          <cell r="E4732" t="str">
            <v>Sumeet Singh</v>
          </cell>
          <cell r="H4732" t="str">
            <v>David McQuilling</v>
          </cell>
          <cell r="I4732" t="str">
            <v>Michelle Felmlee-Gartner</v>
          </cell>
          <cell r="J4732" t="str">
            <v>GT&amp;S</v>
          </cell>
          <cell r="L4732" t="str">
            <v>GJ</v>
          </cell>
          <cell r="M4732" t="str">
            <v>GJH</v>
          </cell>
          <cell r="N4732" t="str">
            <v>Internal Corrosion</v>
          </cell>
          <cell r="O4732" t="str">
            <v>5037787</v>
          </cell>
        </row>
        <row r="4733">
          <cell r="B4733" t="str">
            <v>E</v>
          </cell>
          <cell r="C4733" t="str">
            <v>Corrosion Services</v>
          </cell>
          <cell r="D4733" t="str">
            <v>Asset &amp; Risk Management</v>
          </cell>
          <cell r="E4733" t="str">
            <v>Sumeet Singh</v>
          </cell>
          <cell r="H4733" t="str">
            <v>David McQuilling</v>
          </cell>
          <cell r="I4733" t="str">
            <v>Michelle Felmlee-Gartner</v>
          </cell>
          <cell r="J4733" t="str">
            <v>GT&amp;S</v>
          </cell>
          <cell r="L4733" t="str">
            <v>GJ</v>
          </cell>
          <cell r="M4733" t="str">
            <v>GJH</v>
          </cell>
          <cell r="N4733" t="str">
            <v>Internal Corrosion</v>
          </cell>
          <cell r="O4733" t="str">
            <v>5037810</v>
          </cell>
        </row>
        <row r="4734">
          <cell r="B4734" t="str">
            <v>E</v>
          </cell>
          <cell r="C4734" t="str">
            <v>Corrosion Services</v>
          </cell>
          <cell r="D4734" t="str">
            <v>Asset &amp; Risk Management</v>
          </cell>
          <cell r="E4734" t="str">
            <v>Sumeet Singh</v>
          </cell>
          <cell r="H4734" t="str">
            <v>David McQuilling</v>
          </cell>
          <cell r="I4734" t="str">
            <v>Michelle Felmlee-Gartner</v>
          </cell>
          <cell r="J4734" t="str">
            <v>GT&amp;S</v>
          </cell>
          <cell r="L4734" t="str">
            <v>GJ</v>
          </cell>
          <cell r="M4734" t="str">
            <v>GJH</v>
          </cell>
          <cell r="N4734" t="str">
            <v>Internal Corrosion</v>
          </cell>
          <cell r="O4734" t="str">
            <v>5041725</v>
          </cell>
        </row>
        <row r="4735">
          <cell r="B4735" t="str">
            <v>E</v>
          </cell>
          <cell r="C4735" t="str">
            <v>Corrosion Services</v>
          </cell>
          <cell r="D4735" t="str">
            <v>Asset &amp; Risk Management</v>
          </cell>
          <cell r="E4735" t="str">
            <v>Sumeet Singh</v>
          </cell>
          <cell r="H4735" t="str">
            <v>David McQuilling</v>
          </cell>
          <cell r="I4735" t="str">
            <v>Michelle Felmlee-Gartner</v>
          </cell>
          <cell r="J4735" t="str">
            <v>GT&amp;S</v>
          </cell>
          <cell r="L4735" t="str">
            <v>GJ</v>
          </cell>
          <cell r="M4735" t="str">
            <v>GJH</v>
          </cell>
          <cell r="N4735" t="str">
            <v>Internal Corrosion</v>
          </cell>
          <cell r="O4735" t="str">
            <v>5245563</v>
          </cell>
        </row>
        <row r="4736">
          <cell r="B4736" t="str">
            <v>E</v>
          </cell>
          <cell r="C4736" t="str">
            <v>Corrosion Services</v>
          </cell>
          <cell r="D4736" t="str">
            <v>Asset &amp; Risk Management</v>
          </cell>
          <cell r="E4736" t="str">
            <v>Sumeet Singh</v>
          </cell>
          <cell r="H4736" t="str">
            <v>David McQuilling</v>
          </cell>
          <cell r="I4736" t="str">
            <v>Michelle Felmlee-Gartner</v>
          </cell>
          <cell r="J4736" t="str">
            <v>GT&amp;S</v>
          </cell>
          <cell r="L4736" t="str">
            <v>GJ</v>
          </cell>
          <cell r="M4736" t="str">
            <v>GJH</v>
          </cell>
          <cell r="N4736" t="str">
            <v>Internal Corrosion</v>
          </cell>
          <cell r="O4736" t="str">
            <v>5245564</v>
          </cell>
        </row>
        <row r="4737">
          <cell r="B4737" t="str">
            <v>E</v>
          </cell>
          <cell r="C4737" t="str">
            <v>Corrosion Services</v>
          </cell>
          <cell r="D4737" t="str">
            <v>Asset &amp; Risk Management</v>
          </cell>
          <cell r="E4737" t="str">
            <v>Sumeet Singh</v>
          </cell>
          <cell r="H4737" t="str">
            <v>David McQuilling</v>
          </cell>
          <cell r="I4737" t="str">
            <v>Michelle Felmlee-Gartner</v>
          </cell>
          <cell r="J4737" t="str">
            <v>GT&amp;S</v>
          </cell>
          <cell r="L4737" t="str">
            <v>GJ</v>
          </cell>
          <cell r="M4737" t="str">
            <v>GJH</v>
          </cell>
          <cell r="N4737" t="str">
            <v>Internal Corrosion</v>
          </cell>
          <cell r="O4737" t="str">
            <v>5248481</v>
          </cell>
        </row>
        <row r="4738">
          <cell r="B4738" t="str">
            <v>E</v>
          </cell>
          <cell r="C4738" t="str">
            <v>Corrosion Services</v>
          </cell>
          <cell r="D4738" t="str">
            <v>Asset &amp; Risk Management</v>
          </cell>
          <cell r="E4738" t="str">
            <v>Sumeet Singh</v>
          </cell>
          <cell r="H4738" t="str">
            <v>David McQuilling</v>
          </cell>
          <cell r="I4738" t="str">
            <v>Michelle Felmlee-Gartner</v>
          </cell>
          <cell r="J4738" t="str">
            <v>GT&amp;S</v>
          </cell>
          <cell r="L4738" t="str">
            <v>GJ</v>
          </cell>
          <cell r="M4738" t="str">
            <v>GJI</v>
          </cell>
          <cell r="N4738" t="str">
            <v>Intrnl Corrosion-Site Specific</v>
          </cell>
          <cell r="O4738" t="str">
            <v>5245564</v>
          </cell>
        </row>
        <row r="4739">
          <cell r="B4739" t="str">
            <v>E</v>
          </cell>
          <cell r="C4739" t="str">
            <v>Corrosion Services</v>
          </cell>
          <cell r="D4739" t="str">
            <v>Asset &amp; Risk Management</v>
          </cell>
          <cell r="E4739" t="str">
            <v>Sumeet Singh</v>
          </cell>
          <cell r="H4739" t="str">
            <v>David McQuilling</v>
          </cell>
          <cell r="I4739" t="str">
            <v>Michelle Felmlee-Gartner</v>
          </cell>
          <cell r="J4739" t="str">
            <v>GT&amp;S</v>
          </cell>
          <cell r="L4739" t="str">
            <v>GJ</v>
          </cell>
          <cell r="M4739" t="str">
            <v>GJJ</v>
          </cell>
          <cell r="N4739" t="str">
            <v>Low Read Investigations</v>
          </cell>
          <cell r="O4739" t="str">
            <v>5036177</v>
          </cell>
        </row>
        <row r="4740">
          <cell r="B4740" t="str">
            <v>E</v>
          </cell>
          <cell r="C4740" t="str">
            <v>Corrosion Services</v>
          </cell>
          <cell r="D4740" t="str">
            <v>Asset &amp; Risk Management</v>
          </cell>
          <cell r="E4740" t="str">
            <v>Sumeet Singh</v>
          </cell>
          <cell r="H4740" t="str">
            <v>David McQuilling</v>
          </cell>
          <cell r="I4740" t="str">
            <v>Michelle Felmlee-Gartner</v>
          </cell>
          <cell r="J4740" t="str">
            <v>GT&amp;S</v>
          </cell>
          <cell r="L4740" t="str">
            <v>GJ</v>
          </cell>
          <cell r="M4740" t="str">
            <v>GJJ</v>
          </cell>
          <cell r="N4740" t="str">
            <v>Low Read Investigations</v>
          </cell>
          <cell r="O4740" t="str">
            <v>5037812</v>
          </cell>
        </row>
        <row r="4741">
          <cell r="B4741" t="str">
            <v>E</v>
          </cell>
          <cell r="C4741" t="str">
            <v>Corrosion Services</v>
          </cell>
          <cell r="D4741" t="str">
            <v>Asset &amp; Risk Management</v>
          </cell>
          <cell r="E4741" t="str">
            <v>Sumeet Singh</v>
          </cell>
          <cell r="H4741" t="str">
            <v>David McQuilling</v>
          </cell>
          <cell r="I4741" t="str">
            <v>Michelle Felmlee-Gartner</v>
          </cell>
          <cell r="J4741" t="str">
            <v>GT&amp;S</v>
          </cell>
          <cell r="L4741" t="str">
            <v>GJ</v>
          </cell>
          <cell r="M4741" t="str">
            <v>GJJ</v>
          </cell>
          <cell r="N4741" t="str">
            <v>Low Read Investigations</v>
          </cell>
          <cell r="O4741" t="str">
            <v>5037815</v>
          </cell>
        </row>
        <row r="4742">
          <cell r="B4742" t="str">
            <v>E</v>
          </cell>
          <cell r="C4742" t="str">
            <v>Corrosion Services</v>
          </cell>
          <cell r="D4742" t="str">
            <v>Asset &amp; Risk Management</v>
          </cell>
          <cell r="E4742" t="str">
            <v>Sumeet Singh</v>
          </cell>
          <cell r="H4742" t="str">
            <v>David McQuilling</v>
          </cell>
          <cell r="I4742" t="str">
            <v>Michelle Felmlee-Gartner</v>
          </cell>
          <cell r="J4742" t="str">
            <v>GT&amp;S</v>
          </cell>
          <cell r="L4742" t="str">
            <v>GJ</v>
          </cell>
          <cell r="M4742" t="str">
            <v>GJJ</v>
          </cell>
          <cell r="N4742" t="str">
            <v>Low Read Investigations</v>
          </cell>
          <cell r="O4742" t="str">
            <v>5245559</v>
          </cell>
        </row>
        <row r="4743">
          <cell r="B4743" t="str">
            <v>E</v>
          </cell>
          <cell r="C4743" t="str">
            <v>Corrosion Services</v>
          </cell>
          <cell r="D4743" t="str">
            <v>Asset &amp; Risk Management</v>
          </cell>
          <cell r="E4743" t="str">
            <v>Sumeet Singh</v>
          </cell>
          <cell r="H4743" t="str">
            <v>David McQuilling</v>
          </cell>
          <cell r="I4743" t="str">
            <v>Michelle Felmlee-Gartner</v>
          </cell>
          <cell r="J4743" t="str">
            <v>GT&amp;S</v>
          </cell>
          <cell r="L4743" t="str">
            <v>GJ</v>
          </cell>
          <cell r="M4743" t="str">
            <v>GJJ</v>
          </cell>
          <cell r="N4743" t="str">
            <v>Low Read Investigations</v>
          </cell>
          <cell r="O4743" t="str">
            <v>5248483</v>
          </cell>
        </row>
        <row r="4744">
          <cell r="B4744" t="str">
            <v>E</v>
          </cell>
          <cell r="C4744" t="str">
            <v>Corrosion Services</v>
          </cell>
          <cell r="D4744" t="str">
            <v>Asset &amp; Risk Management</v>
          </cell>
          <cell r="E4744" t="str">
            <v>Sumeet Singh</v>
          </cell>
          <cell r="H4744" t="str">
            <v>David McQuilling</v>
          </cell>
          <cell r="I4744" t="str">
            <v>Michelle Felmlee-Gartner</v>
          </cell>
          <cell r="J4744" t="str">
            <v>GT&amp;S</v>
          </cell>
          <cell r="L4744" t="str">
            <v>GJ</v>
          </cell>
          <cell r="M4744" t="str">
            <v>GJJ</v>
          </cell>
          <cell r="N4744" t="str">
            <v>Low Read Investigations</v>
          </cell>
          <cell r="O4744" t="str">
            <v>5254785</v>
          </cell>
        </row>
        <row r="4745">
          <cell r="B4745" t="str">
            <v>E</v>
          </cell>
          <cell r="C4745" t="str">
            <v>Corrosion Services</v>
          </cell>
          <cell r="D4745" t="str">
            <v>Asset &amp; Risk Management</v>
          </cell>
          <cell r="E4745" t="str">
            <v>Sumeet Singh</v>
          </cell>
          <cell r="H4745" t="str">
            <v>David McQuilling</v>
          </cell>
          <cell r="I4745" t="str">
            <v>Michelle Felmlee-Gartner</v>
          </cell>
          <cell r="J4745" t="str">
            <v>GT&amp;S</v>
          </cell>
          <cell r="L4745" t="str">
            <v>GJ</v>
          </cell>
          <cell r="M4745" t="str">
            <v>GJJ</v>
          </cell>
          <cell r="N4745" t="str">
            <v>Low Read Investigations</v>
          </cell>
          <cell r="O4745" t="str">
            <v>5255993</v>
          </cell>
        </row>
        <row r="4746">
          <cell r="B4746" t="str">
            <v>E</v>
          </cell>
          <cell r="C4746" t="str">
            <v>Corrosion Services</v>
          </cell>
          <cell r="D4746" t="str">
            <v>Asset &amp; Risk Management</v>
          </cell>
          <cell r="E4746" t="str">
            <v>Sumeet Singh</v>
          </cell>
          <cell r="H4746" t="str">
            <v>David McQuilling</v>
          </cell>
          <cell r="I4746" t="str">
            <v>Michelle Felmlee-Gartner</v>
          </cell>
          <cell r="J4746" t="str">
            <v>GT&amp;S</v>
          </cell>
          <cell r="L4746" t="str">
            <v>GJ</v>
          </cell>
          <cell r="M4746" t="str">
            <v>GJK</v>
          </cell>
          <cell r="N4746" t="str">
            <v>Corrosion Support</v>
          </cell>
          <cell r="O4746" t="str">
            <v>5037778</v>
          </cell>
        </row>
        <row r="4747">
          <cell r="B4747" t="str">
            <v>E</v>
          </cell>
          <cell r="C4747" t="str">
            <v>Corrosion Services</v>
          </cell>
          <cell r="D4747" t="str">
            <v>Asset &amp; Risk Management</v>
          </cell>
          <cell r="E4747" t="str">
            <v>Sumeet Singh</v>
          </cell>
          <cell r="H4747" t="str">
            <v>David McQuilling</v>
          </cell>
          <cell r="I4747" t="str">
            <v>Michelle Felmlee-Gartner</v>
          </cell>
          <cell r="J4747" t="str">
            <v>GT&amp;S</v>
          </cell>
          <cell r="L4747" t="str">
            <v>GJ</v>
          </cell>
          <cell r="M4747" t="str">
            <v>GJK</v>
          </cell>
          <cell r="N4747" t="str">
            <v>Corrosion Support</v>
          </cell>
          <cell r="O4747" t="str">
            <v>5037779</v>
          </cell>
        </row>
        <row r="4748">
          <cell r="B4748" t="str">
            <v>E</v>
          </cell>
          <cell r="C4748" t="str">
            <v>Corrosion Services</v>
          </cell>
          <cell r="D4748" t="str">
            <v>Asset &amp; Risk Management</v>
          </cell>
          <cell r="E4748" t="str">
            <v>Sumeet Singh</v>
          </cell>
          <cell r="H4748" t="str">
            <v>David McQuilling</v>
          </cell>
          <cell r="I4748" t="str">
            <v>Michelle Felmlee-Gartner</v>
          </cell>
          <cell r="J4748" t="str">
            <v>GT&amp;S</v>
          </cell>
          <cell r="L4748" t="str">
            <v>GJ</v>
          </cell>
          <cell r="M4748" t="str">
            <v>GJK</v>
          </cell>
          <cell r="N4748" t="str">
            <v>Corrosion Support</v>
          </cell>
          <cell r="O4748" t="str">
            <v>5037780</v>
          </cell>
        </row>
        <row r="4749">
          <cell r="B4749" t="str">
            <v>E</v>
          </cell>
          <cell r="C4749" t="str">
            <v>Corrosion Services</v>
          </cell>
          <cell r="D4749" t="str">
            <v>Asset &amp; Risk Management</v>
          </cell>
          <cell r="E4749" t="str">
            <v>Sumeet Singh</v>
          </cell>
          <cell r="H4749" t="str">
            <v>David McQuilling</v>
          </cell>
          <cell r="I4749" t="str">
            <v>Michelle Felmlee-Gartner</v>
          </cell>
          <cell r="J4749" t="str">
            <v>GT&amp;S</v>
          </cell>
          <cell r="L4749" t="str">
            <v>GJ</v>
          </cell>
          <cell r="M4749" t="str">
            <v>GJK</v>
          </cell>
          <cell r="N4749" t="str">
            <v>Corrosion Support</v>
          </cell>
          <cell r="O4749" t="str">
            <v>5245568</v>
          </cell>
        </row>
        <row r="4750">
          <cell r="B4750" t="str">
            <v>E</v>
          </cell>
          <cell r="C4750" t="str">
            <v>Corrosion Services</v>
          </cell>
          <cell r="D4750" t="str">
            <v>Asset &amp; Risk Management</v>
          </cell>
          <cell r="E4750" t="str">
            <v>Sumeet Singh</v>
          </cell>
          <cell r="H4750" t="str">
            <v>David McQuilling</v>
          </cell>
          <cell r="I4750" t="str">
            <v>Michelle Felmlee-Gartner</v>
          </cell>
          <cell r="J4750" t="str">
            <v>GT&amp;S</v>
          </cell>
          <cell r="L4750" t="str">
            <v>GJ</v>
          </cell>
          <cell r="M4750" t="str">
            <v>GJK</v>
          </cell>
          <cell r="N4750" t="str">
            <v>Corrosion Support</v>
          </cell>
          <cell r="O4750" t="str">
            <v>5248484</v>
          </cell>
        </row>
        <row r="4751">
          <cell r="B4751" t="str">
            <v>E</v>
          </cell>
          <cell r="C4751" t="str">
            <v>Corrosion Services</v>
          </cell>
          <cell r="D4751" t="str">
            <v>Asset &amp; Risk Management</v>
          </cell>
          <cell r="E4751" t="str">
            <v>Sumeet Singh</v>
          </cell>
          <cell r="H4751" t="str">
            <v>David McQuilling</v>
          </cell>
          <cell r="I4751" t="str">
            <v>Michelle Felmlee-Gartner</v>
          </cell>
          <cell r="J4751" t="str">
            <v>GT&amp;S</v>
          </cell>
          <cell r="L4751" t="str">
            <v>GJ</v>
          </cell>
          <cell r="M4751" t="str">
            <v>GJK</v>
          </cell>
          <cell r="N4751" t="str">
            <v>Corrosion Support</v>
          </cell>
          <cell r="O4751" t="str">
            <v>5253752</v>
          </cell>
        </row>
        <row r="4752">
          <cell r="B4752" t="str">
            <v>E</v>
          </cell>
          <cell r="C4752" t="str">
            <v>Corrosion Services</v>
          </cell>
          <cell r="D4752" t="str">
            <v>Asset &amp; Risk Management</v>
          </cell>
          <cell r="E4752" t="str">
            <v>Sumeet Singh</v>
          </cell>
          <cell r="H4752" t="str">
            <v>David McQuilling</v>
          </cell>
          <cell r="I4752" t="str">
            <v>Michelle Felmlee-Gartner</v>
          </cell>
          <cell r="J4752" t="str">
            <v>GT&amp;S</v>
          </cell>
          <cell r="L4752" t="str">
            <v>GJ</v>
          </cell>
          <cell r="M4752" t="str">
            <v>GJL</v>
          </cell>
          <cell r="N4752" t="str">
            <v>Casings Monitoring</v>
          </cell>
          <cell r="O4752" t="str">
            <v>5245566</v>
          </cell>
        </row>
        <row r="4753">
          <cell r="B4753" t="str">
            <v>E</v>
          </cell>
          <cell r="C4753" t="str">
            <v>Corrosion Services</v>
          </cell>
          <cell r="D4753" t="str">
            <v>Asset &amp; Risk Management</v>
          </cell>
          <cell r="E4753" t="str">
            <v>Sumeet Singh</v>
          </cell>
          <cell r="H4753" t="str">
            <v>David McQuilling</v>
          </cell>
          <cell r="I4753" t="str">
            <v>Michelle Felmlee-Gartner</v>
          </cell>
          <cell r="J4753" t="str">
            <v>GT&amp;S</v>
          </cell>
          <cell r="L4753" t="str">
            <v>GJ</v>
          </cell>
          <cell r="M4753" t="str">
            <v>GJL</v>
          </cell>
          <cell r="N4753" t="str">
            <v>Casings Monitoring</v>
          </cell>
          <cell r="O4753" t="str">
            <v>5249072</v>
          </cell>
        </row>
        <row r="4754">
          <cell r="B4754" t="str">
            <v>E</v>
          </cell>
          <cell r="C4754" t="str">
            <v>Corrosion Services</v>
          </cell>
          <cell r="D4754" t="str">
            <v>Asset &amp; Risk Management</v>
          </cell>
          <cell r="E4754" t="str">
            <v>Sumeet Singh</v>
          </cell>
          <cell r="H4754" t="str">
            <v>David McQuilling</v>
          </cell>
          <cell r="I4754" t="str">
            <v>Michelle Felmlee-Gartner</v>
          </cell>
          <cell r="J4754" t="str">
            <v>GT&amp;S</v>
          </cell>
          <cell r="L4754" t="str">
            <v>GJ</v>
          </cell>
          <cell r="M4754" t="str">
            <v>GJL</v>
          </cell>
          <cell r="N4754" t="str">
            <v>Casings Monitoring</v>
          </cell>
          <cell r="O4754" t="str">
            <v>5254786</v>
          </cell>
        </row>
        <row r="4755">
          <cell r="B4755" t="str">
            <v>E</v>
          </cell>
          <cell r="C4755" t="str">
            <v>Corrosion Services</v>
          </cell>
          <cell r="D4755" t="str">
            <v>Asset &amp; Risk Management</v>
          </cell>
          <cell r="E4755" t="str">
            <v>Sumeet Singh</v>
          </cell>
          <cell r="H4755" t="str">
            <v>David McQuilling</v>
          </cell>
          <cell r="I4755" t="str">
            <v>Michelle Felmlee-Gartner</v>
          </cell>
          <cell r="J4755" t="str">
            <v>SHF</v>
          </cell>
          <cell r="L4755" t="str">
            <v>GJ</v>
          </cell>
          <cell r="M4755" t="str">
            <v>GJA</v>
          </cell>
          <cell r="N4755" t="str">
            <v>Electrical Interference - AC</v>
          </cell>
          <cell r="O4755" t="str">
            <v>5028552</v>
          </cell>
        </row>
        <row r="4756">
          <cell r="B4756" t="str">
            <v>E</v>
          </cell>
          <cell r="C4756" t="str">
            <v>Corrosion Services</v>
          </cell>
          <cell r="D4756" t="str">
            <v>Asset &amp; Risk Management</v>
          </cell>
          <cell r="E4756" t="str">
            <v>Sumeet Singh</v>
          </cell>
          <cell r="H4756" t="str">
            <v>David McQuilling</v>
          </cell>
          <cell r="I4756" t="str">
            <v>Michelle Felmlee-Gartner</v>
          </cell>
          <cell r="J4756" t="str">
            <v>SHF</v>
          </cell>
          <cell r="L4756" t="str">
            <v>GJ</v>
          </cell>
          <cell r="M4756" t="str">
            <v>GJJ</v>
          </cell>
          <cell r="N4756" t="str">
            <v>Low Read Investigations</v>
          </cell>
          <cell r="O4756" t="str">
            <v>5028551</v>
          </cell>
        </row>
        <row r="4757">
          <cell r="B4757" t="str">
            <v>E</v>
          </cell>
          <cell r="C4757" t="str">
            <v>Corrosion Services</v>
          </cell>
          <cell r="D4757" t="str">
            <v>Asset &amp; Risk Management</v>
          </cell>
          <cell r="E4757" t="str">
            <v>Sumeet Singh</v>
          </cell>
          <cell r="H4757" t="str">
            <v>David McQuilling</v>
          </cell>
          <cell r="I4757" t="str">
            <v>Michelle Felmlee-Gartner</v>
          </cell>
          <cell r="J4757" t="str">
            <v>SHF</v>
          </cell>
          <cell r="L4757" t="str">
            <v>II</v>
          </cell>
          <cell r="M4757" t="str">
            <v>IID</v>
          </cell>
          <cell r="N4757" t="str">
            <v>Pipeline Integrity Mgmt Pgm</v>
          </cell>
          <cell r="O4757" t="str">
            <v>5028552</v>
          </cell>
        </row>
        <row r="4758">
          <cell r="B4758" t="str">
            <v>E</v>
          </cell>
          <cell r="C4758" t="str">
            <v>Curriculum Development</v>
          </cell>
          <cell r="D4758" t="str">
            <v>Asset &amp; Risk Management</v>
          </cell>
          <cell r="E4758" t="str">
            <v>Sumeet Singh</v>
          </cell>
          <cell r="H4758" t="str">
            <v>Austin A. Hastings</v>
          </cell>
          <cell r="I4758" t="str">
            <v>Nicole De La Torre</v>
          </cell>
          <cell r="J4758" t="str">
            <v>GT&amp;S</v>
          </cell>
          <cell r="L4758" t="str">
            <v>DN</v>
          </cell>
          <cell r="M4758" t="str">
            <v>DN1</v>
          </cell>
          <cell r="N4758" t="str">
            <v>Training Development</v>
          </cell>
          <cell r="O4758" t="str">
            <v>5022304</v>
          </cell>
        </row>
        <row r="4759">
          <cell r="B4759" t="str">
            <v>E</v>
          </cell>
          <cell r="C4759" t="str">
            <v>Curriculum Development</v>
          </cell>
          <cell r="D4759" t="str">
            <v>Asset &amp; Risk Management</v>
          </cell>
          <cell r="E4759" t="str">
            <v>Sumeet Singh</v>
          </cell>
          <cell r="H4759" t="str">
            <v>Austin A. Hastings</v>
          </cell>
          <cell r="I4759" t="str">
            <v>Nicole De La Torre</v>
          </cell>
          <cell r="J4759" t="str">
            <v>GT&amp;S</v>
          </cell>
          <cell r="L4759" t="str">
            <v>DN</v>
          </cell>
          <cell r="M4759" t="str">
            <v>DN1</v>
          </cell>
          <cell r="N4759" t="str">
            <v>Training Development</v>
          </cell>
          <cell r="O4759" t="str">
            <v>5031632</v>
          </cell>
        </row>
        <row r="4760">
          <cell r="B4760" t="str">
            <v>E</v>
          </cell>
          <cell r="C4760" t="str">
            <v>Curriculum Development</v>
          </cell>
          <cell r="D4760" t="str">
            <v>Asset &amp; Risk Management</v>
          </cell>
          <cell r="E4760" t="str">
            <v>Sumeet Singh</v>
          </cell>
          <cell r="H4760" t="str">
            <v>Austin A. Hastings</v>
          </cell>
          <cell r="I4760" t="str">
            <v>Nicole De La Torre</v>
          </cell>
          <cell r="J4760" t="str">
            <v>GT&amp;S</v>
          </cell>
          <cell r="L4760" t="str">
            <v>DN</v>
          </cell>
          <cell r="M4760" t="str">
            <v>DN1</v>
          </cell>
          <cell r="N4760" t="str">
            <v>Training Development</v>
          </cell>
          <cell r="O4760" t="str">
            <v>5254802</v>
          </cell>
        </row>
        <row r="4761">
          <cell r="B4761" t="str">
            <v>E</v>
          </cell>
          <cell r="C4761" t="str">
            <v>Curriculum Development</v>
          </cell>
          <cell r="D4761" t="str">
            <v>Asset &amp; Risk Management</v>
          </cell>
          <cell r="E4761" t="str">
            <v>Sumeet Singh</v>
          </cell>
          <cell r="H4761" t="str">
            <v>Austin A. Hastings</v>
          </cell>
          <cell r="I4761" t="str">
            <v>Nicole De La Torre</v>
          </cell>
          <cell r="J4761" t="str">
            <v>GT&amp;S</v>
          </cell>
          <cell r="L4761" t="str">
            <v>DN</v>
          </cell>
          <cell r="M4761" t="str">
            <v>DN2</v>
          </cell>
          <cell r="N4761" t="str">
            <v>Gas Qualifications</v>
          </cell>
          <cell r="O4761" t="str">
            <v>5035453</v>
          </cell>
        </row>
        <row r="4762">
          <cell r="B4762" t="str">
            <v>E</v>
          </cell>
          <cell r="C4762" t="str">
            <v>Curriculum Development</v>
          </cell>
          <cell r="D4762" t="str">
            <v>Asset &amp; Risk Management</v>
          </cell>
          <cell r="E4762" t="str">
            <v>Sumeet Singh</v>
          </cell>
          <cell r="H4762" t="str">
            <v>Austin A. Hastings</v>
          </cell>
          <cell r="I4762" t="str">
            <v>Nicole De La Torre</v>
          </cell>
          <cell r="J4762" t="str">
            <v>GT&amp;S</v>
          </cell>
          <cell r="L4762" t="str">
            <v>DN</v>
          </cell>
          <cell r="M4762" t="str">
            <v>DN2</v>
          </cell>
          <cell r="N4762" t="str">
            <v>Gas Qualifications</v>
          </cell>
          <cell r="O4762" t="str">
            <v>5254803</v>
          </cell>
        </row>
        <row r="4763">
          <cell r="B4763" t="str">
            <v>E</v>
          </cell>
          <cell r="C4763" t="str">
            <v>Damage Prevention</v>
          </cell>
          <cell r="D4763" t="str">
            <v>Gas T&amp;D Operations</v>
          </cell>
          <cell r="E4763" t="str">
            <v>Melvin J. Christopher</v>
          </cell>
          <cell r="H4763" t="str">
            <v>Joel Dickson</v>
          </cell>
          <cell r="I4763" t="str">
            <v>Guadalupe Roush</v>
          </cell>
          <cell r="J4763" t="str">
            <v>GT&amp;S</v>
          </cell>
          <cell r="L4763" t="str">
            <v>DF</v>
          </cell>
          <cell r="M4763" t="str">
            <v>DFA</v>
          </cell>
          <cell r="N4763" t="str">
            <v>Locate and Mark</v>
          </cell>
          <cell r="O4763" t="str">
            <v>5015300</v>
          </cell>
        </row>
        <row r="4764">
          <cell r="B4764" t="str">
            <v>E</v>
          </cell>
          <cell r="C4764" t="str">
            <v>Damage Prevention</v>
          </cell>
          <cell r="D4764" t="str">
            <v>Gas T&amp;D Operations</v>
          </cell>
          <cell r="E4764" t="str">
            <v>Melvin J. Christopher</v>
          </cell>
          <cell r="H4764" t="str">
            <v>Joel Dickson</v>
          </cell>
          <cell r="I4764" t="str">
            <v>Guadalupe Roush</v>
          </cell>
          <cell r="J4764" t="str">
            <v>GT&amp;S</v>
          </cell>
          <cell r="L4764" t="str">
            <v>DF</v>
          </cell>
          <cell r="M4764" t="str">
            <v>DFA</v>
          </cell>
          <cell r="N4764" t="str">
            <v>Locate and Mark</v>
          </cell>
          <cell r="O4764" t="str">
            <v>5015301</v>
          </cell>
        </row>
        <row r="4765">
          <cell r="B4765" t="str">
            <v>E</v>
          </cell>
          <cell r="C4765" t="str">
            <v>Damage Prevention</v>
          </cell>
          <cell r="D4765" t="str">
            <v>Gas T&amp;D Operations</v>
          </cell>
          <cell r="E4765" t="str">
            <v>Melvin J. Christopher</v>
          </cell>
          <cell r="H4765" t="str">
            <v>Joel Dickson</v>
          </cell>
          <cell r="I4765" t="str">
            <v>Guadalupe Roush</v>
          </cell>
          <cell r="J4765" t="str">
            <v>GT&amp;S</v>
          </cell>
          <cell r="L4765" t="str">
            <v>DF</v>
          </cell>
          <cell r="M4765" t="str">
            <v>DFA</v>
          </cell>
          <cell r="N4765" t="str">
            <v>Locate and Mark</v>
          </cell>
          <cell r="O4765" t="str">
            <v>5015302</v>
          </cell>
        </row>
        <row r="4766">
          <cell r="B4766" t="str">
            <v>E</v>
          </cell>
          <cell r="C4766" t="str">
            <v>Damage Prevention</v>
          </cell>
          <cell r="D4766" t="str">
            <v>Gas T&amp;D Operations</v>
          </cell>
          <cell r="E4766" t="str">
            <v>Melvin J. Christopher</v>
          </cell>
          <cell r="H4766" t="str">
            <v>Joel Dickson</v>
          </cell>
          <cell r="I4766" t="str">
            <v>Guadalupe Roush</v>
          </cell>
          <cell r="J4766" t="str">
            <v>GT&amp;S</v>
          </cell>
          <cell r="L4766" t="str">
            <v>DF</v>
          </cell>
          <cell r="M4766" t="str">
            <v>DFA</v>
          </cell>
          <cell r="N4766" t="str">
            <v>Locate and Mark</v>
          </cell>
          <cell r="O4766" t="str">
            <v>5015303</v>
          </cell>
        </row>
        <row r="4767">
          <cell r="B4767" t="str">
            <v>E</v>
          </cell>
          <cell r="C4767" t="str">
            <v>Damage Prevention</v>
          </cell>
          <cell r="D4767" t="str">
            <v>Gas T&amp;D Operations</v>
          </cell>
          <cell r="E4767" t="str">
            <v>Melvin J. Christopher</v>
          </cell>
          <cell r="H4767" t="str">
            <v>Joel Dickson</v>
          </cell>
          <cell r="I4767" t="str">
            <v>Guadalupe Roush</v>
          </cell>
          <cell r="J4767" t="str">
            <v>GT&amp;S</v>
          </cell>
          <cell r="L4767" t="str">
            <v>DF</v>
          </cell>
          <cell r="M4767" t="str">
            <v>DFA</v>
          </cell>
          <cell r="N4767" t="str">
            <v>Locate and Mark</v>
          </cell>
          <cell r="O4767" t="str">
            <v>5015304</v>
          </cell>
        </row>
        <row r="4768">
          <cell r="B4768" t="str">
            <v>E</v>
          </cell>
          <cell r="C4768" t="str">
            <v>Damage Prevention</v>
          </cell>
          <cell r="D4768" t="str">
            <v>Gas T&amp;D Operations</v>
          </cell>
          <cell r="E4768" t="str">
            <v>Melvin J. Christopher</v>
          </cell>
          <cell r="H4768" t="str">
            <v>Joel Dickson</v>
          </cell>
          <cell r="I4768" t="str">
            <v>Guadalupe Roush</v>
          </cell>
          <cell r="J4768" t="str">
            <v>GT&amp;S</v>
          </cell>
          <cell r="L4768" t="str">
            <v>DF</v>
          </cell>
          <cell r="M4768" t="str">
            <v>DFA</v>
          </cell>
          <cell r="N4768" t="str">
            <v>Locate and Mark</v>
          </cell>
          <cell r="O4768" t="str">
            <v>5015305</v>
          </cell>
        </row>
        <row r="4769">
          <cell r="B4769" t="str">
            <v>E</v>
          </cell>
          <cell r="C4769" t="str">
            <v>Damage Prevention</v>
          </cell>
          <cell r="D4769" t="str">
            <v>Gas T&amp;D Operations</v>
          </cell>
          <cell r="E4769" t="str">
            <v>Melvin J. Christopher</v>
          </cell>
          <cell r="H4769" t="str">
            <v>Joel Dickson</v>
          </cell>
          <cell r="I4769" t="str">
            <v>Guadalupe Roush</v>
          </cell>
          <cell r="J4769" t="str">
            <v>GT&amp;S</v>
          </cell>
          <cell r="L4769" t="str">
            <v>DF</v>
          </cell>
          <cell r="M4769" t="str">
            <v>DFA</v>
          </cell>
          <cell r="N4769" t="str">
            <v>Locate and Mark</v>
          </cell>
          <cell r="O4769" t="str">
            <v>5015306</v>
          </cell>
        </row>
        <row r="4770">
          <cell r="B4770" t="str">
            <v>E</v>
          </cell>
          <cell r="C4770" t="str">
            <v>Damage Prevention</v>
          </cell>
          <cell r="D4770" t="str">
            <v>Gas T&amp;D Operations</v>
          </cell>
          <cell r="E4770" t="str">
            <v>Melvin J. Christopher</v>
          </cell>
          <cell r="H4770" t="str">
            <v>Joel Dickson</v>
          </cell>
          <cell r="I4770" t="str">
            <v>Guadalupe Roush</v>
          </cell>
          <cell r="J4770" t="str">
            <v>GT&amp;S</v>
          </cell>
          <cell r="L4770" t="str">
            <v>DF</v>
          </cell>
          <cell r="M4770" t="str">
            <v>DFA</v>
          </cell>
          <cell r="N4770" t="str">
            <v>Locate and Mark</v>
          </cell>
          <cell r="O4770" t="str">
            <v>5015307</v>
          </cell>
        </row>
        <row r="4771">
          <cell r="B4771" t="str">
            <v>E</v>
          </cell>
          <cell r="C4771" t="str">
            <v>Damage Prevention</v>
          </cell>
          <cell r="D4771" t="str">
            <v>Gas T&amp;D Operations</v>
          </cell>
          <cell r="E4771" t="str">
            <v>Melvin J. Christopher</v>
          </cell>
          <cell r="H4771" t="str">
            <v>Joel Dickson</v>
          </cell>
          <cell r="I4771" t="str">
            <v>Guadalupe Roush</v>
          </cell>
          <cell r="J4771" t="str">
            <v>GT&amp;S</v>
          </cell>
          <cell r="L4771" t="str">
            <v>DF</v>
          </cell>
          <cell r="M4771" t="str">
            <v>DFA</v>
          </cell>
          <cell r="N4771" t="str">
            <v>Locate and Mark</v>
          </cell>
          <cell r="O4771" t="str">
            <v>5015308</v>
          </cell>
        </row>
        <row r="4772">
          <cell r="B4772" t="str">
            <v>E</v>
          </cell>
          <cell r="C4772" t="str">
            <v>Damage Prevention</v>
          </cell>
          <cell r="D4772" t="str">
            <v>Gas T&amp;D Operations</v>
          </cell>
          <cell r="E4772" t="str">
            <v>Melvin J. Christopher</v>
          </cell>
          <cell r="H4772" t="str">
            <v>Joel Dickson</v>
          </cell>
          <cell r="I4772" t="str">
            <v>Guadalupe Roush</v>
          </cell>
          <cell r="J4772" t="str">
            <v>GT&amp;S</v>
          </cell>
          <cell r="L4772" t="str">
            <v>DF</v>
          </cell>
          <cell r="M4772" t="str">
            <v>DFA</v>
          </cell>
          <cell r="N4772" t="str">
            <v>Locate and Mark</v>
          </cell>
          <cell r="O4772" t="str">
            <v>5015350</v>
          </cell>
        </row>
        <row r="4773">
          <cell r="B4773" t="str">
            <v>E</v>
          </cell>
          <cell r="C4773" t="str">
            <v>Damage Prevention</v>
          </cell>
          <cell r="D4773" t="str">
            <v>Gas T&amp;D Operations</v>
          </cell>
          <cell r="E4773" t="str">
            <v>Melvin J. Christopher</v>
          </cell>
          <cell r="H4773" t="str">
            <v>Joel Dickson</v>
          </cell>
          <cell r="I4773" t="str">
            <v>Guadalupe Roush</v>
          </cell>
          <cell r="J4773" t="str">
            <v>GT&amp;S</v>
          </cell>
          <cell r="L4773" t="str">
            <v>DF</v>
          </cell>
          <cell r="M4773" t="str">
            <v>DFA</v>
          </cell>
          <cell r="N4773" t="str">
            <v>Locate and Mark</v>
          </cell>
          <cell r="O4773" t="str">
            <v>5016661</v>
          </cell>
        </row>
        <row r="4774">
          <cell r="B4774" t="str">
            <v>E</v>
          </cell>
          <cell r="C4774" t="str">
            <v>Damage Prevention</v>
          </cell>
          <cell r="D4774" t="str">
            <v>Gas T&amp;D Operations</v>
          </cell>
          <cell r="E4774" t="str">
            <v>Melvin J. Christopher</v>
          </cell>
          <cell r="H4774" t="str">
            <v>Joel Dickson</v>
          </cell>
          <cell r="I4774" t="str">
            <v>Guadalupe Roush</v>
          </cell>
          <cell r="J4774" t="str">
            <v>GT&amp;S</v>
          </cell>
          <cell r="L4774" t="str">
            <v>DF</v>
          </cell>
          <cell r="M4774" t="str">
            <v>DFA</v>
          </cell>
          <cell r="N4774" t="str">
            <v>Locate and Mark</v>
          </cell>
          <cell r="O4774" t="str">
            <v>5016675</v>
          </cell>
        </row>
        <row r="4775">
          <cell r="B4775" t="str">
            <v>E</v>
          </cell>
          <cell r="C4775" t="str">
            <v>Damage Prevention</v>
          </cell>
          <cell r="D4775" t="str">
            <v>Gas T&amp;D Operations</v>
          </cell>
          <cell r="E4775" t="str">
            <v>Melvin J. Christopher</v>
          </cell>
          <cell r="H4775" t="str">
            <v>Joel Dickson</v>
          </cell>
          <cell r="I4775" t="str">
            <v>Guadalupe Roush</v>
          </cell>
          <cell r="J4775" t="str">
            <v>GT&amp;S</v>
          </cell>
          <cell r="L4775" t="str">
            <v>DF</v>
          </cell>
          <cell r="M4775" t="str">
            <v>DFA</v>
          </cell>
          <cell r="N4775" t="str">
            <v>Locate and Mark</v>
          </cell>
          <cell r="O4775" t="str">
            <v>5016689</v>
          </cell>
        </row>
        <row r="4776">
          <cell r="B4776" t="str">
            <v>E</v>
          </cell>
          <cell r="C4776" t="str">
            <v>Damage Prevention</v>
          </cell>
          <cell r="D4776" t="str">
            <v>Gas T&amp;D Operations</v>
          </cell>
          <cell r="E4776" t="str">
            <v>Melvin J. Christopher</v>
          </cell>
          <cell r="H4776" t="str">
            <v>Joel Dickson</v>
          </cell>
          <cell r="I4776" t="str">
            <v>Guadalupe Roush</v>
          </cell>
          <cell r="J4776" t="str">
            <v>GT&amp;S</v>
          </cell>
          <cell r="L4776" t="str">
            <v>DF</v>
          </cell>
          <cell r="M4776" t="str">
            <v>DFA</v>
          </cell>
          <cell r="N4776" t="str">
            <v>Locate and Mark</v>
          </cell>
          <cell r="O4776" t="str">
            <v>5016703</v>
          </cell>
        </row>
        <row r="4777">
          <cell r="B4777" t="str">
            <v>E</v>
          </cell>
          <cell r="C4777" t="str">
            <v>Damage Prevention</v>
          </cell>
          <cell r="D4777" t="str">
            <v>Gas T&amp;D Operations</v>
          </cell>
          <cell r="E4777" t="str">
            <v>Melvin J. Christopher</v>
          </cell>
          <cell r="H4777" t="str">
            <v>Joel Dickson</v>
          </cell>
          <cell r="I4777" t="str">
            <v>Guadalupe Roush</v>
          </cell>
          <cell r="J4777" t="str">
            <v>GT&amp;S</v>
          </cell>
          <cell r="L4777" t="str">
            <v>DF</v>
          </cell>
          <cell r="M4777" t="str">
            <v>DFA</v>
          </cell>
          <cell r="N4777" t="str">
            <v>Locate and Mark</v>
          </cell>
          <cell r="O4777" t="str">
            <v>5016717</v>
          </cell>
        </row>
        <row r="4778">
          <cell r="B4778" t="str">
            <v>E</v>
          </cell>
          <cell r="C4778" t="str">
            <v>Damage Prevention</v>
          </cell>
          <cell r="D4778" t="str">
            <v>Gas T&amp;D Operations</v>
          </cell>
          <cell r="E4778" t="str">
            <v>Melvin J. Christopher</v>
          </cell>
          <cell r="H4778" t="str">
            <v>Joel Dickson</v>
          </cell>
          <cell r="I4778" t="str">
            <v>Guadalupe Roush</v>
          </cell>
          <cell r="J4778" t="str">
            <v>GT&amp;S</v>
          </cell>
          <cell r="L4778" t="str">
            <v>DF</v>
          </cell>
          <cell r="M4778" t="str">
            <v>DFA</v>
          </cell>
          <cell r="N4778" t="str">
            <v>Locate and Mark</v>
          </cell>
          <cell r="O4778" t="str">
            <v>5016732</v>
          </cell>
        </row>
        <row r="4779">
          <cell r="B4779" t="str">
            <v>E</v>
          </cell>
          <cell r="C4779" t="str">
            <v>Damage Prevention</v>
          </cell>
          <cell r="D4779" t="str">
            <v>Gas T&amp;D Operations</v>
          </cell>
          <cell r="E4779" t="str">
            <v>Melvin J. Christopher</v>
          </cell>
          <cell r="H4779" t="str">
            <v>Joel Dickson</v>
          </cell>
          <cell r="I4779" t="str">
            <v>Guadalupe Roush</v>
          </cell>
          <cell r="J4779" t="str">
            <v>GT&amp;S</v>
          </cell>
          <cell r="L4779" t="str">
            <v>DF</v>
          </cell>
          <cell r="M4779" t="str">
            <v>DFA</v>
          </cell>
          <cell r="N4779" t="str">
            <v>Locate and Mark</v>
          </cell>
          <cell r="O4779" t="str">
            <v>5016746</v>
          </cell>
        </row>
        <row r="4780">
          <cell r="B4780" t="str">
            <v>E</v>
          </cell>
          <cell r="C4780" t="str">
            <v>Damage Prevention</v>
          </cell>
          <cell r="D4780" t="str">
            <v>Gas T&amp;D Operations</v>
          </cell>
          <cell r="E4780" t="str">
            <v>Melvin J. Christopher</v>
          </cell>
          <cell r="H4780" t="str">
            <v>Joel Dickson</v>
          </cell>
          <cell r="I4780" t="str">
            <v>Guadalupe Roush</v>
          </cell>
          <cell r="J4780" t="str">
            <v>GT&amp;S</v>
          </cell>
          <cell r="L4780" t="str">
            <v>DF</v>
          </cell>
          <cell r="M4780" t="str">
            <v>DFA</v>
          </cell>
          <cell r="N4780" t="str">
            <v>Locate and Mark</v>
          </cell>
          <cell r="O4780" t="str">
            <v>5016760</v>
          </cell>
        </row>
        <row r="4781">
          <cell r="B4781" t="str">
            <v>E</v>
          </cell>
          <cell r="C4781" t="str">
            <v>Damage Prevention</v>
          </cell>
          <cell r="D4781" t="str">
            <v>Gas T&amp;D Operations</v>
          </cell>
          <cell r="E4781" t="str">
            <v>Melvin J. Christopher</v>
          </cell>
          <cell r="H4781" t="str">
            <v>Joel Dickson</v>
          </cell>
          <cell r="I4781" t="str">
            <v>Guadalupe Roush</v>
          </cell>
          <cell r="J4781" t="str">
            <v>GT&amp;S</v>
          </cell>
          <cell r="L4781" t="str">
            <v>DF</v>
          </cell>
          <cell r="M4781" t="str">
            <v>DFA</v>
          </cell>
          <cell r="N4781" t="str">
            <v>Locate and Mark</v>
          </cell>
          <cell r="O4781" t="str">
            <v>5016774</v>
          </cell>
        </row>
        <row r="4782">
          <cell r="B4782" t="str">
            <v>E</v>
          </cell>
          <cell r="C4782" t="str">
            <v>Damage Prevention</v>
          </cell>
          <cell r="D4782" t="str">
            <v>Gas T&amp;D Operations</v>
          </cell>
          <cell r="E4782" t="str">
            <v>Melvin J. Christopher</v>
          </cell>
          <cell r="H4782" t="str">
            <v>Joel Dickson</v>
          </cell>
          <cell r="I4782" t="str">
            <v>Guadalupe Roush</v>
          </cell>
          <cell r="J4782" t="str">
            <v>GT&amp;S</v>
          </cell>
          <cell r="L4782" t="str">
            <v>DF</v>
          </cell>
          <cell r="M4782" t="str">
            <v>DFA</v>
          </cell>
          <cell r="N4782" t="str">
            <v>Locate and Mark</v>
          </cell>
          <cell r="O4782" t="str">
            <v>5016788</v>
          </cell>
        </row>
        <row r="4783">
          <cell r="B4783" t="str">
            <v>E</v>
          </cell>
          <cell r="C4783" t="str">
            <v>Damage Prevention</v>
          </cell>
          <cell r="D4783" t="str">
            <v>Gas T&amp;D Operations</v>
          </cell>
          <cell r="E4783" t="str">
            <v>Melvin J. Christopher</v>
          </cell>
          <cell r="H4783" t="str">
            <v>Joel Dickson</v>
          </cell>
          <cell r="I4783" t="str">
            <v>Guadalupe Roush</v>
          </cell>
          <cell r="J4783" t="str">
            <v>GT&amp;S</v>
          </cell>
          <cell r="L4783" t="str">
            <v>DF</v>
          </cell>
          <cell r="M4783" t="str">
            <v>DFA</v>
          </cell>
          <cell r="N4783" t="str">
            <v>Locate and Mark</v>
          </cell>
          <cell r="O4783" t="str">
            <v>5016802</v>
          </cell>
        </row>
        <row r="4784">
          <cell r="B4784" t="str">
            <v>E</v>
          </cell>
          <cell r="C4784" t="str">
            <v>Damage Prevention</v>
          </cell>
          <cell r="D4784" t="str">
            <v>Gas T&amp;D Operations</v>
          </cell>
          <cell r="E4784" t="str">
            <v>Melvin J. Christopher</v>
          </cell>
          <cell r="H4784" t="str">
            <v>Joel Dickson</v>
          </cell>
          <cell r="I4784" t="str">
            <v>Guadalupe Roush</v>
          </cell>
          <cell r="J4784" t="str">
            <v>GT&amp;S</v>
          </cell>
          <cell r="L4784" t="str">
            <v>DF</v>
          </cell>
          <cell r="M4784" t="str">
            <v>DFA</v>
          </cell>
          <cell r="N4784" t="str">
            <v>Locate and Mark</v>
          </cell>
          <cell r="O4784" t="str">
            <v>5016816</v>
          </cell>
        </row>
        <row r="4785">
          <cell r="B4785" t="str">
            <v>E</v>
          </cell>
          <cell r="C4785" t="str">
            <v>Damage Prevention</v>
          </cell>
          <cell r="D4785" t="str">
            <v>Gas T&amp;D Operations</v>
          </cell>
          <cell r="E4785" t="str">
            <v>Melvin J. Christopher</v>
          </cell>
          <cell r="H4785" t="str">
            <v>Joel Dickson</v>
          </cell>
          <cell r="I4785" t="str">
            <v>Guadalupe Roush</v>
          </cell>
          <cell r="J4785" t="str">
            <v>GT&amp;S</v>
          </cell>
          <cell r="L4785" t="str">
            <v>DF</v>
          </cell>
          <cell r="M4785" t="str">
            <v>DFA</v>
          </cell>
          <cell r="N4785" t="str">
            <v>Locate and Mark</v>
          </cell>
          <cell r="O4785" t="str">
            <v>5016830</v>
          </cell>
        </row>
        <row r="4786">
          <cell r="B4786" t="str">
            <v>E</v>
          </cell>
          <cell r="C4786" t="str">
            <v>Damage Prevention</v>
          </cell>
          <cell r="D4786" t="str">
            <v>Gas T&amp;D Operations</v>
          </cell>
          <cell r="E4786" t="str">
            <v>Melvin J. Christopher</v>
          </cell>
          <cell r="H4786" t="str">
            <v>Joel Dickson</v>
          </cell>
          <cell r="I4786" t="str">
            <v>Guadalupe Roush</v>
          </cell>
          <cell r="J4786" t="str">
            <v>GT&amp;S</v>
          </cell>
          <cell r="L4786" t="str">
            <v>DF</v>
          </cell>
          <cell r="M4786" t="str">
            <v>DFA</v>
          </cell>
          <cell r="N4786" t="str">
            <v>Locate and Mark</v>
          </cell>
          <cell r="O4786" t="str">
            <v>5016845</v>
          </cell>
        </row>
        <row r="4787">
          <cell r="B4787" t="str">
            <v>E</v>
          </cell>
          <cell r="C4787" t="str">
            <v>Damage Prevention</v>
          </cell>
          <cell r="D4787" t="str">
            <v>Gas T&amp;D Operations</v>
          </cell>
          <cell r="E4787" t="str">
            <v>Melvin J. Christopher</v>
          </cell>
          <cell r="H4787" t="str">
            <v>Joel Dickson</v>
          </cell>
          <cell r="I4787" t="str">
            <v>Guadalupe Roush</v>
          </cell>
          <cell r="J4787" t="str">
            <v>GT&amp;S</v>
          </cell>
          <cell r="L4787" t="str">
            <v>DF</v>
          </cell>
          <cell r="M4787" t="str">
            <v>DFA</v>
          </cell>
          <cell r="N4787" t="str">
            <v>Locate and Mark</v>
          </cell>
          <cell r="O4787" t="str">
            <v>5016860</v>
          </cell>
        </row>
        <row r="4788">
          <cell r="B4788" t="str">
            <v>E</v>
          </cell>
          <cell r="C4788" t="str">
            <v>Damage Prevention</v>
          </cell>
          <cell r="D4788" t="str">
            <v>Gas T&amp;D Operations</v>
          </cell>
          <cell r="E4788" t="str">
            <v>Melvin J. Christopher</v>
          </cell>
          <cell r="H4788" t="str">
            <v>Joel Dickson</v>
          </cell>
          <cell r="I4788" t="str">
            <v>Guadalupe Roush</v>
          </cell>
          <cell r="J4788" t="str">
            <v>GT&amp;S</v>
          </cell>
          <cell r="L4788" t="str">
            <v>DF</v>
          </cell>
          <cell r="M4788" t="str">
            <v>DFA</v>
          </cell>
          <cell r="N4788" t="str">
            <v>Locate and Mark</v>
          </cell>
          <cell r="O4788" t="str">
            <v>5016875</v>
          </cell>
        </row>
        <row r="4789">
          <cell r="B4789" t="str">
            <v>E</v>
          </cell>
          <cell r="C4789" t="str">
            <v>Damage Prevention</v>
          </cell>
          <cell r="D4789" t="str">
            <v>Gas T&amp;D Operations</v>
          </cell>
          <cell r="E4789" t="str">
            <v>Melvin J. Christopher</v>
          </cell>
          <cell r="H4789" t="str">
            <v>Joel Dickson</v>
          </cell>
          <cell r="I4789" t="str">
            <v>Guadalupe Roush</v>
          </cell>
          <cell r="J4789" t="str">
            <v>GT&amp;S</v>
          </cell>
          <cell r="L4789" t="str">
            <v>DF</v>
          </cell>
          <cell r="M4789" t="str">
            <v>DFA</v>
          </cell>
          <cell r="N4789" t="str">
            <v>Locate and Mark</v>
          </cell>
          <cell r="O4789" t="str">
            <v>5016890</v>
          </cell>
        </row>
        <row r="4790">
          <cell r="B4790" t="str">
            <v>E</v>
          </cell>
          <cell r="C4790" t="str">
            <v>Damage Prevention</v>
          </cell>
          <cell r="D4790" t="str">
            <v>Gas T&amp;D Operations</v>
          </cell>
          <cell r="E4790" t="str">
            <v>Melvin J. Christopher</v>
          </cell>
          <cell r="H4790" t="str">
            <v>Joel Dickson</v>
          </cell>
          <cell r="I4790" t="str">
            <v>Guadalupe Roush</v>
          </cell>
          <cell r="J4790" t="str">
            <v>GT&amp;S</v>
          </cell>
          <cell r="L4790" t="str">
            <v>DF</v>
          </cell>
          <cell r="M4790" t="str">
            <v>DFA</v>
          </cell>
          <cell r="N4790" t="str">
            <v>Locate and Mark</v>
          </cell>
          <cell r="O4790" t="str">
            <v>5016962</v>
          </cell>
        </row>
        <row r="4791">
          <cell r="B4791" t="str">
            <v>E</v>
          </cell>
          <cell r="C4791" t="str">
            <v>Damage Prevention</v>
          </cell>
          <cell r="D4791" t="str">
            <v>Gas T&amp;D Operations</v>
          </cell>
          <cell r="E4791" t="str">
            <v>Melvin J. Christopher</v>
          </cell>
          <cell r="H4791" t="str">
            <v>Joel Dickson</v>
          </cell>
          <cell r="I4791" t="str">
            <v>Guadalupe Roush</v>
          </cell>
          <cell r="J4791" t="str">
            <v>GT&amp;S</v>
          </cell>
          <cell r="L4791" t="str">
            <v>DF</v>
          </cell>
          <cell r="M4791" t="str">
            <v>DFA</v>
          </cell>
          <cell r="N4791" t="str">
            <v>Locate and Mark</v>
          </cell>
          <cell r="O4791" t="str">
            <v>5028796</v>
          </cell>
        </row>
        <row r="4792">
          <cell r="B4792" t="str">
            <v>E</v>
          </cell>
          <cell r="C4792" t="str">
            <v>Damage Prevention</v>
          </cell>
          <cell r="D4792" t="str">
            <v>Gas T&amp;D Operations</v>
          </cell>
          <cell r="E4792" t="str">
            <v>Melvin J. Christopher</v>
          </cell>
          <cell r="H4792" t="str">
            <v>Joel Dickson</v>
          </cell>
          <cell r="I4792" t="str">
            <v>Guadalupe Roush</v>
          </cell>
          <cell r="J4792" t="str">
            <v>GT&amp;S</v>
          </cell>
          <cell r="L4792" t="str">
            <v>DF</v>
          </cell>
          <cell r="M4792" t="str">
            <v>DFA</v>
          </cell>
          <cell r="N4792" t="str">
            <v>Locate and Mark</v>
          </cell>
          <cell r="O4792" t="str">
            <v>5030869</v>
          </cell>
        </row>
        <row r="4793">
          <cell r="B4793" t="str">
            <v>E</v>
          </cell>
          <cell r="C4793" t="str">
            <v>Damage Prevention</v>
          </cell>
          <cell r="D4793" t="str">
            <v>Gas T&amp;D Operations</v>
          </cell>
          <cell r="E4793" t="str">
            <v>Melvin J. Christopher</v>
          </cell>
          <cell r="H4793" t="str">
            <v>Joel Dickson</v>
          </cell>
          <cell r="I4793" t="str">
            <v>Guadalupe Roush</v>
          </cell>
          <cell r="J4793" t="str">
            <v>GT&amp;S</v>
          </cell>
          <cell r="L4793" t="str">
            <v>DF</v>
          </cell>
          <cell r="M4793" t="str">
            <v>DFA</v>
          </cell>
          <cell r="N4793" t="str">
            <v>Locate and Mark</v>
          </cell>
          <cell r="O4793" t="str">
            <v>5037171</v>
          </cell>
        </row>
        <row r="4794">
          <cell r="B4794" t="str">
            <v>E</v>
          </cell>
          <cell r="C4794" t="str">
            <v>Damage Prevention</v>
          </cell>
          <cell r="D4794" t="str">
            <v>Gas T&amp;D Operations</v>
          </cell>
          <cell r="E4794" t="str">
            <v>Melvin J. Christopher</v>
          </cell>
          <cell r="H4794" t="str">
            <v>Joel Dickson</v>
          </cell>
          <cell r="I4794" t="str">
            <v>Guadalupe Roush</v>
          </cell>
          <cell r="J4794" t="str">
            <v>GT&amp;S</v>
          </cell>
          <cell r="L4794" t="str">
            <v>DF</v>
          </cell>
          <cell r="M4794" t="str">
            <v>DFA</v>
          </cell>
          <cell r="N4794" t="str">
            <v>Locate and Mark</v>
          </cell>
          <cell r="O4794" t="str">
            <v>5254792</v>
          </cell>
        </row>
        <row r="4795">
          <cell r="B4795" t="str">
            <v>E</v>
          </cell>
          <cell r="C4795" t="str">
            <v>Damage Prevention</v>
          </cell>
          <cell r="D4795" t="str">
            <v>Gas T&amp;D Operations</v>
          </cell>
          <cell r="E4795" t="str">
            <v>Melvin J. Christopher</v>
          </cell>
          <cell r="H4795" t="str">
            <v>Joel Dickson</v>
          </cell>
          <cell r="I4795" t="str">
            <v>Guadalupe Roush</v>
          </cell>
          <cell r="J4795" t="str">
            <v>GT&amp;S</v>
          </cell>
          <cell r="L4795" t="str">
            <v>DF</v>
          </cell>
          <cell r="M4795" t="str">
            <v>DFB</v>
          </cell>
          <cell r="N4795" t="str">
            <v>Locate and Mark - Standby</v>
          </cell>
          <cell r="O4795" t="str">
            <v>5015353</v>
          </cell>
        </row>
        <row r="4796">
          <cell r="B4796" t="str">
            <v>E</v>
          </cell>
          <cell r="C4796" t="str">
            <v>Damage Prevention</v>
          </cell>
          <cell r="D4796" t="str">
            <v>Gas T&amp;D Operations</v>
          </cell>
          <cell r="E4796" t="str">
            <v>Melvin J. Christopher</v>
          </cell>
          <cell r="H4796" t="str">
            <v>Joel Dickson</v>
          </cell>
          <cell r="I4796" t="str">
            <v>Guadalupe Roush</v>
          </cell>
          <cell r="J4796" t="str">
            <v>GT&amp;S</v>
          </cell>
          <cell r="L4796" t="str">
            <v>DF</v>
          </cell>
          <cell r="M4796" t="str">
            <v>DFB</v>
          </cell>
          <cell r="N4796" t="str">
            <v>Locate and Mark - Standby</v>
          </cell>
          <cell r="O4796" t="str">
            <v>5015354</v>
          </cell>
        </row>
        <row r="4797">
          <cell r="B4797" t="str">
            <v>E</v>
          </cell>
          <cell r="C4797" t="str">
            <v>Damage Prevention</v>
          </cell>
          <cell r="D4797" t="str">
            <v>Gas T&amp;D Operations</v>
          </cell>
          <cell r="E4797" t="str">
            <v>Melvin J. Christopher</v>
          </cell>
          <cell r="H4797" t="str">
            <v>Joel Dickson</v>
          </cell>
          <cell r="I4797" t="str">
            <v>Guadalupe Roush</v>
          </cell>
          <cell r="J4797" t="str">
            <v>GT&amp;S</v>
          </cell>
          <cell r="L4797" t="str">
            <v>DF</v>
          </cell>
          <cell r="M4797" t="str">
            <v>DFB</v>
          </cell>
          <cell r="N4797" t="str">
            <v>Locate and Mark - Standby</v>
          </cell>
          <cell r="O4797" t="str">
            <v>5015355</v>
          </cell>
        </row>
        <row r="4798">
          <cell r="B4798" t="str">
            <v>E</v>
          </cell>
          <cell r="C4798" t="str">
            <v>Damage Prevention</v>
          </cell>
          <cell r="D4798" t="str">
            <v>Gas T&amp;D Operations</v>
          </cell>
          <cell r="E4798" t="str">
            <v>Melvin J. Christopher</v>
          </cell>
          <cell r="H4798" t="str">
            <v>Joel Dickson</v>
          </cell>
          <cell r="I4798" t="str">
            <v>Guadalupe Roush</v>
          </cell>
          <cell r="J4798" t="str">
            <v>GT&amp;S</v>
          </cell>
          <cell r="L4798" t="str">
            <v>DF</v>
          </cell>
          <cell r="M4798" t="str">
            <v>DFB</v>
          </cell>
          <cell r="N4798" t="str">
            <v>Locate and Mark - Standby</v>
          </cell>
          <cell r="O4798" t="str">
            <v>5015356</v>
          </cell>
        </row>
        <row r="4799">
          <cell r="B4799" t="str">
            <v>E</v>
          </cell>
          <cell r="C4799" t="str">
            <v>Damage Prevention</v>
          </cell>
          <cell r="D4799" t="str">
            <v>Gas T&amp;D Operations</v>
          </cell>
          <cell r="E4799" t="str">
            <v>Melvin J. Christopher</v>
          </cell>
          <cell r="H4799" t="str">
            <v>Joel Dickson</v>
          </cell>
          <cell r="I4799" t="str">
            <v>Guadalupe Roush</v>
          </cell>
          <cell r="J4799" t="str">
            <v>GT&amp;S</v>
          </cell>
          <cell r="L4799" t="str">
            <v>DF</v>
          </cell>
          <cell r="M4799" t="str">
            <v>DFB</v>
          </cell>
          <cell r="N4799" t="str">
            <v>Locate and Mark - Standby</v>
          </cell>
          <cell r="O4799" t="str">
            <v>5015357</v>
          </cell>
        </row>
        <row r="4800">
          <cell r="B4800" t="str">
            <v>E</v>
          </cell>
          <cell r="C4800" t="str">
            <v>Damage Prevention</v>
          </cell>
          <cell r="D4800" t="str">
            <v>Gas T&amp;D Operations</v>
          </cell>
          <cell r="E4800" t="str">
            <v>Melvin J. Christopher</v>
          </cell>
          <cell r="H4800" t="str">
            <v>Joel Dickson</v>
          </cell>
          <cell r="I4800" t="str">
            <v>Guadalupe Roush</v>
          </cell>
          <cell r="J4800" t="str">
            <v>GT&amp;S</v>
          </cell>
          <cell r="L4800" t="str">
            <v>DF</v>
          </cell>
          <cell r="M4800" t="str">
            <v>DFB</v>
          </cell>
          <cell r="N4800" t="str">
            <v>Locate and Mark - Standby</v>
          </cell>
          <cell r="O4800" t="str">
            <v>5015358</v>
          </cell>
        </row>
        <row r="4801">
          <cell r="B4801" t="str">
            <v>E</v>
          </cell>
          <cell r="C4801" t="str">
            <v>Damage Prevention</v>
          </cell>
          <cell r="D4801" t="str">
            <v>Gas T&amp;D Operations</v>
          </cell>
          <cell r="E4801" t="str">
            <v>Melvin J. Christopher</v>
          </cell>
          <cell r="H4801" t="str">
            <v>Joel Dickson</v>
          </cell>
          <cell r="I4801" t="str">
            <v>Guadalupe Roush</v>
          </cell>
          <cell r="J4801" t="str">
            <v>GT&amp;S</v>
          </cell>
          <cell r="L4801" t="str">
            <v>DF</v>
          </cell>
          <cell r="M4801" t="str">
            <v>DFB</v>
          </cell>
          <cell r="N4801" t="str">
            <v>Locate and Mark - Standby</v>
          </cell>
          <cell r="O4801" t="str">
            <v>5015360</v>
          </cell>
        </row>
        <row r="4802">
          <cell r="B4802" t="str">
            <v>E</v>
          </cell>
          <cell r="C4802" t="str">
            <v>Damage Prevention</v>
          </cell>
          <cell r="D4802" t="str">
            <v>Gas T&amp;D Operations</v>
          </cell>
          <cell r="E4802" t="str">
            <v>Melvin J. Christopher</v>
          </cell>
          <cell r="H4802" t="str">
            <v>Joel Dickson</v>
          </cell>
          <cell r="I4802" t="str">
            <v>Guadalupe Roush</v>
          </cell>
          <cell r="J4802" t="str">
            <v>GT&amp;S</v>
          </cell>
          <cell r="L4802" t="str">
            <v>DF</v>
          </cell>
          <cell r="M4802" t="str">
            <v>DFB</v>
          </cell>
          <cell r="N4802" t="str">
            <v>Locate and Mark - Standby</v>
          </cell>
          <cell r="O4802" t="str">
            <v>5015362</v>
          </cell>
        </row>
        <row r="4803">
          <cell r="B4803" t="str">
            <v>E</v>
          </cell>
          <cell r="C4803" t="str">
            <v>Damage Prevention</v>
          </cell>
          <cell r="D4803" t="str">
            <v>Gas T&amp;D Operations</v>
          </cell>
          <cell r="E4803" t="str">
            <v>Melvin J. Christopher</v>
          </cell>
          <cell r="H4803" t="str">
            <v>Joel Dickson</v>
          </cell>
          <cell r="I4803" t="str">
            <v>Guadalupe Roush</v>
          </cell>
          <cell r="J4803" t="str">
            <v>GT&amp;S</v>
          </cell>
          <cell r="L4803" t="str">
            <v>DF</v>
          </cell>
          <cell r="M4803" t="str">
            <v>DFB</v>
          </cell>
          <cell r="N4803" t="str">
            <v>Locate and Mark - Standby</v>
          </cell>
          <cell r="O4803" t="str">
            <v>5016662</v>
          </cell>
        </row>
        <row r="4804">
          <cell r="B4804" t="str">
            <v>E</v>
          </cell>
          <cell r="C4804" t="str">
            <v>Damage Prevention</v>
          </cell>
          <cell r="D4804" t="str">
            <v>Gas T&amp;D Operations</v>
          </cell>
          <cell r="E4804" t="str">
            <v>Melvin J. Christopher</v>
          </cell>
          <cell r="H4804" t="str">
            <v>Joel Dickson</v>
          </cell>
          <cell r="I4804" t="str">
            <v>Guadalupe Roush</v>
          </cell>
          <cell r="J4804" t="str">
            <v>GT&amp;S</v>
          </cell>
          <cell r="L4804" t="str">
            <v>DF</v>
          </cell>
          <cell r="M4804" t="str">
            <v>DFB</v>
          </cell>
          <cell r="N4804" t="str">
            <v>Locate and Mark - Standby</v>
          </cell>
          <cell r="O4804" t="str">
            <v>5016676</v>
          </cell>
        </row>
        <row r="4805">
          <cell r="B4805" t="str">
            <v>E</v>
          </cell>
          <cell r="C4805" t="str">
            <v>Damage Prevention</v>
          </cell>
          <cell r="D4805" t="str">
            <v>Gas T&amp;D Operations</v>
          </cell>
          <cell r="E4805" t="str">
            <v>Melvin J. Christopher</v>
          </cell>
          <cell r="H4805" t="str">
            <v>Joel Dickson</v>
          </cell>
          <cell r="I4805" t="str">
            <v>Guadalupe Roush</v>
          </cell>
          <cell r="J4805" t="str">
            <v>GT&amp;S</v>
          </cell>
          <cell r="L4805" t="str">
            <v>DF</v>
          </cell>
          <cell r="M4805" t="str">
            <v>DFB</v>
          </cell>
          <cell r="N4805" t="str">
            <v>Locate and Mark - Standby</v>
          </cell>
          <cell r="O4805" t="str">
            <v>5016690</v>
          </cell>
        </row>
        <row r="4806">
          <cell r="B4806" t="str">
            <v>E</v>
          </cell>
          <cell r="C4806" t="str">
            <v>Damage Prevention</v>
          </cell>
          <cell r="D4806" t="str">
            <v>Gas T&amp;D Operations</v>
          </cell>
          <cell r="E4806" t="str">
            <v>Melvin J. Christopher</v>
          </cell>
          <cell r="H4806" t="str">
            <v>Joel Dickson</v>
          </cell>
          <cell r="I4806" t="str">
            <v>Guadalupe Roush</v>
          </cell>
          <cell r="J4806" t="str">
            <v>GT&amp;S</v>
          </cell>
          <cell r="L4806" t="str">
            <v>DF</v>
          </cell>
          <cell r="M4806" t="str">
            <v>DFB</v>
          </cell>
          <cell r="N4806" t="str">
            <v>Locate and Mark - Standby</v>
          </cell>
          <cell r="O4806" t="str">
            <v>5016704</v>
          </cell>
        </row>
        <row r="4807">
          <cell r="B4807" t="str">
            <v>E</v>
          </cell>
          <cell r="C4807" t="str">
            <v>Damage Prevention</v>
          </cell>
          <cell r="D4807" t="str">
            <v>Gas T&amp;D Operations</v>
          </cell>
          <cell r="E4807" t="str">
            <v>Melvin J. Christopher</v>
          </cell>
          <cell r="H4807" t="str">
            <v>Joel Dickson</v>
          </cell>
          <cell r="I4807" t="str">
            <v>Guadalupe Roush</v>
          </cell>
          <cell r="J4807" t="str">
            <v>GT&amp;S</v>
          </cell>
          <cell r="L4807" t="str">
            <v>DF</v>
          </cell>
          <cell r="M4807" t="str">
            <v>DFB</v>
          </cell>
          <cell r="N4807" t="str">
            <v>Locate and Mark - Standby</v>
          </cell>
          <cell r="O4807" t="str">
            <v>5016718</v>
          </cell>
        </row>
        <row r="4808">
          <cell r="B4808" t="str">
            <v>E</v>
          </cell>
          <cell r="C4808" t="str">
            <v>Damage Prevention</v>
          </cell>
          <cell r="D4808" t="str">
            <v>Gas T&amp;D Operations</v>
          </cell>
          <cell r="E4808" t="str">
            <v>Melvin J. Christopher</v>
          </cell>
          <cell r="H4808" t="str">
            <v>Joel Dickson</v>
          </cell>
          <cell r="I4808" t="str">
            <v>Guadalupe Roush</v>
          </cell>
          <cell r="J4808" t="str">
            <v>GT&amp;S</v>
          </cell>
          <cell r="L4808" t="str">
            <v>DF</v>
          </cell>
          <cell r="M4808" t="str">
            <v>DFB</v>
          </cell>
          <cell r="N4808" t="str">
            <v>Locate and Mark - Standby</v>
          </cell>
          <cell r="O4808" t="str">
            <v>5016733</v>
          </cell>
        </row>
        <row r="4809">
          <cell r="B4809" t="str">
            <v>E</v>
          </cell>
          <cell r="C4809" t="str">
            <v>Damage Prevention</v>
          </cell>
          <cell r="D4809" t="str">
            <v>Gas T&amp;D Operations</v>
          </cell>
          <cell r="E4809" t="str">
            <v>Melvin J. Christopher</v>
          </cell>
          <cell r="H4809" t="str">
            <v>Joel Dickson</v>
          </cell>
          <cell r="I4809" t="str">
            <v>Guadalupe Roush</v>
          </cell>
          <cell r="J4809" t="str">
            <v>GT&amp;S</v>
          </cell>
          <cell r="L4809" t="str">
            <v>DF</v>
          </cell>
          <cell r="M4809" t="str">
            <v>DFB</v>
          </cell>
          <cell r="N4809" t="str">
            <v>Locate and Mark - Standby</v>
          </cell>
          <cell r="O4809" t="str">
            <v>5016747</v>
          </cell>
        </row>
        <row r="4810">
          <cell r="B4810" t="str">
            <v>E</v>
          </cell>
          <cell r="C4810" t="str">
            <v>Damage Prevention</v>
          </cell>
          <cell r="D4810" t="str">
            <v>Gas T&amp;D Operations</v>
          </cell>
          <cell r="E4810" t="str">
            <v>Melvin J. Christopher</v>
          </cell>
          <cell r="H4810" t="str">
            <v>Joel Dickson</v>
          </cell>
          <cell r="I4810" t="str">
            <v>Guadalupe Roush</v>
          </cell>
          <cell r="J4810" t="str">
            <v>GT&amp;S</v>
          </cell>
          <cell r="L4810" t="str">
            <v>DF</v>
          </cell>
          <cell r="M4810" t="str">
            <v>DFB</v>
          </cell>
          <cell r="N4810" t="str">
            <v>Locate and Mark - Standby</v>
          </cell>
          <cell r="O4810" t="str">
            <v>5016761</v>
          </cell>
        </row>
        <row r="4811">
          <cell r="B4811" t="str">
            <v>E</v>
          </cell>
          <cell r="C4811" t="str">
            <v>Damage Prevention</v>
          </cell>
          <cell r="D4811" t="str">
            <v>Gas T&amp;D Operations</v>
          </cell>
          <cell r="E4811" t="str">
            <v>Melvin J. Christopher</v>
          </cell>
          <cell r="H4811" t="str">
            <v>Joel Dickson</v>
          </cell>
          <cell r="I4811" t="str">
            <v>Guadalupe Roush</v>
          </cell>
          <cell r="J4811" t="str">
            <v>GT&amp;S</v>
          </cell>
          <cell r="L4811" t="str">
            <v>DF</v>
          </cell>
          <cell r="M4811" t="str">
            <v>DFB</v>
          </cell>
          <cell r="N4811" t="str">
            <v>Locate and Mark - Standby</v>
          </cell>
          <cell r="O4811" t="str">
            <v>5016775</v>
          </cell>
        </row>
        <row r="4812">
          <cell r="B4812" t="str">
            <v>E</v>
          </cell>
          <cell r="C4812" t="str">
            <v>Damage Prevention</v>
          </cell>
          <cell r="D4812" t="str">
            <v>Gas T&amp;D Operations</v>
          </cell>
          <cell r="E4812" t="str">
            <v>Melvin J. Christopher</v>
          </cell>
          <cell r="H4812" t="str">
            <v>Joel Dickson</v>
          </cell>
          <cell r="I4812" t="str">
            <v>Guadalupe Roush</v>
          </cell>
          <cell r="J4812" t="str">
            <v>GT&amp;S</v>
          </cell>
          <cell r="L4812" t="str">
            <v>DF</v>
          </cell>
          <cell r="M4812" t="str">
            <v>DFB</v>
          </cell>
          <cell r="N4812" t="str">
            <v>Locate and Mark - Standby</v>
          </cell>
          <cell r="O4812" t="str">
            <v>5016789</v>
          </cell>
        </row>
        <row r="4813">
          <cell r="B4813" t="str">
            <v>E</v>
          </cell>
          <cell r="C4813" t="str">
            <v>Damage Prevention</v>
          </cell>
          <cell r="D4813" t="str">
            <v>Gas T&amp;D Operations</v>
          </cell>
          <cell r="E4813" t="str">
            <v>Melvin J. Christopher</v>
          </cell>
          <cell r="H4813" t="str">
            <v>Joel Dickson</v>
          </cell>
          <cell r="I4813" t="str">
            <v>Guadalupe Roush</v>
          </cell>
          <cell r="J4813" t="str">
            <v>GT&amp;S</v>
          </cell>
          <cell r="L4813" t="str">
            <v>DF</v>
          </cell>
          <cell r="M4813" t="str">
            <v>DFB</v>
          </cell>
          <cell r="N4813" t="str">
            <v>Locate and Mark - Standby</v>
          </cell>
          <cell r="O4813" t="str">
            <v>5016803</v>
          </cell>
        </row>
        <row r="4814">
          <cell r="B4814" t="str">
            <v>E</v>
          </cell>
          <cell r="C4814" t="str">
            <v>Damage Prevention</v>
          </cell>
          <cell r="D4814" t="str">
            <v>Gas T&amp;D Operations</v>
          </cell>
          <cell r="E4814" t="str">
            <v>Melvin J. Christopher</v>
          </cell>
          <cell r="H4814" t="str">
            <v>Joel Dickson</v>
          </cell>
          <cell r="I4814" t="str">
            <v>Guadalupe Roush</v>
          </cell>
          <cell r="J4814" t="str">
            <v>GT&amp;S</v>
          </cell>
          <cell r="L4814" t="str">
            <v>DF</v>
          </cell>
          <cell r="M4814" t="str">
            <v>DFB</v>
          </cell>
          <cell r="N4814" t="str">
            <v>Locate and Mark - Standby</v>
          </cell>
          <cell r="O4814" t="str">
            <v>5016817</v>
          </cell>
        </row>
        <row r="4815">
          <cell r="B4815" t="str">
            <v>E</v>
          </cell>
          <cell r="C4815" t="str">
            <v>Damage Prevention</v>
          </cell>
          <cell r="D4815" t="str">
            <v>Gas T&amp;D Operations</v>
          </cell>
          <cell r="E4815" t="str">
            <v>Melvin J. Christopher</v>
          </cell>
          <cell r="H4815" t="str">
            <v>Joel Dickson</v>
          </cell>
          <cell r="I4815" t="str">
            <v>Guadalupe Roush</v>
          </cell>
          <cell r="J4815" t="str">
            <v>GT&amp;S</v>
          </cell>
          <cell r="L4815" t="str">
            <v>DF</v>
          </cell>
          <cell r="M4815" t="str">
            <v>DFB</v>
          </cell>
          <cell r="N4815" t="str">
            <v>Locate and Mark - Standby</v>
          </cell>
          <cell r="O4815" t="str">
            <v>5016831</v>
          </cell>
        </row>
        <row r="4816">
          <cell r="B4816" t="str">
            <v>E</v>
          </cell>
          <cell r="C4816" t="str">
            <v>Damage Prevention</v>
          </cell>
          <cell r="D4816" t="str">
            <v>Gas T&amp;D Operations</v>
          </cell>
          <cell r="E4816" t="str">
            <v>Melvin J. Christopher</v>
          </cell>
          <cell r="H4816" t="str">
            <v>Joel Dickson</v>
          </cell>
          <cell r="I4816" t="str">
            <v>Guadalupe Roush</v>
          </cell>
          <cell r="J4816" t="str">
            <v>GT&amp;S</v>
          </cell>
          <cell r="L4816" t="str">
            <v>DF</v>
          </cell>
          <cell r="M4816" t="str">
            <v>DFB</v>
          </cell>
          <cell r="N4816" t="str">
            <v>Locate and Mark - Standby</v>
          </cell>
          <cell r="O4816" t="str">
            <v>5016846</v>
          </cell>
        </row>
        <row r="4817">
          <cell r="B4817" t="str">
            <v>E</v>
          </cell>
          <cell r="C4817" t="str">
            <v>Damage Prevention</v>
          </cell>
          <cell r="D4817" t="str">
            <v>Gas T&amp;D Operations</v>
          </cell>
          <cell r="E4817" t="str">
            <v>Melvin J. Christopher</v>
          </cell>
          <cell r="H4817" t="str">
            <v>Joel Dickson</v>
          </cell>
          <cell r="I4817" t="str">
            <v>Guadalupe Roush</v>
          </cell>
          <cell r="J4817" t="str">
            <v>GT&amp;S</v>
          </cell>
          <cell r="L4817" t="str">
            <v>DF</v>
          </cell>
          <cell r="M4817" t="str">
            <v>DFB</v>
          </cell>
          <cell r="N4817" t="str">
            <v>Locate and Mark - Standby</v>
          </cell>
          <cell r="O4817" t="str">
            <v>5016861</v>
          </cell>
        </row>
        <row r="4818">
          <cell r="B4818" t="str">
            <v>E</v>
          </cell>
          <cell r="C4818" t="str">
            <v>Damage Prevention</v>
          </cell>
          <cell r="D4818" t="str">
            <v>Gas T&amp;D Operations</v>
          </cell>
          <cell r="E4818" t="str">
            <v>Melvin J. Christopher</v>
          </cell>
          <cell r="H4818" t="str">
            <v>Joel Dickson</v>
          </cell>
          <cell r="I4818" t="str">
            <v>Guadalupe Roush</v>
          </cell>
          <cell r="J4818" t="str">
            <v>GT&amp;S</v>
          </cell>
          <cell r="L4818" t="str">
            <v>DF</v>
          </cell>
          <cell r="M4818" t="str">
            <v>DFB</v>
          </cell>
          <cell r="N4818" t="str">
            <v>Locate and Mark - Standby</v>
          </cell>
          <cell r="O4818" t="str">
            <v>5016876</v>
          </cell>
        </row>
        <row r="4819">
          <cell r="B4819" t="str">
            <v>E</v>
          </cell>
          <cell r="C4819" t="str">
            <v>Damage Prevention</v>
          </cell>
          <cell r="D4819" t="str">
            <v>Gas T&amp;D Operations</v>
          </cell>
          <cell r="E4819" t="str">
            <v>Melvin J. Christopher</v>
          </cell>
          <cell r="H4819" t="str">
            <v>Joel Dickson</v>
          </cell>
          <cell r="I4819" t="str">
            <v>Guadalupe Roush</v>
          </cell>
          <cell r="J4819" t="str">
            <v>GT&amp;S</v>
          </cell>
          <cell r="L4819" t="str">
            <v>DF</v>
          </cell>
          <cell r="M4819" t="str">
            <v>DFB</v>
          </cell>
          <cell r="N4819" t="str">
            <v>Locate and Mark - Standby</v>
          </cell>
          <cell r="O4819" t="str">
            <v>5016891</v>
          </cell>
        </row>
        <row r="4820">
          <cell r="B4820" t="str">
            <v>E</v>
          </cell>
          <cell r="C4820" t="str">
            <v>Damage Prevention</v>
          </cell>
          <cell r="D4820" t="str">
            <v>Gas T&amp;D Operations</v>
          </cell>
          <cell r="E4820" t="str">
            <v>Melvin J. Christopher</v>
          </cell>
          <cell r="H4820" t="str">
            <v>Joel Dickson</v>
          </cell>
          <cell r="I4820" t="str">
            <v>Guadalupe Roush</v>
          </cell>
          <cell r="J4820" t="str">
            <v>GT&amp;S</v>
          </cell>
          <cell r="L4820" t="str">
            <v>DF</v>
          </cell>
          <cell r="M4820" t="str">
            <v>DFB</v>
          </cell>
          <cell r="N4820" t="str">
            <v>Locate and Mark - Standby</v>
          </cell>
          <cell r="O4820" t="str">
            <v>5016963</v>
          </cell>
        </row>
        <row r="4821">
          <cell r="B4821" t="str">
            <v>E</v>
          </cell>
          <cell r="C4821" t="str">
            <v>Damage Prevention</v>
          </cell>
          <cell r="D4821" t="str">
            <v>Gas T&amp;D Operations</v>
          </cell>
          <cell r="E4821" t="str">
            <v>Melvin J. Christopher</v>
          </cell>
          <cell r="H4821" t="str">
            <v>Joel Dickson</v>
          </cell>
          <cell r="I4821" t="str">
            <v>Guadalupe Roush</v>
          </cell>
          <cell r="J4821" t="str">
            <v>GT&amp;S</v>
          </cell>
          <cell r="L4821" t="str">
            <v>DF</v>
          </cell>
          <cell r="M4821" t="str">
            <v>DFB</v>
          </cell>
          <cell r="N4821" t="str">
            <v>Locate and Mark - Standby</v>
          </cell>
          <cell r="O4821" t="str">
            <v>5026441</v>
          </cell>
        </row>
        <row r="4822">
          <cell r="B4822" t="str">
            <v>E</v>
          </cell>
          <cell r="C4822" t="str">
            <v>Damage Prevention</v>
          </cell>
          <cell r="D4822" t="str">
            <v>Gas T&amp;D Operations</v>
          </cell>
          <cell r="E4822" t="str">
            <v>Melvin J. Christopher</v>
          </cell>
          <cell r="H4822" t="str">
            <v>Joel Dickson</v>
          </cell>
          <cell r="I4822" t="str">
            <v>Guadalupe Roush</v>
          </cell>
          <cell r="J4822" t="str">
            <v>GT&amp;S</v>
          </cell>
          <cell r="L4822" t="str">
            <v>DF</v>
          </cell>
          <cell r="M4822" t="str">
            <v>DFB</v>
          </cell>
          <cell r="N4822" t="str">
            <v>Locate and Mark - Standby</v>
          </cell>
          <cell r="O4822" t="str">
            <v>5027951</v>
          </cell>
        </row>
        <row r="4823">
          <cell r="B4823" t="str">
            <v>E</v>
          </cell>
          <cell r="C4823" t="str">
            <v>Damage Prevention</v>
          </cell>
          <cell r="D4823" t="str">
            <v>Gas T&amp;D Operations</v>
          </cell>
          <cell r="E4823" t="str">
            <v>Melvin J. Christopher</v>
          </cell>
          <cell r="H4823" t="str">
            <v>Joel Dickson</v>
          </cell>
          <cell r="I4823" t="str">
            <v>Guadalupe Roush</v>
          </cell>
          <cell r="J4823" t="str">
            <v>GT&amp;S</v>
          </cell>
          <cell r="L4823" t="str">
            <v>DF</v>
          </cell>
          <cell r="M4823" t="str">
            <v>DFB</v>
          </cell>
          <cell r="N4823" t="str">
            <v>Locate and Mark - Standby</v>
          </cell>
          <cell r="O4823" t="str">
            <v>5254793</v>
          </cell>
        </row>
        <row r="4824">
          <cell r="B4824" t="str">
            <v>E</v>
          </cell>
          <cell r="C4824" t="str">
            <v>Damage Prevention</v>
          </cell>
          <cell r="D4824" t="str">
            <v>Gas T&amp;D Operations</v>
          </cell>
          <cell r="E4824" t="str">
            <v>Melvin J. Christopher</v>
          </cell>
          <cell r="H4824" t="str">
            <v>Joel Dickson</v>
          </cell>
          <cell r="I4824" t="str">
            <v>Guadalupe Roush</v>
          </cell>
          <cell r="J4824" t="str">
            <v>GT&amp;S</v>
          </cell>
          <cell r="L4824" t="str">
            <v>JT</v>
          </cell>
          <cell r="M4824" t="str">
            <v>JT0</v>
          </cell>
          <cell r="N4824" t="str">
            <v>Public Awareness</v>
          </cell>
          <cell r="O4824" t="str">
            <v>5028432</v>
          </cell>
        </row>
        <row r="4825">
          <cell r="B4825" t="str">
            <v>E</v>
          </cell>
          <cell r="C4825" t="str">
            <v>Damage Prevention</v>
          </cell>
          <cell r="D4825" t="str">
            <v>Gas T&amp;D Operations</v>
          </cell>
          <cell r="E4825" t="str">
            <v>Melvin J. Christopher</v>
          </cell>
          <cell r="H4825" t="str">
            <v>Joel Dickson</v>
          </cell>
          <cell r="I4825" t="str">
            <v>Guadalupe Roush</v>
          </cell>
          <cell r="J4825" t="str">
            <v>GT&amp;S</v>
          </cell>
          <cell r="L4825" t="str">
            <v>JT</v>
          </cell>
          <cell r="M4825" t="str">
            <v>JT0</v>
          </cell>
          <cell r="N4825" t="str">
            <v>Public Awareness</v>
          </cell>
          <cell r="O4825" t="str">
            <v>5255212</v>
          </cell>
        </row>
        <row r="4826">
          <cell r="B4826" t="str">
            <v>E</v>
          </cell>
          <cell r="C4826" t="str">
            <v>Engineering</v>
          </cell>
          <cell r="D4826" t="str">
            <v>Engineering &amp; Design</v>
          </cell>
          <cell r="E4826" t="str">
            <v>Roland Trevino</v>
          </cell>
          <cell r="H4826" t="str">
            <v>Raymond Stanford</v>
          </cell>
          <cell r="I4826" t="str">
            <v>Kevin Liu</v>
          </cell>
          <cell r="J4826" t="str">
            <v>GT&amp;S</v>
          </cell>
          <cell r="L4826" t="str">
            <v>AB</v>
          </cell>
          <cell r="M4826" t="str">
            <v>#</v>
          </cell>
          <cell r="N4826" t="str">
            <v>Not assigned</v>
          </cell>
          <cell r="O4826" t="str">
            <v>5040932</v>
          </cell>
        </row>
        <row r="4827">
          <cell r="B4827" t="str">
            <v>E</v>
          </cell>
          <cell r="C4827" t="str">
            <v>Gas Systems Operations</v>
          </cell>
          <cell r="D4827" t="str">
            <v>Gas System Operations</v>
          </cell>
          <cell r="E4827" t="str">
            <v>Evelina C. Cowsert Chapman</v>
          </cell>
          <cell r="H4827" t="str">
            <v>Melvin J. Christopher</v>
          </cell>
          <cell r="I4827" t="str">
            <v>Melissa Lau</v>
          </cell>
          <cell r="J4827" t="str">
            <v>GT&amp;S</v>
          </cell>
          <cell r="L4827" t="str">
            <v>CM</v>
          </cell>
          <cell r="M4827" t="str">
            <v>CMA</v>
          </cell>
          <cell r="N4827" t="str">
            <v>GT&amp;S Operations</v>
          </cell>
          <cell r="O4827" t="str">
            <v>5000046</v>
          </cell>
        </row>
        <row r="4828">
          <cell r="B4828" t="str">
            <v>E</v>
          </cell>
          <cell r="C4828" t="str">
            <v>Gas Systems Operations</v>
          </cell>
          <cell r="D4828" t="str">
            <v>Gas System Operations</v>
          </cell>
          <cell r="E4828" t="str">
            <v>Evelina C. Cowsert Chapman</v>
          </cell>
          <cell r="H4828" t="str">
            <v>Melvin J. Christopher</v>
          </cell>
          <cell r="I4828" t="str">
            <v>Melissa Lau</v>
          </cell>
          <cell r="J4828" t="str">
            <v>GT&amp;S</v>
          </cell>
          <cell r="L4828" t="str">
            <v>CM</v>
          </cell>
          <cell r="M4828" t="str">
            <v>CMA</v>
          </cell>
          <cell r="N4828" t="str">
            <v>GT&amp;S Operations</v>
          </cell>
          <cell r="O4828" t="str">
            <v>5021710</v>
          </cell>
        </row>
        <row r="4829">
          <cell r="B4829" t="str">
            <v>E</v>
          </cell>
          <cell r="C4829" t="str">
            <v>Gas Systems Operations</v>
          </cell>
          <cell r="D4829" t="str">
            <v>Gas System Operations</v>
          </cell>
          <cell r="E4829" t="str">
            <v>Evelina C. Cowsert Chapman</v>
          </cell>
          <cell r="H4829" t="str">
            <v>Melvin J. Christopher</v>
          </cell>
          <cell r="I4829" t="str">
            <v>Melissa Lau</v>
          </cell>
          <cell r="J4829" t="str">
            <v>GT&amp;S</v>
          </cell>
          <cell r="L4829" t="str">
            <v>CM</v>
          </cell>
          <cell r="M4829" t="str">
            <v>CMA</v>
          </cell>
          <cell r="N4829" t="str">
            <v>GT&amp;S Operations</v>
          </cell>
          <cell r="O4829" t="str">
            <v>5027934</v>
          </cell>
        </row>
        <row r="4830">
          <cell r="B4830" t="str">
            <v>E</v>
          </cell>
          <cell r="C4830" t="str">
            <v>Gas Systems Operations</v>
          </cell>
          <cell r="D4830" t="str">
            <v>Gas System Operations</v>
          </cell>
          <cell r="E4830" t="str">
            <v>Evelina C. Cowsert Chapman</v>
          </cell>
          <cell r="H4830" t="str">
            <v>Melvin J. Christopher</v>
          </cell>
          <cell r="I4830" t="str">
            <v>Melissa Lau</v>
          </cell>
          <cell r="J4830" t="str">
            <v>GT&amp;S</v>
          </cell>
          <cell r="L4830" t="str">
            <v>CM</v>
          </cell>
          <cell r="M4830" t="str">
            <v>CMA</v>
          </cell>
          <cell r="N4830" t="str">
            <v>GT&amp;S Operations</v>
          </cell>
          <cell r="O4830" t="str">
            <v>5029810</v>
          </cell>
        </row>
        <row r="4831">
          <cell r="B4831" t="str">
            <v>E</v>
          </cell>
          <cell r="C4831" t="str">
            <v>Gas Systems Operations</v>
          </cell>
          <cell r="D4831" t="str">
            <v>Gas System Operations</v>
          </cell>
          <cell r="E4831" t="str">
            <v>Evelina C. Cowsert Chapman</v>
          </cell>
          <cell r="H4831" t="str">
            <v>Melvin J. Christopher</v>
          </cell>
          <cell r="I4831" t="str">
            <v>Melissa Lau</v>
          </cell>
          <cell r="J4831" t="str">
            <v>GT&amp;S</v>
          </cell>
          <cell r="L4831" t="str">
            <v>CX</v>
          </cell>
          <cell r="M4831" t="str">
            <v>CXA</v>
          </cell>
          <cell r="N4831" t="str">
            <v>GT&amp;S Marketing/Sales/Stratgy</v>
          </cell>
          <cell r="O4831" t="str">
            <v>5000052</v>
          </cell>
        </row>
        <row r="4832">
          <cell r="B4832" t="str">
            <v>E</v>
          </cell>
          <cell r="C4832" t="str">
            <v>Gas Systems Operations</v>
          </cell>
          <cell r="D4832" t="str">
            <v>Gas System Operations</v>
          </cell>
          <cell r="E4832" t="str">
            <v>Evelina C. Cowsert Chapman</v>
          </cell>
          <cell r="H4832" t="str">
            <v>Melvin J. Christopher</v>
          </cell>
          <cell r="I4832" t="str">
            <v>Melissa Lau</v>
          </cell>
          <cell r="J4832" t="str">
            <v>GT&amp;S</v>
          </cell>
          <cell r="L4832" t="str">
            <v>CX</v>
          </cell>
          <cell r="M4832" t="str">
            <v>CXA</v>
          </cell>
          <cell r="N4832" t="str">
            <v>GT&amp;S Marketing/Sales/Stratgy</v>
          </cell>
          <cell r="O4832" t="str">
            <v>5027936</v>
          </cell>
        </row>
        <row r="4833">
          <cell r="B4833" t="str">
            <v>E</v>
          </cell>
          <cell r="C4833" t="str">
            <v>Gas Systems Operations</v>
          </cell>
          <cell r="D4833" t="str">
            <v>Gas System Operations</v>
          </cell>
          <cell r="E4833" t="str">
            <v>Evelina C. Cowsert Chapman</v>
          </cell>
          <cell r="H4833" t="str">
            <v>Melvin J. Christopher</v>
          </cell>
          <cell r="I4833" t="str">
            <v>Melissa Lau</v>
          </cell>
          <cell r="J4833" t="str">
            <v>GT&amp;S</v>
          </cell>
          <cell r="L4833" t="str">
            <v>GZ</v>
          </cell>
          <cell r="M4833" t="str">
            <v>GZA</v>
          </cell>
          <cell r="N4833" t="str">
            <v>Gas R&amp;D and Deployment</v>
          </cell>
          <cell r="O4833" t="str">
            <v>5239372</v>
          </cell>
        </row>
        <row r="4834">
          <cell r="B4834" t="str">
            <v>E</v>
          </cell>
          <cell r="C4834" t="str">
            <v>Gas Systems Operations</v>
          </cell>
          <cell r="D4834" t="str">
            <v>Gas System Operations</v>
          </cell>
          <cell r="E4834" t="str">
            <v>Evelina C. Cowsert Chapman</v>
          </cell>
          <cell r="H4834" t="str">
            <v>Melvin J. Christopher</v>
          </cell>
          <cell r="I4834" t="str">
            <v>Melissa Lau</v>
          </cell>
          <cell r="J4834" t="str">
            <v>GT&amp;S</v>
          </cell>
          <cell r="L4834" t="str">
            <v>GZ</v>
          </cell>
          <cell r="M4834" t="str">
            <v>GZA</v>
          </cell>
          <cell r="N4834" t="str">
            <v>Gas R&amp;D and Deployment</v>
          </cell>
          <cell r="O4834" t="str">
            <v>5239373</v>
          </cell>
        </row>
        <row r="4835">
          <cell r="B4835" t="str">
            <v>E</v>
          </cell>
          <cell r="C4835" t="str">
            <v>Gas Systems Operations</v>
          </cell>
          <cell r="D4835" t="str">
            <v>Gas System Operations</v>
          </cell>
          <cell r="E4835" t="str">
            <v>Evelina C. Cowsert Chapman</v>
          </cell>
          <cell r="H4835" t="str">
            <v>Melvin J. Christopher</v>
          </cell>
          <cell r="I4835" t="str">
            <v>Melissa Lau</v>
          </cell>
          <cell r="J4835" t="str">
            <v>GT&amp;S</v>
          </cell>
          <cell r="L4835" t="str">
            <v>GZ</v>
          </cell>
          <cell r="M4835" t="str">
            <v>GZA</v>
          </cell>
          <cell r="N4835" t="str">
            <v>Gas R&amp;D and Deployment</v>
          </cell>
          <cell r="O4835" t="str">
            <v>5239374</v>
          </cell>
        </row>
        <row r="4836">
          <cell r="B4836" t="str">
            <v>E</v>
          </cell>
          <cell r="C4836" t="str">
            <v>Gas Systems Operations</v>
          </cell>
          <cell r="D4836" t="str">
            <v>Gas System Operations</v>
          </cell>
          <cell r="E4836" t="str">
            <v>Evelina C. Cowsert Chapman</v>
          </cell>
          <cell r="H4836" t="str">
            <v>Melvin J. Christopher</v>
          </cell>
          <cell r="I4836" t="str">
            <v>Melissa Lau</v>
          </cell>
          <cell r="J4836" t="str">
            <v>GT&amp;S</v>
          </cell>
          <cell r="L4836" t="str">
            <v>GZ</v>
          </cell>
          <cell r="M4836" t="str">
            <v>GZA</v>
          </cell>
          <cell r="N4836" t="str">
            <v>Gas R&amp;D and Deployment</v>
          </cell>
          <cell r="O4836" t="str">
            <v>5242761</v>
          </cell>
        </row>
        <row r="4837">
          <cell r="B4837" t="str">
            <v>E</v>
          </cell>
          <cell r="C4837" t="str">
            <v>Gas Systems Operations</v>
          </cell>
          <cell r="D4837" t="str">
            <v>Gas System Operations</v>
          </cell>
          <cell r="E4837" t="str">
            <v>Evelina C. Cowsert Chapman</v>
          </cell>
          <cell r="H4837" t="str">
            <v>Melvin J. Christopher</v>
          </cell>
          <cell r="I4837" t="str">
            <v>Melissa Lau</v>
          </cell>
          <cell r="J4837" t="str">
            <v>GT&amp;S</v>
          </cell>
          <cell r="L4837" t="str">
            <v>GZ</v>
          </cell>
          <cell r="M4837" t="str">
            <v>GZA</v>
          </cell>
          <cell r="N4837" t="str">
            <v>Gas R&amp;D and Deployment</v>
          </cell>
          <cell r="O4837" t="str">
            <v>5243412</v>
          </cell>
        </row>
        <row r="4838">
          <cell r="B4838" t="str">
            <v>E</v>
          </cell>
          <cell r="C4838" t="str">
            <v>Gas Systems Operations</v>
          </cell>
          <cell r="D4838" t="str">
            <v>Gas System Operations</v>
          </cell>
          <cell r="E4838" t="str">
            <v>Evelina C. Cowsert Chapman</v>
          </cell>
          <cell r="H4838" t="str">
            <v>Melvin J. Christopher</v>
          </cell>
          <cell r="I4838" t="str">
            <v>Melissa Lau</v>
          </cell>
          <cell r="J4838" t="str">
            <v>GT&amp;S</v>
          </cell>
          <cell r="L4838" t="str">
            <v>GZ</v>
          </cell>
          <cell r="M4838" t="str">
            <v>GZA</v>
          </cell>
          <cell r="N4838" t="str">
            <v>Gas R&amp;D and Deployment</v>
          </cell>
          <cell r="O4838" t="str">
            <v>5244414</v>
          </cell>
        </row>
        <row r="4839">
          <cell r="B4839" t="str">
            <v>E</v>
          </cell>
          <cell r="C4839" t="str">
            <v>Gas Systems Operations</v>
          </cell>
          <cell r="D4839" t="str">
            <v>Gas System Operations</v>
          </cell>
          <cell r="E4839" t="str">
            <v>Evelina C. Cowsert Chapman</v>
          </cell>
          <cell r="H4839" t="str">
            <v>Melvin J. Christopher</v>
          </cell>
          <cell r="I4839" t="str">
            <v>Melissa Lau</v>
          </cell>
          <cell r="J4839" t="str">
            <v>GT&amp;S</v>
          </cell>
          <cell r="L4839" t="str">
            <v>GZ</v>
          </cell>
          <cell r="M4839" t="str">
            <v>GZA</v>
          </cell>
          <cell r="N4839" t="str">
            <v>Gas R&amp;D and Deployment</v>
          </cell>
          <cell r="O4839" t="str">
            <v>5250639</v>
          </cell>
        </row>
        <row r="4840">
          <cell r="B4840" t="str">
            <v>E</v>
          </cell>
          <cell r="C4840" t="str">
            <v>Gas Systems Operations</v>
          </cell>
          <cell r="D4840" t="str">
            <v>Gas System Operations</v>
          </cell>
          <cell r="E4840" t="str">
            <v>Evelina C. Cowsert Chapman</v>
          </cell>
          <cell r="H4840" t="str">
            <v>Melvin J. Christopher</v>
          </cell>
          <cell r="I4840" t="str">
            <v>Melissa Lau</v>
          </cell>
          <cell r="J4840" t="str">
            <v>GT&amp;S</v>
          </cell>
          <cell r="L4840" t="str">
            <v>GZ</v>
          </cell>
          <cell r="M4840" t="str">
            <v>GZA</v>
          </cell>
          <cell r="N4840" t="str">
            <v>Gas R&amp;D and Deployment</v>
          </cell>
          <cell r="O4840" t="str">
            <v>5254834</v>
          </cell>
        </row>
        <row r="4841">
          <cell r="B4841" t="str">
            <v>E</v>
          </cell>
          <cell r="C4841" t="str">
            <v>Gas T&amp;D Operations</v>
          </cell>
          <cell r="D4841" t="str">
            <v>Asset &amp; Risk Management</v>
          </cell>
          <cell r="E4841" t="str">
            <v>Sumeet Singh</v>
          </cell>
          <cell r="H4841" t="str">
            <v>Terry G. White</v>
          </cell>
          <cell r="I4841" t="str">
            <v>Sandra Morales</v>
          </cell>
          <cell r="J4841" t="str">
            <v>GT&amp;S</v>
          </cell>
          <cell r="L4841" t="str">
            <v>JT</v>
          </cell>
          <cell r="M4841" t="str">
            <v>JTL</v>
          </cell>
          <cell r="N4841" t="str">
            <v>Station Gas Safety Excellence</v>
          </cell>
          <cell r="O4841" t="str">
            <v>5256212</v>
          </cell>
        </row>
        <row r="4842">
          <cell r="B4842" t="str">
            <v>E</v>
          </cell>
          <cell r="C4842" t="str">
            <v>Gas T&amp;D Operations</v>
          </cell>
          <cell r="D4842" t="str">
            <v>Asset &amp; Risk Management</v>
          </cell>
          <cell r="E4842" t="str">
            <v>Sumeet Singh</v>
          </cell>
          <cell r="H4842" t="str">
            <v>Terry G. White</v>
          </cell>
          <cell r="I4842" t="str">
            <v>Sandra Morales</v>
          </cell>
          <cell r="J4842" t="str">
            <v>GT&amp;S</v>
          </cell>
          <cell r="L4842" t="str">
            <v>JT</v>
          </cell>
          <cell r="M4842" t="str">
            <v>JTY</v>
          </cell>
          <cell r="N4842" t="str">
            <v>Routine Spend C&amp;P Expense</v>
          </cell>
          <cell r="O4842" t="str">
            <v>5256054</v>
          </cell>
        </row>
        <row r="4843">
          <cell r="B4843" t="str">
            <v>E</v>
          </cell>
          <cell r="C4843" t="str">
            <v>Gas T&amp;D Operations</v>
          </cell>
          <cell r="D4843" t="str">
            <v>Asset &amp; Risk Management</v>
          </cell>
          <cell r="E4843" t="str">
            <v>Sumeet Singh</v>
          </cell>
          <cell r="H4843" t="str">
            <v>Terry G. White</v>
          </cell>
          <cell r="I4843" t="str">
            <v>Sandra Morales</v>
          </cell>
          <cell r="J4843" t="str">
            <v>GT&amp;S</v>
          </cell>
          <cell r="L4843" t="str">
            <v>JT</v>
          </cell>
          <cell r="M4843" t="str">
            <v>JTY</v>
          </cell>
          <cell r="N4843" t="str">
            <v>Routine Spend C&amp;P Expense</v>
          </cell>
          <cell r="O4843" t="str">
            <v>5256252</v>
          </cell>
        </row>
        <row r="4844">
          <cell r="B4844" t="str">
            <v>E</v>
          </cell>
          <cell r="C4844" t="str">
            <v>Gas T&amp;D Operations</v>
          </cell>
          <cell r="D4844" t="str">
            <v>Engineering &amp; Design</v>
          </cell>
          <cell r="E4844" t="str">
            <v>Roland Trevino</v>
          </cell>
          <cell r="H4844" t="str">
            <v>Larry D. Kennedy, Jr</v>
          </cell>
          <cell r="I4844" t="str">
            <v>Kevin Liu</v>
          </cell>
          <cell r="J4844" t="str">
            <v>GT&amp;S</v>
          </cell>
          <cell r="L4844" t="str">
            <v>AH</v>
          </cell>
          <cell r="M4844" t="str">
            <v>AH1</v>
          </cell>
          <cell r="N4844" t="str">
            <v>WELL - Integrity Assessments</v>
          </cell>
          <cell r="O4844" t="str">
            <v>5255780</v>
          </cell>
        </row>
        <row r="4845">
          <cell r="B4845" t="str">
            <v>E</v>
          </cell>
          <cell r="C4845" t="str">
            <v>Gas T&amp;D Operations</v>
          </cell>
          <cell r="D4845" t="str">
            <v>Engineering &amp; Design</v>
          </cell>
          <cell r="E4845" t="str">
            <v>Roland Trevino</v>
          </cell>
          <cell r="H4845" t="str">
            <v>Larry D. Kennedy, Jr</v>
          </cell>
          <cell r="I4845" t="str">
            <v>Kevin Liu</v>
          </cell>
          <cell r="J4845" t="str">
            <v>GT&amp;S</v>
          </cell>
          <cell r="L4845" t="str">
            <v>AH</v>
          </cell>
          <cell r="M4845" t="str">
            <v>AH3</v>
          </cell>
          <cell r="N4845" t="str">
            <v>WELL - Other</v>
          </cell>
          <cell r="O4845" t="str">
            <v>5250547</v>
          </cell>
        </row>
        <row r="4846">
          <cell r="B4846" t="str">
            <v>E</v>
          </cell>
          <cell r="C4846" t="str">
            <v>Gas T&amp;D Operations</v>
          </cell>
          <cell r="D4846" t="str">
            <v>Engineering &amp; Design</v>
          </cell>
          <cell r="E4846" t="str">
            <v>Roland Trevino</v>
          </cell>
          <cell r="H4846" t="str">
            <v>Larry D. Kennedy, Jr</v>
          </cell>
          <cell r="I4846" t="str">
            <v>Kevin Liu</v>
          </cell>
          <cell r="J4846" t="str">
            <v>GT&amp;S</v>
          </cell>
          <cell r="L4846" t="str">
            <v>AH</v>
          </cell>
          <cell r="M4846" t="str">
            <v>AH3</v>
          </cell>
          <cell r="N4846" t="str">
            <v>WELL - Other</v>
          </cell>
          <cell r="O4846" t="str">
            <v>5250548</v>
          </cell>
        </row>
        <row r="4847">
          <cell r="B4847" t="str">
            <v>E</v>
          </cell>
          <cell r="C4847" t="str">
            <v>Gas T&amp;D Operations</v>
          </cell>
          <cell r="D4847" t="str">
            <v>Engineering &amp; Design</v>
          </cell>
          <cell r="E4847" t="str">
            <v>Roland Trevino</v>
          </cell>
          <cell r="H4847" t="str">
            <v>Larry D. Kennedy, Jr</v>
          </cell>
          <cell r="I4847" t="str">
            <v>Kevin Liu</v>
          </cell>
          <cell r="J4847" t="str">
            <v>GT&amp;S</v>
          </cell>
          <cell r="L4847" t="str">
            <v>AH</v>
          </cell>
          <cell r="M4847" t="str">
            <v>AH3</v>
          </cell>
          <cell r="N4847" t="str">
            <v>WELL - Other</v>
          </cell>
          <cell r="O4847" t="str">
            <v>5252933</v>
          </cell>
        </row>
        <row r="4848">
          <cell r="B4848" t="str">
            <v>E</v>
          </cell>
          <cell r="C4848" t="str">
            <v>Gas T&amp;D Operations</v>
          </cell>
          <cell r="D4848" t="str">
            <v>Engineering &amp; Design</v>
          </cell>
          <cell r="E4848" t="str">
            <v>Roland Trevino</v>
          </cell>
          <cell r="H4848" t="str">
            <v>Larry D. Kennedy, Jr</v>
          </cell>
          <cell r="I4848" t="str">
            <v>Kevin Liu</v>
          </cell>
          <cell r="J4848" t="str">
            <v>GT&amp;S</v>
          </cell>
          <cell r="L4848" t="str">
            <v>AH</v>
          </cell>
          <cell r="M4848" t="str">
            <v>AH3</v>
          </cell>
          <cell r="N4848" t="str">
            <v>WELL - Other</v>
          </cell>
          <cell r="O4848" t="str">
            <v>5254798</v>
          </cell>
        </row>
        <row r="4849">
          <cell r="B4849" t="str">
            <v>E</v>
          </cell>
          <cell r="C4849" t="str">
            <v>Gas T&amp;D Operations</v>
          </cell>
          <cell r="D4849" t="str">
            <v>Engineering &amp; Design</v>
          </cell>
          <cell r="E4849" t="str">
            <v>Roland Trevino</v>
          </cell>
          <cell r="H4849" t="str">
            <v>Larry D. Kennedy, Jr</v>
          </cell>
          <cell r="I4849" t="str">
            <v>Kevin Liu</v>
          </cell>
          <cell r="J4849" t="str">
            <v>GT&amp;S</v>
          </cell>
          <cell r="L4849" t="str">
            <v>AH</v>
          </cell>
          <cell r="M4849" t="str">
            <v>AH3</v>
          </cell>
          <cell r="N4849" t="str">
            <v>WELL - Other</v>
          </cell>
          <cell r="O4849" t="str">
            <v>5254973</v>
          </cell>
        </row>
        <row r="4850">
          <cell r="B4850" t="str">
            <v>E</v>
          </cell>
          <cell r="C4850" t="str">
            <v>Gas T&amp;D Operations</v>
          </cell>
          <cell r="D4850" t="str">
            <v>Engineering &amp; Design</v>
          </cell>
          <cell r="E4850" t="str">
            <v>Roland Trevino</v>
          </cell>
          <cell r="H4850" t="str">
            <v>Vincent Tanguay</v>
          </cell>
          <cell r="I4850" t="str">
            <v>Renee Leung</v>
          </cell>
          <cell r="J4850" t="str">
            <v>GT&amp;S</v>
          </cell>
          <cell r="L4850" t="str">
            <v>JT</v>
          </cell>
          <cell r="M4850" t="str">
            <v>JTL</v>
          </cell>
          <cell r="N4850" t="str">
            <v>Station Gas Safety Excellence</v>
          </cell>
          <cell r="O4850" t="str">
            <v>5027502</v>
          </cell>
        </row>
        <row r="4851">
          <cell r="B4851" t="str">
            <v>E</v>
          </cell>
          <cell r="C4851" t="str">
            <v>Gas T&amp;D Operations</v>
          </cell>
          <cell r="D4851" t="str">
            <v>Engineering &amp; Design</v>
          </cell>
          <cell r="E4851" t="str">
            <v>Roland Trevino</v>
          </cell>
          <cell r="H4851" t="str">
            <v>Vincent Tanguay</v>
          </cell>
          <cell r="I4851" t="str">
            <v>Renee Leung</v>
          </cell>
          <cell r="J4851" t="str">
            <v>GT&amp;S</v>
          </cell>
          <cell r="L4851" t="str">
            <v>JT</v>
          </cell>
          <cell r="M4851" t="str">
            <v>JTY</v>
          </cell>
          <cell r="N4851" t="str">
            <v>Routine Spend C&amp;P Expense</v>
          </cell>
          <cell r="O4851" t="str">
            <v>5032110</v>
          </cell>
        </row>
        <row r="4852">
          <cell r="B4852" t="str">
            <v>E</v>
          </cell>
          <cell r="C4852" t="str">
            <v>Gas T&amp;D Operations</v>
          </cell>
          <cell r="D4852" t="str">
            <v>Engineering &amp; Design</v>
          </cell>
          <cell r="E4852" t="str">
            <v>Roland Trevino</v>
          </cell>
          <cell r="H4852" t="str">
            <v>Vincent Tanguay</v>
          </cell>
          <cell r="I4852" t="str">
            <v>Renee Leung</v>
          </cell>
          <cell r="J4852" t="str">
            <v>GT&amp;S</v>
          </cell>
          <cell r="L4852" t="str">
            <v>JT</v>
          </cell>
          <cell r="M4852" t="str">
            <v>JTY</v>
          </cell>
          <cell r="N4852" t="str">
            <v>Routine Spend C&amp;P Expense</v>
          </cell>
          <cell r="O4852" t="str">
            <v>5037369</v>
          </cell>
        </row>
        <row r="4853">
          <cell r="B4853" t="str">
            <v>E</v>
          </cell>
          <cell r="C4853" t="str">
            <v>Gas T&amp;D Operations</v>
          </cell>
          <cell r="D4853" t="str">
            <v>Gas T&amp;D Operations</v>
          </cell>
          <cell r="E4853" t="str">
            <v>Melvin J. Christopher</v>
          </cell>
          <cell r="H4853" t="str">
            <v>William E. Mojica</v>
          </cell>
          <cell r="I4853" t="str">
            <v>Guadalupe Roush</v>
          </cell>
          <cell r="J4853" t="str">
            <v>GT&amp;S</v>
          </cell>
          <cell r="L4853" t="str">
            <v>JO</v>
          </cell>
          <cell r="M4853" t="str">
            <v>JOM</v>
          </cell>
          <cell r="N4853" t="str">
            <v>CM G Regl Genl</v>
          </cell>
          <cell r="O4853" t="str">
            <v>5020315</v>
          </cell>
        </row>
        <row r="4854">
          <cell r="B4854" t="str">
            <v>E</v>
          </cell>
          <cell r="C4854" t="str">
            <v>Gas T&amp;D Operations</v>
          </cell>
          <cell r="D4854" t="str">
            <v>Gas T&amp;D Operations</v>
          </cell>
          <cell r="E4854" t="str">
            <v>Melvin J. Christopher</v>
          </cell>
          <cell r="H4854" t="str">
            <v>William E. Mojica</v>
          </cell>
          <cell r="I4854" t="str">
            <v>Guadalupe Roush</v>
          </cell>
          <cell r="J4854" t="str">
            <v>GT&amp;S</v>
          </cell>
          <cell r="L4854" t="str">
            <v>JO</v>
          </cell>
          <cell r="M4854" t="str">
            <v>JOM</v>
          </cell>
          <cell r="N4854" t="str">
            <v>CM G Regl Genl</v>
          </cell>
          <cell r="O4854" t="str">
            <v>5029430</v>
          </cell>
        </row>
        <row r="4855">
          <cell r="B4855" t="str">
            <v>E</v>
          </cell>
          <cell r="C4855" t="str">
            <v>Gas T&amp;D Operations</v>
          </cell>
          <cell r="D4855" t="str">
            <v>Gas T&amp;D Operations</v>
          </cell>
          <cell r="E4855" t="str">
            <v>Melvin J. Christopher</v>
          </cell>
          <cell r="H4855" t="str">
            <v>William E. Mojica</v>
          </cell>
          <cell r="I4855" t="str">
            <v>Guadalupe Roush</v>
          </cell>
          <cell r="J4855" t="str">
            <v>GT&amp;S</v>
          </cell>
          <cell r="L4855" t="str">
            <v>AH</v>
          </cell>
          <cell r="M4855" t="str">
            <v>AH1</v>
          </cell>
          <cell r="N4855" t="str">
            <v>WELL - Integrity Assessments</v>
          </cell>
          <cell r="O4855" t="str">
            <v>5026506</v>
          </cell>
        </row>
        <row r="4856">
          <cell r="B4856" t="str">
            <v>E</v>
          </cell>
          <cell r="C4856" t="str">
            <v>Gas T&amp;D Operations</v>
          </cell>
          <cell r="D4856" t="str">
            <v>Gas T&amp;D Operations</v>
          </cell>
          <cell r="E4856" t="str">
            <v>Melvin J. Christopher</v>
          </cell>
          <cell r="H4856" t="str">
            <v>William E. Mojica</v>
          </cell>
          <cell r="I4856" t="str">
            <v>Guadalupe Roush</v>
          </cell>
          <cell r="J4856" t="str">
            <v>GT&amp;S</v>
          </cell>
          <cell r="L4856" t="str">
            <v>AH</v>
          </cell>
          <cell r="M4856" t="str">
            <v>AH1</v>
          </cell>
          <cell r="N4856" t="str">
            <v>WELL - Integrity Assessments</v>
          </cell>
          <cell r="O4856" t="str">
            <v>5041855</v>
          </cell>
        </row>
        <row r="4857">
          <cell r="B4857" t="str">
            <v>E</v>
          </cell>
          <cell r="C4857" t="str">
            <v>Gas T&amp;D Operations</v>
          </cell>
          <cell r="D4857" t="str">
            <v>Gas T&amp;D Operations</v>
          </cell>
          <cell r="E4857" t="str">
            <v>Melvin J. Christopher</v>
          </cell>
          <cell r="H4857" t="str">
            <v>William E. Mojica</v>
          </cell>
          <cell r="I4857" t="str">
            <v>Guadalupe Roush</v>
          </cell>
          <cell r="J4857" t="str">
            <v>GT&amp;S</v>
          </cell>
          <cell r="L4857" t="str">
            <v>AH</v>
          </cell>
          <cell r="M4857" t="str">
            <v>AH1</v>
          </cell>
          <cell r="N4857" t="str">
            <v>WELL - Integrity Assessments</v>
          </cell>
          <cell r="O4857" t="str">
            <v>5041856</v>
          </cell>
        </row>
        <row r="4858">
          <cell r="B4858" t="str">
            <v>E</v>
          </cell>
          <cell r="C4858" t="str">
            <v>Gas T&amp;D Operations</v>
          </cell>
          <cell r="D4858" t="str">
            <v>Gas T&amp;D Operations</v>
          </cell>
          <cell r="E4858" t="str">
            <v>Melvin J. Christopher</v>
          </cell>
          <cell r="H4858" t="str">
            <v>William E. Mojica</v>
          </cell>
          <cell r="I4858" t="str">
            <v>Guadalupe Roush</v>
          </cell>
          <cell r="J4858" t="str">
            <v>GT&amp;S</v>
          </cell>
          <cell r="L4858" t="str">
            <v>AH</v>
          </cell>
          <cell r="M4858" t="str">
            <v>AH1</v>
          </cell>
          <cell r="N4858" t="str">
            <v>WELL - Integrity Assessments</v>
          </cell>
          <cell r="O4858" t="str">
            <v>5041857</v>
          </cell>
        </row>
        <row r="4859">
          <cell r="B4859" t="str">
            <v>E</v>
          </cell>
          <cell r="C4859" t="str">
            <v>Gas T&amp;D Operations</v>
          </cell>
          <cell r="D4859" t="str">
            <v>Gas T&amp;D Operations</v>
          </cell>
          <cell r="E4859" t="str">
            <v>Melvin J. Christopher</v>
          </cell>
          <cell r="H4859" t="str">
            <v>William E. Mojica</v>
          </cell>
          <cell r="I4859" t="str">
            <v>Guadalupe Roush</v>
          </cell>
          <cell r="J4859" t="str">
            <v>GT&amp;S</v>
          </cell>
          <cell r="L4859" t="str">
            <v>AH</v>
          </cell>
          <cell r="M4859" t="str">
            <v>AH1</v>
          </cell>
          <cell r="N4859" t="str">
            <v>WELL - Integrity Assessments</v>
          </cell>
          <cell r="O4859" t="str">
            <v>5041861</v>
          </cell>
        </row>
        <row r="4860">
          <cell r="B4860" t="str">
            <v>E</v>
          </cell>
          <cell r="C4860" t="str">
            <v>Gas T&amp;D Operations</v>
          </cell>
          <cell r="D4860" t="str">
            <v>Gas T&amp;D Operations</v>
          </cell>
          <cell r="E4860" t="str">
            <v>Melvin J. Christopher</v>
          </cell>
          <cell r="H4860" t="str">
            <v>William E. Mojica</v>
          </cell>
          <cell r="I4860" t="str">
            <v>Guadalupe Roush</v>
          </cell>
          <cell r="J4860" t="str">
            <v>GT&amp;S</v>
          </cell>
          <cell r="L4860" t="str">
            <v>AH</v>
          </cell>
          <cell r="M4860" t="str">
            <v>AH1</v>
          </cell>
          <cell r="N4860" t="str">
            <v>WELL - Integrity Assessments</v>
          </cell>
          <cell r="O4860" t="str">
            <v>5240366</v>
          </cell>
        </row>
        <row r="4861">
          <cell r="B4861" t="str">
            <v>E</v>
          </cell>
          <cell r="C4861" t="str">
            <v>Gas T&amp;D Operations</v>
          </cell>
          <cell r="D4861" t="str">
            <v>Gas T&amp;D Operations</v>
          </cell>
          <cell r="E4861" t="str">
            <v>Melvin J. Christopher</v>
          </cell>
          <cell r="H4861" t="str">
            <v>William E. Mojica</v>
          </cell>
          <cell r="I4861" t="str">
            <v>Guadalupe Roush</v>
          </cell>
          <cell r="J4861" t="str">
            <v>GT&amp;S</v>
          </cell>
          <cell r="L4861" t="str">
            <v>AH</v>
          </cell>
          <cell r="M4861" t="str">
            <v>AH1</v>
          </cell>
          <cell r="N4861" t="str">
            <v>WELL - Integrity Assessments</v>
          </cell>
          <cell r="O4861" t="str">
            <v>5253098</v>
          </cell>
        </row>
        <row r="4862">
          <cell r="B4862" t="str">
            <v>E</v>
          </cell>
          <cell r="C4862" t="str">
            <v>Gas T&amp;D Operations</v>
          </cell>
          <cell r="D4862" t="str">
            <v>Gas T&amp;D Operations</v>
          </cell>
          <cell r="E4862" t="str">
            <v>Melvin J. Christopher</v>
          </cell>
          <cell r="H4862" t="str">
            <v>William E. Mojica</v>
          </cell>
          <cell r="I4862" t="str">
            <v>Guadalupe Roush</v>
          </cell>
          <cell r="J4862" t="str">
            <v>GT&amp;S</v>
          </cell>
          <cell r="L4862" t="str">
            <v>AH</v>
          </cell>
          <cell r="M4862" t="str">
            <v>AH1</v>
          </cell>
          <cell r="N4862" t="str">
            <v>WELL - Integrity Assessments</v>
          </cell>
          <cell r="O4862" t="str">
            <v>5253535</v>
          </cell>
        </row>
        <row r="4863">
          <cell r="B4863" t="str">
            <v>E</v>
          </cell>
          <cell r="C4863" t="str">
            <v>Gas T&amp;D Operations</v>
          </cell>
          <cell r="D4863" t="str">
            <v>Gas T&amp;D Operations</v>
          </cell>
          <cell r="E4863" t="str">
            <v>Melvin J. Christopher</v>
          </cell>
          <cell r="H4863" t="str">
            <v>William E. Mojica</v>
          </cell>
          <cell r="I4863" t="str">
            <v>Guadalupe Roush</v>
          </cell>
          <cell r="J4863" t="str">
            <v>GT&amp;S</v>
          </cell>
          <cell r="L4863" t="str">
            <v>AH</v>
          </cell>
          <cell r="M4863" t="str">
            <v>AH1</v>
          </cell>
          <cell r="N4863" t="str">
            <v>WELL - Integrity Assessments</v>
          </cell>
          <cell r="O4863" t="str">
            <v>5253536</v>
          </cell>
        </row>
        <row r="4864">
          <cell r="B4864" t="str">
            <v>E</v>
          </cell>
          <cell r="C4864" t="str">
            <v>Gas T&amp;D Operations</v>
          </cell>
          <cell r="D4864" t="str">
            <v>Gas T&amp;D Operations</v>
          </cell>
          <cell r="E4864" t="str">
            <v>Melvin J. Christopher</v>
          </cell>
          <cell r="H4864" t="str">
            <v>William E. Mojica</v>
          </cell>
          <cell r="I4864" t="str">
            <v>Guadalupe Roush</v>
          </cell>
          <cell r="J4864" t="str">
            <v>GT&amp;S</v>
          </cell>
          <cell r="L4864" t="str">
            <v>AH</v>
          </cell>
          <cell r="M4864" t="str">
            <v>AH1</v>
          </cell>
          <cell r="N4864" t="str">
            <v>WELL - Integrity Assessments</v>
          </cell>
          <cell r="O4864" t="str">
            <v>5253537</v>
          </cell>
        </row>
        <row r="4865">
          <cell r="B4865" t="str">
            <v>E</v>
          </cell>
          <cell r="C4865" t="str">
            <v>Gas T&amp;D Operations</v>
          </cell>
          <cell r="D4865" t="str">
            <v>Gas T&amp;D Operations</v>
          </cell>
          <cell r="E4865" t="str">
            <v>Melvin J. Christopher</v>
          </cell>
          <cell r="H4865" t="str">
            <v>William E. Mojica</v>
          </cell>
          <cell r="I4865" t="str">
            <v>Guadalupe Roush</v>
          </cell>
          <cell r="J4865" t="str">
            <v>GT&amp;S</v>
          </cell>
          <cell r="L4865" t="str">
            <v>AH</v>
          </cell>
          <cell r="M4865" t="str">
            <v>AH1</v>
          </cell>
          <cell r="N4865" t="str">
            <v>WELL - Integrity Assessments</v>
          </cell>
          <cell r="O4865" t="str">
            <v>5253538</v>
          </cell>
        </row>
        <row r="4866">
          <cell r="B4866" t="str">
            <v>E</v>
          </cell>
          <cell r="C4866" t="str">
            <v>Gas T&amp;D Operations</v>
          </cell>
          <cell r="D4866" t="str">
            <v>Gas T&amp;D Operations</v>
          </cell>
          <cell r="E4866" t="str">
            <v>Melvin J. Christopher</v>
          </cell>
          <cell r="H4866" t="str">
            <v>William E. Mojica</v>
          </cell>
          <cell r="I4866" t="str">
            <v>Guadalupe Roush</v>
          </cell>
          <cell r="J4866" t="str">
            <v>GT&amp;S</v>
          </cell>
          <cell r="L4866" t="str">
            <v>AH</v>
          </cell>
          <cell r="M4866" t="str">
            <v>AH1</v>
          </cell>
          <cell r="N4866" t="str">
            <v>WELL - Integrity Assessments</v>
          </cell>
          <cell r="O4866" t="str">
            <v>5253673</v>
          </cell>
        </row>
        <row r="4867">
          <cell r="B4867" t="str">
            <v>E</v>
          </cell>
          <cell r="C4867" t="str">
            <v>Gas T&amp;D Operations</v>
          </cell>
          <cell r="D4867" t="str">
            <v>Gas T&amp;D Operations</v>
          </cell>
          <cell r="E4867" t="str">
            <v>Melvin J. Christopher</v>
          </cell>
          <cell r="H4867" t="str">
            <v>William E. Mojica</v>
          </cell>
          <cell r="I4867" t="str">
            <v>Guadalupe Roush</v>
          </cell>
          <cell r="J4867" t="str">
            <v>GT&amp;S</v>
          </cell>
          <cell r="L4867" t="str">
            <v>AH</v>
          </cell>
          <cell r="M4867" t="str">
            <v>AH2</v>
          </cell>
          <cell r="N4867" t="str">
            <v>WELL - Reworks</v>
          </cell>
          <cell r="O4867" t="str">
            <v>5040772</v>
          </cell>
        </row>
        <row r="4868">
          <cell r="B4868" t="str">
            <v>E</v>
          </cell>
          <cell r="C4868" t="str">
            <v>Gas T&amp;D Operations</v>
          </cell>
          <cell r="D4868" t="str">
            <v>Gas T&amp;D Operations</v>
          </cell>
          <cell r="E4868" t="str">
            <v>Melvin J. Christopher</v>
          </cell>
          <cell r="H4868" t="str">
            <v>William E. Mojica</v>
          </cell>
          <cell r="I4868" t="str">
            <v>Guadalupe Roush</v>
          </cell>
          <cell r="J4868" t="str">
            <v>GT&amp;S</v>
          </cell>
          <cell r="L4868" t="str">
            <v>AH</v>
          </cell>
          <cell r="M4868" t="str">
            <v>AH4</v>
          </cell>
          <cell r="N4868" t="str">
            <v>Gill Ranch Operations &amp; Maint</v>
          </cell>
          <cell r="O4868" t="str">
            <v>5017089</v>
          </cell>
        </row>
        <row r="4869">
          <cell r="B4869" t="str">
            <v>E</v>
          </cell>
          <cell r="C4869" t="str">
            <v>Gas T&amp;D Operations</v>
          </cell>
          <cell r="D4869" t="str">
            <v>Gas T&amp;D Operations</v>
          </cell>
          <cell r="E4869" t="str">
            <v>Melvin J. Christopher</v>
          </cell>
          <cell r="H4869" t="str">
            <v>William E. Mojica</v>
          </cell>
          <cell r="I4869" t="str">
            <v>Guadalupe Roush</v>
          </cell>
          <cell r="J4869" t="str">
            <v>GT&amp;S</v>
          </cell>
          <cell r="L4869" t="str">
            <v>AH</v>
          </cell>
          <cell r="M4869" t="str">
            <v>AH4</v>
          </cell>
          <cell r="N4869" t="str">
            <v>Gill Ranch Operations &amp; Maint</v>
          </cell>
          <cell r="O4869" t="str">
            <v>5040771</v>
          </cell>
        </row>
        <row r="4870">
          <cell r="B4870" t="str">
            <v>E</v>
          </cell>
          <cell r="C4870" t="str">
            <v>Gas T&amp;D Operations</v>
          </cell>
          <cell r="D4870" t="str">
            <v>Gas T&amp;D Operations</v>
          </cell>
          <cell r="E4870" t="str">
            <v>Melvin J. Christopher</v>
          </cell>
          <cell r="H4870" t="str">
            <v>William E. Mojica</v>
          </cell>
          <cell r="I4870" t="str">
            <v>Guadalupe Roush</v>
          </cell>
          <cell r="J4870" t="str">
            <v>GT&amp;S</v>
          </cell>
          <cell r="L4870" t="str">
            <v>AH</v>
          </cell>
          <cell r="M4870" t="str">
            <v>#</v>
          </cell>
          <cell r="N4870" t="str">
            <v>Not assigned</v>
          </cell>
          <cell r="O4870" t="str">
            <v>5034529</v>
          </cell>
        </row>
        <row r="4871">
          <cell r="B4871" t="str">
            <v>E</v>
          </cell>
          <cell r="C4871" t="str">
            <v>Gas T&amp;D Operations</v>
          </cell>
          <cell r="D4871" t="str">
            <v>Gas T&amp;D Operations</v>
          </cell>
          <cell r="E4871" t="str">
            <v>Melvin J. Christopher</v>
          </cell>
          <cell r="H4871" t="str">
            <v>William E. Mojica</v>
          </cell>
          <cell r="I4871" t="str">
            <v>Guadalupe Roush</v>
          </cell>
          <cell r="J4871" t="str">
            <v>GT&amp;S</v>
          </cell>
          <cell r="L4871" t="str">
            <v>JO</v>
          </cell>
          <cell r="M4871" t="str">
            <v>JO1</v>
          </cell>
          <cell r="N4871" t="str">
            <v>PM Scada Maintenance</v>
          </cell>
          <cell r="O4871" t="str">
            <v>5031109</v>
          </cell>
        </row>
        <row r="4872">
          <cell r="B4872" t="str">
            <v>E</v>
          </cell>
          <cell r="C4872" t="str">
            <v>Gas T&amp;D Operations</v>
          </cell>
          <cell r="D4872" t="str">
            <v>Gas T&amp;D Operations</v>
          </cell>
          <cell r="E4872" t="str">
            <v>Melvin J. Christopher</v>
          </cell>
          <cell r="H4872" t="str">
            <v>William E. Mojica</v>
          </cell>
          <cell r="I4872" t="str">
            <v>Guadalupe Roush</v>
          </cell>
          <cell r="J4872" t="str">
            <v>GT&amp;S</v>
          </cell>
          <cell r="L4872" t="str">
            <v>JO</v>
          </cell>
          <cell r="M4872" t="str">
            <v>JO1</v>
          </cell>
          <cell r="N4872" t="str">
            <v>PM Scada Maintenance</v>
          </cell>
          <cell r="O4872" t="str">
            <v>5031111</v>
          </cell>
        </row>
        <row r="4873">
          <cell r="B4873" t="str">
            <v>E</v>
          </cell>
          <cell r="C4873" t="str">
            <v>Gas T&amp;D Operations</v>
          </cell>
          <cell r="D4873" t="str">
            <v>Gas T&amp;D Operations</v>
          </cell>
          <cell r="E4873" t="str">
            <v>Melvin J. Christopher</v>
          </cell>
          <cell r="H4873" t="str">
            <v>William E. Mojica</v>
          </cell>
          <cell r="I4873" t="str">
            <v>Guadalupe Roush</v>
          </cell>
          <cell r="J4873" t="str">
            <v>GT&amp;S</v>
          </cell>
          <cell r="L4873" t="str">
            <v>JO</v>
          </cell>
          <cell r="M4873" t="str">
            <v>JO1</v>
          </cell>
          <cell r="N4873" t="str">
            <v>PM Scada Maintenance</v>
          </cell>
          <cell r="O4873" t="str">
            <v>5031113</v>
          </cell>
        </row>
        <row r="4874">
          <cell r="B4874" t="str">
            <v>E</v>
          </cell>
          <cell r="C4874" t="str">
            <v>Gas T&amp;D Operations</v>
          </cell>
          <cell r="D4874" t="str">
            <v>Gas T&amp;D Operations</v>
          </cell>
          <cell r="E4874" t="str">
            <v>Melvin J. Christopher</v>
          </cell>
          <cell r="H4874" t="str">
            <v>William E. Mojica</v>
          </cell>
          <cell r="I4874" t="str">
            <v>Guadalupe Roush</v>
          </cell>
          <cell r="J4874" t="str">
            <v>GT&amp;S</v>
          </cell>
          <cell r="L4874" t="str">
            <v>JO</v>
          </cell>
          <cell r="M4874" t="str">
            <v>JO1</v>
          </cell>
          <cell r="N4874" t="str">
            <v>PM Scada Maintenance</v>
          </cell>
          <cell r="O4874" t="str">
            <v>5031115</v>
          </cell>
        </row>
        <row r="4875">
          <cell r="B4875" t="str">
            <v>E</v>
          </cell>
          <cell r="C4875" t="str">
            <v>Gas T&amp;D Operations</v>
          </cell>
          <cell r="D4875" t="str">
            <v>Gas T&amp;D Operations</v>
          </cell>
          <cell r="E4875" t="str">
            <v>Melvin J. Christopher</v>
          </cell>
          <cell r="H4875" t="str">
            <v>William E. Mojica</v>
          </cell>
          <cell r="I4875" t="str">
            <v>Guadalupe Roush</v>
          </cell>
          <cell r="J4875" t="str">
            <v>GT&amp;S</v>
          </cell>
          <cell r="L4875" t="str">
            <v>JO</v>
          </cell>
          <cell r="M4875" t="str">
            <v>JO1</v>
          </cell>
          <cell r="N4875" t="str">
            <v>PM Scada Maintenance</v>
          </cell>
          <cell r="O4875" t="str">
            <v>5031117</v>
          </cell>
        </row>
        <row r="4876">
          <cell r="B4876" t="str">
            <v>E</v>
          </cell>
          <cell r="C4876" t="str">
            <v>Gas T&amp;D Operations</v>
          </cell>
          <cell r="D4876" t="str">
            <v>Gas T&amp;D Operations</v>
          </cell>
          <cell r="E4876" t="str">
            <v>Melvin J. Christopher</v>
          </cell>
          <cell r="H4876" t="str">
            <v>William E. Mojica</v>
          </cell>
          <cell r="I4876" t="str">
            <v>Guadalupe Roush</v>
          </cell>
          <cell r="J4876" t="str">
            <v>GT&amp;S</v>
          </cell>
          <cell r="L4876" t="str">
            <v>JO</v>
          </cell>
          <cell r="M4876" t="str">
            <v>JO1</v>
          </cell>
          <cell r="N4876" t="str">
            <v>PM Scada Maintenance</v>
          </cell>
          <cell r="O4876" t="str">
            <v>5031119</v>
          </cell>
        </row>
        <row r="4877">
          <cell r="B4877" t="str">
            <v>E</v>
          </cell>
          <cell r="C4877" t="str">
            <v>Gas T&amp;D Operations</v>
          </cell>
          <cell r="D4877" t="str">
            <v>Gas T&amp;D Operations</v>
          </cell>
          <cell r="E4877" t="str">
            <v>Melvin J. Christopher</v>
          </cell>
          <cell r="H4877" t="str">
            <v>William E. Mojica</v>
          </cell>
          <cell r="I4877" t="str">
            <v>Guadalupe Roush</v>
          </cell>
          <cell r="J4877" t="str">
            <v>GT&amp;S</v>
          </cell>
          <cell r="L4877" t="str">
            <v>JO</v>
          </cell>
          <cell r="M4877" t="str">
            <v>JO1</v>
          </cell>
          <cell r="N4877" t="str">
            <v>PM Scada Maintenance</v>
          </cell>
          <cell r="O4877" t="str">
            <v>5031121</v>
          </cell>
        </row>
        <row r="4878">
          <cell r="B4878" t="str">
            <v>E</v>
          </cell>
          <cell r="C4878" t="str">
            <v>Gas T&amp;D Operations</v>
          </cell>
          <cell r="D4878" t="str">
            <v>Gas T&amp;D Operations</v>
          </cell>
          <cell r="E4878" t="str">
            <v>Melvin J. Christopher</v>
          </cell>
          <cell r="H4878" t="str">
            <v>William E. Mojica</v>
          </cell>
          <cell r="I4878" t="str">
            <v>Guadalupe Roush</v>
          </cell>
          <cell r="J4878" t="str">
            <v>GT&amp;S</v>
          </cell>
          <cell r="L4878" t="str">
            <v>JO</v>
          </cell>
          <cell r="M4878" t="str">
            <v>JO1</v>
          </cell>
          <cell r="N4878" t="str">
            <v>PM Scada Maintenance</v>
          </cell>
          <cell r="O4878" t="str">
            <v>5031123</v>
          </cell>
        </row>
        <row r="4879">
          <cell r="B4879" t="str">
            <v>E</v>
          </cell>
          <cell r="C4879" t="str">
            <v>Gas T&amp;D Operations</v>
          </cell>
          <cell r="D4879" t="str">
            <v>Gas T&amp;D Operations</v>
          </cell>
          <cell r="E4879" t="str">
            <v>Melvin J. Christopher</v>
          </cell>
          <cell r="H4879" t="str">
            <v>William E. Mojica</v>
          </cell>
          <cell r="I4879" t="str">
            <v>Guadalupe Roush</v>
          </cell>
          <cell r="J4879" t="str">
            <v>GT&amp;S</v>
          </cell>
          <cell r="L4879" t="str">
            <v>JO</v>
          </cell>
          <cell r="M4879" t="str">
            <v>JO1</v>
          </cell>
          <cell r="N4879" t="str">
            <v>PM Scada Maintenance</v>
          </cell>
          <cell r="O4879" t="str">
            <v>5031125</v>
          </cell>
        </row>
        <row r="4880">
          <cell r="B4880" t="str">
            <v>E</v>
          </cell>
          <cell r="C4880" t="str">
            <v>Gas T&amp;D Operations</v>
          </cell>
          <cell r="D4880" t="str">
            <v>Gas T&amp;D Operations</v>
          </cell>
          <cell r="E4880" t="str">
            <v>Melvin J. Christopher</v>
          </cell>
          <cell r="H4880" t="str">
            <v>William E. Mojica</v>
          </cell>
          <cell r="I4880" t="str">
            <v>Guadalupe Roush</v>
          </cell>
          <cell r="J4880" t="str">
            <v>GT&amp;S</v>
          </cell>
          <cell r="L4880" t="str">
            <v>JO</v>
          </cell>
          <cell r="M4880" t="str">
            <v>JO1</v>
          </cell>
          <cell r="N4880" t="str">
            <v>PM Scada Maintenance</v>
          </cell>
          <cell r="O4880" t="str">
            <v>5031127</v>
          </cell>
        </row>
        <row r="4881">
          <cell r="B4881" t="str">
            <v>E</v>
          </cell>
          <cell r="C4881" t="str">
            <v>Gas T&amp;D Operations</v>
          </cell>
          <cell r="D4881" t="str">
            <v>Gas T&amp;D Operations</v>
          </cell>
          <cell r="E4881" t="str">
            <v>Melvin J. Christopher</v>
          </cell>
          <cell r="H4881" t="str">
            <v>William E. Mojica</v>
          </cell>
          <cell r="I4881" t="str">
            <v>Guadalupe Roush</v>
          </cell>
          <cell r="J4881" t="str">
            <v>GT&amp;S</v>
          </cell>
          <cell r="L4881" t="str">
            <v>JO</v>
          </cell>
          <cell r="M4881" t="str">
            <v>JO1</v>
          </cell>
          <cell r="N4881" t="str">
            <v>PM Scada Maintenance</v>
          </cell>
          <cell r="O4881" t="str">
            <v>5031129</v>
          </cell>
        </row>
        <row r="4882">
          <cell r="B4882" t="str">
            <v>E</v>
          </cell>
          <cell r="C4882" t="str">
            <v>Gas T&amp;D Operations</v>
          </cell>
          <cell r="D4882" t="str">
            <v>Gas T&amp;D Operations</v>
          </cell>
          <cell r="E4882" t="str">
            <v>Melvin J. Christopher</v>
          </cell>
          <cell r="H4882" t="str">
            <v>William E. Mojica</v>
          </cell>
          <cell r="I4882" t="str">
            <v>Guadalupe Roush</v>
          </cell>
          <cell r="J4882" t="str">
            <v>GT&amp;S</v>
          </cell>
          <cell r="L4882" t="str">
            <v>JO</v>
          </cell>
          <cell r="M4882" t="str">
            <v>JO1</v>
          </cell>
          <cell r="N4882" t="str">
            <v>PM Scada Maintenance</v>
          </cell>
          <cell r="O4882" t="str">
            <v>5031131</v>
          </cell>
        </row>
        <row r="4883">
          <cell r="B4883" t="str">
            <v>E</v>
          </cell>
          <cell r="C4883" t="str">
            <v>Gas T&amp;D Operations</v>
          </cell>
          <cell r="D4883" t="str">
            <v>Gas T&amp;D Operations</v>
          </cell>
          <cell r="E4883" t="str">
            <v>Melvin J. Christopher</v>
          </cell>
          <cell r="H4883" t="str">
            <v>William E. Mojica</v>
          </cell>
          <cell r="I4883" t="str">
            <v>Guadalupe Roush</v>
          </cell>
          <cell r="J4883" t="str">
            <v>GT&amp;S</v>
          </cell>
          <cell r="L4883" t="str">
            <v>JO</v>
          </cell>
          <cell r="M4883" t="str">
            <v>JO1</v>
          </cell>
          <cell r="N4883" t="str">
            <v>PM Scada Maintenance</v>
          </cell>
          <cell r="O4883" t="str">
            <v>5031133</v>
          </cell>
        </row>
        <row r="4884">
          <cell r="B4884" t="str">
            <v>E</v>
          </cell>
          <cell r="C4884" t="str">
            <v>Gas T&amp;D Operations</v>
          </cell>
          <cell r="D4884" t="str">
            <v>Gas T&amp;D Operations</v>
          </cell>
          <cell r="E4884" t="str">
            <v>Melvin J. Christopher</v>
          </cell>
          <cell r="H4884" t="str">
            <v>William E. Mojica</v>
          </cell>
          <cell r="I4884" t="str">
            <v>Guadalupe Roush</v>
          </cell>
          <cell r="J4884" t="str">
            <v>GT&amp;S</v>
          </cell>
          <cell r="L4884" t="str">
            <v>JO</v>
          </cell>
          <cell r="M4884" t="str">
            <v>JO1</v>
          </cell>
          <cell r="N4884" t="str">
            <v>PM Scada Maintenance</v>
          </cell>
          <cell r="O4884" t="str">
            <v>5031135</v>
          </cell>
        </row>
        <row r="4885">
          <cell r="B4885" t="str">
            <v>E</v>
          </cell>
          <cell r="C4885" t="str">
            <v>Gas T&amp;D Operations</v>
          </cell>
          <cell r="D4885" t="str">
            <v>Gas T&amp;D Operations</v>
          </cell>
          <cell r="E4885" t="str">
            <v>Melvin J. Christopher</v>
          </cell>
          <cell r="H4885" t="str">
            <v>William E. Mojica</v>
          </cell>
          <cell r="I4885" t="str">
            <v>Guadalupe Roush</v>
          </cell>
          <cell r="J4885" t="str">
            <v>GT&amp;S</v>
          </cell>
          <cell r="L4885" t="str">
            <v>JO</v>
          </cell>
          <cell r="M4885" t="str">
            <v>JO1</v>
          </cell>
          <cell r="N4885" t="str">
            <v>PM Scada Maintenance</v>
          </cell>
          <cell r="O4885" t="str">
            <v>5031137</v>
          </cell>
        </row>
        <row r="4886">
          <cell r="B4886" t="str">
            <v>E</v>
          </cell>
          <cell r="C4886" t="str">
            <v>Gas T&amp;D Operations</v>
          </cell>
          <cell r="D4886" t="str">
            <v>Gas T&amp;D Operations</v>
          </cell>
          <cell r="E4886" t="str">
            <v>Melvin J. Christopher</v>
          </cell>
          <cell r="H4886" t="str">
            <v>William E. Mojica</v>
          </cell>
          <cell r="I4886" t="str">
            <v>Guadalupe Roush</v>
          </cell>
          <cell r="J4886" t="str">
            <v>GT&amp;S</v>
          </cell>
          <cell r="L4886" t="str">
            <v>JO</v>
          </cell>
          <cell r="M4886" t="str">
            <v>JO1</v>
          </cell>
          <cell r="N4886" t="str">
            <v>PM Scada Maintenance</v>
          </cell>
          <cell r="O4886" t="str">
            <v>5031139</v>
          </cell>
        </row>
        <row r="4887">
          <cell r="B4887" t="str">
            <v>E</v>
          </cell>
          <cell r="C4887" t="str">
            <v>Gas T&amp;D Operations</v>
          </cell>
          <cell r="D4887" t="str">
            <v>Gas T&amp;D Operations</v>
          </cell>
          <cell r="E4887" t="str">
            <v>Melvin J. Christopher</v>
          </cell>
          <cell r="H4887" t="str">
            <v>William E. Mojica</v>
          </cell>
          <cell r="I4887" t="str">
            <v>Guadalupe Roush</v>
          </cell>
          <cell r="J4887" t="str">
            <v>GT&amp;S</v>
          </cell>
          <cell r="L4887" t="str">
            <v>JO</v>
          </cell>
          <cell r="M4887" t="str">
            <v>JO1</v>
          </cell>
          <cell r="N4887" t="str">
            <v>PM Scada Maintenance</v>
          </cell>
          <cell r="O4887" t="str">
            <v>5031141</v>
          </cell>
        </row>
        <row r="4888">
          <cell r="B4888" t="str">
            <v>E</v>
          </cell>
          <cell r="C4888" t="str">
            <v>Gas T&amp;D Operations</v>
          </cell>
          <cell r="D4888" t="str">
            <v>Gas T&amp;D Operations</v>
          </cell>
          <cell r="E4888" t="str">
            <v>Melvin J. Christopher</v>
          </cell>
          <cell r="H4888" t="str">
            <v>William E. Mojica</v>
          </cell>
          <cell r="I4888" t="str">
            <v>Guadalupe Roush</v>
          </cell>
          <cell r="J4888" t="str">
            <v>GT&amp;S</v>
          </cell>
          <cell r="L4888" t="str">
            <v>JO</v>
          </cell>
          <cell r="M4888" t="str">
            <v>JO1</v>
          </cell>
          <cell r="N4888" t="str">
            <v>PM Scada Maintenance</v>
          </cell>
          <cell r="O4888" t="str">
            <v>5031143</v>
          </cell>
        </row>
        <row r="4889">
          <cell r="B4889" t="str">
            <v>E</v>
          </cell>
          <cell r="C4889" t="str">
            <v>Gas T&amp;D Operations</v>
          </cell>
          <cell r="D4889" t="str">
            <v>Gas T&amp;D Operations</v>
          </cell>
          <cell r="E4889" t="str">
            <v>Melvin J. Christopher</v>
          </cell>
          <cell r="H4889" t="str">
            <v>William E. Mojica</v>
          </cell>
          <cell r="I4889" t="str">
            <v>Guadalupe Roush</v>
          </cell>
          <cell r="J4889" t="str">
            <v>GT&amp;S</v>
          </cell>
          <cell r="L4889" t="str">
            <v>JO</v>
          </cell>
          <cell r="M4889" t="str">
            <v>JO1</v>
          </cell>
          <cell r="N4889" t="str">
            <v>PM Scada Maintenance</v>
          </cell>
          <cell r="O4889" t="str">
            <v>5031145</v>
          </cell>
        </row>
        <row r="4890">
          <cell r="B4890" t="str">
            <v>E</v>
          </cell>
          <cell r="C4890" t="str">
            <v>Gas T&amp;D Operations</v>
          </cell>
          <cell r="D4890" t="str">
            <v>Gas T&amp;D Operations</v>
          </cell>
          <cell r="E4890" t="str">
            <v>Melvin J. Christopher</v>
          </cell>
          <cell r="H4890" t="str">
            <v>William E. Mojica</v>
          </cell>
          <cell r="I4890" t="str">
            <v>Guadalupe Roush</v>
          </cell>
          <cell r="J4890" t="str">
            <v>GT&amp;S</v>
          </cell>
          <cell r="L4890" t="str">
            <v>JO</v>
          </cell>
          <cell r="M4890" t="str">
            <v>JO1</v>
          </cell>
          <cell r="N4890" t="str">
            <v>PM Scada Maintenance</v>
          </cell>
          <cell r="O4890" t="str">
            <v>5031147</v>
          </cell>
        </row>
        <row r="4891">
          <cell r="B4891" t="str">
            <v>E</v>
          </cell>
          <cell r="C4891" t="str">
            <v>Gas T&amp;D Operations</v>
          </cell>
          <cell r="D4891" t="str">
            <v>Gas T&amp;D Operations</v>
          </cell>
          <cell r="E4891" t="str">
            <v>Melvin J. Christopher</v>
          </cell>
          <cell r="H4891" t="str">
            <v>William E. Mojica</v>
          </cell>
          <cell r="I4891" t="str">
            <v>Guadalupe Roush</v>
          </cell>
          <cell r="J4891" t="str">
            <v>GT&amp;S</v>
          </cell>
          <cell r="L4891" t="str">
            <v>JO</v>
          </cell>
          <cell r="M4891" t="str">
            <v>JO1</v>
          </cell>
          <cell r="N4891" t="str">
            <v>PM Scada Maintenance</v>
          </cell>
          <cell r="O4891" t="str">
            <v>5031149</v>
          </cell>
        </row>
        <row r="4892">
          <cell r="B4892" t="str">
            <v>E</v>
          </cell>
          <cell r="C4892" t="str">
            <v>Gas T&amp;D Operations</v>
          </cell>
          <cell r="D4892" t="str">
            <v>Gas T&amp;D Operations</v>
          </cell>
          <cell r="E4892" t="str">
            <v>Melvin J. Christopher</v>
          </cell>
          <cell r="H4892" t="str">
            <v>William E. Mojica</v>
          </cell>
          <cell r="I4892" t="str">
            <v>Guadalupe Roush</v>
          </cell>
          <cell r="J4892" t="str">
            <v>GT&amp;S</v>
          </cell>
          <cell r="L4892" t="str">
            <v>JO</v>
          </cell>
          <cell r="M4892" t="str">
            <v>JO1</v>
          </cell>
          <cell r="N4892" t="str">
            <v>PM Scada Maintenance</v>
          </cell>
          <cell r="O4892" t="str">
            <v>5031151</v>
          </cell>
        </row>
        <row r="4893">
          <cell r="B4893" t="str">
            <v>E</v>
          </cell>
          <cell r="C4893" t="str">
            <v>Gas T&amp;D Operations</v>
          </cell>
          <cell r="D4893" t="str">
            <v>Gas T&amp;D Operations</v>
          </cell>
          <cell r="E4893" t="str">
            <v>Melvin J. Christopher</v>
          </cell>
          <cell r="H4893" t="str">
            <v>William E. Mojica</v>
          </cell>
          <cell r="I4893" t="str">
            <v>Guadalupe Roush</v>
          </cell>
          <cell r="J4893" t="str">
            <v>GT&amp;S</v>
          </cell>
          <cell r="L4893" t="str">
            <v>JO</v>
          </cell>
          <cell r="M4893" t="str">
            <v>JO1</v>
          </cell>
          <cell r="N4893" t="str">
            <v>PM Scada Maintenance</v>
          </cell>
          <cell r="O4893" t="str">
            <v>5031153</v>
          </cell>
        </row>
        <row r="4894">
          <cell r="B4894" t="str">
            <v>E</v>
          </cell>
          <cell r="C4894" t="str">
            <v>Gas T&amp;D Operations</v>
          </cell>
          <cell r="D4894" t="str">
            <v>Gas T&amp;D Operations</v>
          </cell>
          <cell r="E4894" t="str">
            <v>Melvin J. Christopher</v>
          </cell>
          <cell r="H4894" t="str">
            <v>William E. Mojica</v>
          </cell>
          <cell r="I4894" t="str">
            <v>Guadalupe Roush</v>
          </cell>
          <cell r="J4894" t="str">
            <v>GT&amp;S</v>
          </cell>
          <cell r="L4894" t="str">
            <v>JO</v>
          </cell>
          <cell r="M4894" t="str">
            <v>JO1</v>
          </cell>
          <cell r="N4894" t="str">
            <v>PM Scada Maintenance</v>
          </cell>
          <cell r="O4894" t="str">
            <v>5031155</v>
          </cell>
        </row>
        <row r="4895">
          <cell r="B4895" t="str">
            <v>E</v>
          </cell>
          <cell r="C4895" t="str">
            <v>Gas T&amp;D Operations</v>
          </cell>
          <cell r="D4895" t="str">
            <v>Gas T&amp;D Operations</v>
          </cell>
          <cell r="E4895" t="str">
            <v>Melvin J. Christopher</v>
          </cell>
          <cell r="H4895" t="str">
            <v>William E. Mojica</v>
          </cell>
          <cell r="I4895" t="str">
            <v>Guadalupe Roush</v>
          </cell>
          <cell r="J4895" t="str">
            <v>GT&amp;S</v>
          </cell>
          <cell r="L4895" t="str">
            <v>JO</v>
          </cell>
          <cell r="M4895" t="str">
            <v>JO1</v>
          </cell>
          <cell r="N4895" t="str">
            <v>PM Scada Maintenance</v>
          </cell>
          <cell r="O4895" t="str">
            <v>5031157</v>
          </cell>
        </row>
        <row r="4896">
          <cell r="B4896" t="str">
            <v>E</v>
          </cell>
          <cell r="C4896" t="str">
            <v>Gas T&amp;D Operations</v>
          </cell>
          <cell r="D4896" t="str">
            <v>Gas T&amp;D Operations</v>
          </cell>
          <cell r="E4896" t="str">
            <v>Melvin J. Christopher</v>
          </cell>
          <cell r="H4896" t="str">
            <v>William E. Mojica</v>
          </cell>
          <cell r="I4896" t="str">
            <v>Guadalupe Roush</v>
          </cell>
          <cell r="J4896" t="str">
            <v>GT&amp;S</v>
          </cell>
          <cell r="L4896" t="str">
            <v>JO</v>
          </cell>
          <cell r="M4896" t="str">
            <v>JO1</v>
          </cell>
          <cell r="N4896" t="str">
            <v>PM Scada Maintenance</v>
          </cell>
          <cell r="O4896" t="str">
            <v>5031159</v>
          </cell>
        </row>
        <row r="4897">
          <cell r="B4897" t="str">
            <v>E</v>
          </cell>
          <cell r="C4897" t="str">
            <v>Gas T&amp;D Operations</v>
          </cell>
          <cell r="D4897" t="str">
            <v>Gas T&amp;D Operations</v>
          </cell>
          <cell r="E4897" t="str">
            <v>Melvin J. Christopher</v>
          </cell>
          <cell r="H4897" t="str">
            <v>William E. Mojica</v>
          </cell>
          <cell r="I4897" t="str">
            <v>Guadalupe Roush</v>
          </cell>
          <cell r="J4897" t="str">
            <v>GT&amp;S</v>
          </cell>
          <cell r="L4897" t="str">
            <v>JO</v>
          </cell>
          <cell r="M4897" t="str">
            <v>JO1</v>
          </cell>
          <cell r="N4897" t="str">
            <v>PM Scada Maintenance</v>
          </cell>
          <cell r="O4897" t="str">
            <v>5031161</v>
          </cell>
        </row>
        <row r="4898">
          <cell r="B4898" t="str">
            <v>E</v>
          </cell>
          <cell r="C4898" t="str">
            <v>Gas T&amp;D Operations</v>
          </cell>
          <cell r="D4898" t="str">
            <v>Gas T&amp;D Operations</v>
          </cell>
          <cell r="E4898" t="str">
            <v>Melvin J. Christopher</v>
          </cell>
          <cell r="H4898" t="str">
            <v>William E. Mojica</v>
          </cell>
          <cell r="I4898" t="str">
            <v>Guadalupe Roush</v>
          </cell>
          <cell r="J4898" t="str">
            <v>GT&amp;S</v>
          </cell>
          <cell r="L4898" t="str">
            <v>JO</v>
          </cell>
          <cell r="M4898" t="str">
            <v>JO1</v>
          </cell>
          <cell r="N4898" t="str">
            <v>PM Scada Maintenance</v>
          </cell>
          <cell r="O4898" t="str">
            <v>5031163</v>
          </cell>
        </row>
        <row r="4899">
          <cell r="B4899" t="str">
            <v>E</v>
          </cell>
          <cell r="C4899" t="str">
            <v>Gas T&amp;D Operations</v>
          </cell>
          <cell r="D4899" t="str">
            <v>Gas T&amp;D Operations</v>
          </cell>
          <cell r="E4899" t="str">
            <v>Melvin J. Christopher</v>
          </cell>
          <cell r="H4899" t="str">
            <v>William E. Mojica</v>
          </cell>
          <cell r="I4899" t="str">
            <v>Guadalupe Roush</v>
          </cell>
          <cell r="J4899" t="str">
            <v>GT&amp;S</v>
          </cell>
          <cell r="L4899" t="str">
            <v>JO</v>
          </cell>
          <cell r="M4899" t="str">
            <v>JO1</v>
          </cell>
          <cell r="N4899" t="str">
            <v>PM Scada Maintenance</v>
          </cell>
          <cell r="O4899" t="str">
            <v>5031165</v>
          </cell>
        </row>
        <row r="4900">
          <cell r="B4900" t="str">
            <v>E</v>
          </cell>
          <cell r="C4900" t="str">
            <v>Gas T&amp;D Operations</v>
          </cell>
          <cell r="D4900" t="str">
            <v>Gas T&amp;D Operations</v>
          </cell>
          <cell r="E4900" t="str">
            <v>Melvin J. Christopher</v>
          </cell>
          <cell r="H4900" t="str">
            <v>William E. Mojica</v>
          </cell>
          <cell r="I4900" t="str">
            <v>Guadalupe Roush</v>
          </cell>
          <cell r="J4900" t="str">
            <v>GT&amp;S</v>
          </cell>
          <cell r="L4900" t="str">
            <v>JO</v>
          </cell>
          <cell r="M4900" t="str">
            <v>JO1</v>
          </cell>
          <cell r="N4900" t="str">
            <v>PM Scada Maintenance</v>
          </cell>
          <cell r="O4900" t="str">
            <v>5031167</v>
          </cell>
        </row>
        <row r="4901">
          <cell r="B4901" t="str">
            <v>E</v>
          </cell>
          <cell r="C4901" t="str">
            <v>Gas T&amp;D Operations</v>
          </cell>
          <cell r="D4901" t="str">
            <v>Gas T&amp;D Operations</v>
          </cell>
          <cell r="E4901" t="str">
            <v>Melvin J. Christopher</v>
          </cell>
          <cell r="H4901" t="str">
            <v>William E. Mojica</v>
          </cell>
          <cell r="I4901" t="str">
            <v>Guadalupe Roush</v>
          </cell>
          <cell r="J4901" t="str">
            <v>GT&amp;S</v>
          </cell>
          <cell r="L4901" t="str">
            <v>JO</v>
          </cell>
          <cell r="M4901" t="str">
            <v>JO1</v>
          </cell>
          <cell r="N4901" t="str">
            <v>PM Scada Maintenance</v>
          </cell>
          <cell r="O4901" t="str">
            <v>5031234</v>
          </cell>
        </row>
        <row r="4902">
          <cell r="B4902" t="str">
            <v>E</v>
          </cell>
          <cell r="C4902" t="str">
            <v>Gas T&amp;D Operations</v>
          </cell>
          <cell r="D4902" t="str">
            <v>Gas T&amp;D Operations</v>
          </cell>
          <cell r="E4902" t="str">
            <v>Melvin J. Christopher</v>
          </cell>
          <cell r="H4902" t="str">
            <v>William E. Mojica</v>
          </cell>
          <cell r="I4902" t="str">
            <v>Guadalupe Roush</v>
          </cell>
          <cell r="J4902" t="str">
            <v>GT&amp;S</v>
          </cell>
          <cell r="L4902" t="str">
            <v>JO</v>
          </cell>
          <cell r="M4902" t="str">
            <v>JO1</v>
          </cell>
          <cell r="N4902" t="str">
            <v>PM Scada Maintenance</v>
          </cell>
          <cell r="O4902" t="str">
            <v>5031471</v>
          </cell>
        </row>
        <row r="4903">
          <cell r="B4903" t="str">
            <v>E</v>
          </cell>
          <cell r="C4903" t="str">
            <v>Gas T&amp;D Operations</v>
          </cell>
          <cell r="D4903" t="str">
            <v>Gas T&amp;D Operations</v>
          </cell>
          <cell r="E4903" t="str">
            <v>Melvin J. Christopher</v>
          </cell>
          <cell r="H4903" t="str">
            <v>William E. Mojica</v>
          </cell>
          <cell r="I4903" t="str">
            <v>Guadalupe Roush</v>
          </cell>
          <cell r="J4903" t="str">
            <v>GT&amp;S</v>
          </cell>
          <cell r="L4903" t="str">
            <v>JO</v>
          </cell>
          <cell r="M4903" t="str">
            <v>JO1</v>
          </cell>
          <cell r="N4903" t="str">
            <v>PM Scada Maintenance</v>
          </cell>
          <cell r="O4903" t="str">
            <v>5254809</v>
          </cell>
        </row>
        <row r="4904">
          <cell r="B4904" t="str">
            <v>E</v>
          </cell>
          <cell r="C4904" t="str">
            <v>Gas T&amp;D Operations</v>
          </cell>
          <cell r="D4904" t="str">
            <v>Gas T&amp;D Operations</v>
          </cell>
          <cell r="E4904" t="str">
            <v>Melvin J. Christopher</v>
          </cell>
          <cell r="H4904" t="str">
            <v>William E. Mojica</v>
          </cell>
          <cell r="I4904" t="str">
            <v>Guadalupe Roush</v>
          </cell>
          <cell r="J4904" t="str">
            <v>GT&amp;S</v>
          </cell>
          <cell r="L4904" t="str">
            <v>JO</v>
          </cell>
          <cell r="M4904" t="str">
            <v>JO2</v>
          </cell>
          <cell r="N4904" t="str">
            <v>CM Scada Maintenance</v>
          </cell>
          <cell r="O4904" t="str">
            <v>5031110</v>
          </cell>
        </row>
        <row r="4905">
          <cell r="B4905" t="str">
            <v>E</v>
          </cell>
          <cell r="C4905" t="str">
            <v>Gas T&amp;D Operations</v>
          </cell>
          <cell r="D4905" t="str">
            <v>Gas T&amp;D Operations</v>
          </cell>
          <cell r="E4905" t="str">
            <v>Melvin J. Christopher</v>
          </cell>
          <cell r="H4905" t="str">
            <v>William E. Mojica</v>
          </cell>
          <cell r="I4905" t="str">
            <v>Guadalupe Roush</v>
          </cell>
          <cell r="J4905" t="str">
            <v>GT&amp;S</v>
          </cell>
          <cell r="L4905" t="str">
            <v>JO</v>
          </cell>
          <cell r="M4905" t="str">
            <v>JO2</v>
          </cell>
          <cell r="N4905" t="str">
            <v>CM Scada Maintenance</v>
          </cell>
          <cell r="O4905" t="str">
            <v>5031112</v>
          </cell>
        </row>
        <row r="4906">
          <cell r="B4906" t="str">
            <v>E</v>
          </cell>
          <cell r="C4906" t="str">
            <v>Gas T&amp;D Operations</v>
          </cell>
          <cell r="D4906" t="str">
            <v>Gas T&amp;D Operations</v>
          </cell>
          <cell r="E4906" t="str">
            <v>Melvin J. Christopher</v>
          </cell>
          <cell r="H4906" t="str">
            <v>William E. Mojica</v>
          </cell>
          <cell r="I4906" t="str">
            <v>Guadalupe Roush</v>
          </cell>
          <cell r="J4906" t="str">
            <v>GT&amp;S</v>
          </cell>
          <cell r="L4906" t="str">
            <v>JO</v>
          </cell>
          <cell r="M4906" t="str">
            <v>JO2</v>
          </cell>
          <cell r="N4906" t="str">
            <v>CM Scada Maintenance</v>
          </cell>
          <cell r="O4906" t="str">
            <v>5031114</v>
          </cell>
        </row>
        <row r="4907">
          <cell r="B4907" t="str">
            <v>E</v>
          </cell>
          <cell r="C4907" t="str">
            <v>Gas T&amp;D Operations</v>
          </cell>
          <cell r="D4907" t="str">
            <v>Gas T&amp;D Operations</v>
          </cell>
          <cell r="E4907" t="str">
            <v>Melvin J. Christopher</v>
          </cell>
          <cell r="H4907" t="str">
            <v>William E. Mojica</v>
          </cell>
          <cell r="I4907" t="str">
            <v>Guadalupe Roush</v>
          </cell>
          <cell r="J4907" t="str">
            <v>GT&amp;S</v>
          </cell>
          <cell r="L4907" t="str">
            <v>JO</v>
          </cell>
          <cell r="M4907" t="str">
            <v>JO2</v>
          </cell>
          <cell r="N4907" t="str">
            <v>CM Scada Maintenance</v>
          </cell>
          <cell r="O4907" t="str">
            <v>5031116</v>
          </cell>
        </row>
        <row r="4908">
          <cell r="B4908" t="str">
            <v>E</v>
          </cell>
          <cell r="C4908" t="str">
            <v>Gas T&amp;D Operations</v>
          </cell>
          <cell r="D4908" t="str">
            <v>Gas T&amp;D Operations</v>
          </cell>
          <cell r="E4908" t="str">
            <v>Melvin J. Christopher</v>
          </cell>
          <cell r="H4908" t="str">
            <v>William E. Mojica</v>
          </cell>
          <cell r="I4908" t="str">
            <v>Guadalupe Roush</v>
          </cell>
          <cell r="J4908" t="str">
            <v>GT&amp;S</v>
          </cell>
          <cell r="L4908" t="str">
            <v>JO</v>
          </cell>
          <cell r="M4908" t="str">
            <v>JO2</v>
          </cell>
          <cell r="N4908" t="str">
            <v>CM Scada Maintenance</v>
          </cell>
          <cell r="O4908" t="str">
            <v>5031118</v>
          </cell>
        </row>
        <row r="4909">
          <cell r="B4909" t="str">
            <v>E</v>
          </cell>
          <cell r="C4909" t="str">
            <v>Gas T&amp;D Operations</v>
          </cell>
          <cell r="D4909" t="str">
            <v>Gas T&amp;D Operations</v>
          </cell>
          <cell r="E4909" t="str">
            <v>Melvin J. Christopher</v>
          </cell>
          <cell r="H4909" t="str">
            <v>William E. Mojica</v>
          </cell>
          <cell r="I4909" t="str">
            <v>Guadalupe Roush</v>
          </cell>
          <cell r="J4909" t="str">
            <v>GT&amp;S</v>
          </cell>
          <cell r="L4909" t="str">
            <v>JO</v>
          </cell>
          <cell r="M4909" t="str">
            <v>JO2</v>
          </cell>
          <cell r="N4909" t="str">
            <v>CM Scada Maintenance</v>
          </cell>
          <cell r="O4909" t="str">
            <v>5031120</v>
          </cell>
        </row>
        <row r="4910">
          <cell r="B4910" t="str">
            <v>E</v>
          </cell>
          <cell r="C4910" t="str">
            <v>Gas T&amp;D Operations</v>
          </cell>
          <cell r="D4910" t="str">
            <v>Gas T&amp;D Operations</v>
          </cell>
          <cell r="E4910" t="str">
            <v>Melvin J. Christopher</v>
          </cell>
          <cell r="H4910" t="str">
            <v>William E. Mojica</v>
          </cell>
          <cell r="I4910" t="str">
            <v>Guadalupe Roush</v>
          </cell>
          <cell r="J4910" t="str">
            <v>GT&amp;S</v>
          </cell>
          <cell r="L4910" t="str">
            <v>JO</v>
          </cell>
          <cell r="M4910" t="str">
            <v>JO2</v>
          </cell>
          <cell r="N4910" t="str">
            <v>CM Scada Maintenance</v>
          </cell>
          <cell r="O4910" t="str">
            <v>5031122</v>
          </cell>
        </row>
        <row r="4911">
          <cell r="B4911" t="str">
            <v>E</v>
          </cell>
          <cell r="C4911" t="str">
            <v>Gas T&amp;D Operations</v>
          </cell>
          <cell r="D4911" t="str">
            <v>Gas T&amp;D Operations</v>
          </cell>
          <cell r="E4911" t="str">
            <v>Melvin J. Christopher</v>
          </cell>
          <cell r="H4911" t="str">
            <v>William E. Mojica</v>
          </cell>
          <cell r="I4911" t="str">
            <v>Guadalupe Roush</v>
          </cell>
          <cell r="J4911" t="str">
            <v>GT&amp;S</v>
          </cell>
          <cell r="L4911" t="str">
            <v>JO</v>
          </cell>
          <cell r="M4911" t="str">
            <v>JO2</v>
          </cell>
          <cell r="N4911" t="str">
            <v>CM Scada Maintenance</v>
          </cell>
          <cell r="O4911" t="str">
            <v>5031124</v>
          </cell>
        </row>
        <row r="4912">
          <cell r="B4912" t="str">
            <v>E</v>
          </cell>
          <cell r="C4912" t="str">
            <v>Gas T&amp;D Operations</v>
          </cell>
          <cell r="D4912" t="str">
            <v>Gas T&amp;D Operations</v>
          </cell>
          <cell r="E4912" t="str">
            <v>Melvin J. Christopher</v>
          </cell>
          <cell r="H4912" t="str">
            <v>William E. Mojica</v>
          </cell>
          <cell r="I4912" t="str">
            <v>Guadalupe Roush</v>
          </cell>
          <cell r="J4912" t="str">
            <v>GT&amp;S</v>
          </cell>
          <cell r="L4912" t="str">
            <v>JO</v>
          </cell>
          <cell r="M4912" t="str">
            <v>JO2</v>
          </cell>
          <cell r="N4912" t="str">
            <v>CM Scada Maintenance</v>
          </cell>
          <cell r="O4912" t="str">
            <v>5031126</v>
          </cell>
        </row>
        <row r="4913">
          <cell r="B4913" t="str">
            <v>E</v>
          </cell>
          <cell r="C4913" t="str">
            <v>Gas T&amp;D Operations</v>
          </cell>
          <cell r="D4913" t="str">
            <v>Gas T&amp;D Operations</v>
          </cell>
          <cell r="E4913" t="str">
            <v>Melvin J. Christopher</v>
          </cell>
          <cell r="H4913" t="str">
            <v>William E. Mojica</v>
          </cell>
          <cell r="I4913" t="str">
            <v>Guadalupe Roush</v>
          </cell>
          <cell r="J4913" t="str">
            <v>GT&amp;S</v>
          </cell>
          <cell r="L4913" t="str">
            <v>JO</v>
          </cell>
          <cell r="M4913" t="str">
            <v>JO2</v>
          </cell>
          <cell r="N4913" t="str">
            <v>CM Scada Maintenance</v>
          </cell>
          <cell r="O4913" t="str">
            <v>5031128</v>
          </cell>
        </row>
        <row r="4914">
          <cell r="B4914" t="str">
            <v>E</v>
          </cell>
          <cell r="C4914" t="str">
            <v>Gas T&amp;D Operations</v>
          </cell>
          <cell r="D4914" t="str">
            <v>Gas T&amp;D Operations</v>
          </cell>
          <cell r="E4914" t="str">
            <v>Melvin J. Christopher</v>
          </cell>
          <cell r="H4914" t="str">
            <v>William E. Mojica</v>
          </cell>
          <cell r="I4914" t="str">
            <v>Guadalupe Roush</v>
          </cell>
          <cell r="J4914" t="str">
            <v>GT&amp;S</v>
          </cell>
          <cell r="L4914" t="str">
            <v>JO</v>
          </cell>
          <cell r="M4914" t="str">
            <v>JO2</v>
          </cell>
          <cell r="N4914" t="str">
            <v>CM Scada Maintenance</v>
          </cell>
          <cell r="O4914" t="str">
            <v>5031130</v>
          </cell>
        </row>
        <row r="4915">
          <cell r="B4915" t="str">
            <v>E</v>
          </cell>
          <cell r="C4915" t="str">
            <v>Gas T&amp;D Operations</v>
          </cell>
          <cell r="D4915" t="str">
            <v>Gas T&amp;D Operations</v>
          </cell>
          <cell r="E4915" t="str">
            <v>Melvin J. Christopher</v>
          </cell>
          <cell r="H4915" t="str">
            <v>William E. Mojica</v>
          </cell>
          <cell r="I4915" t="str">
            <v>Guadalupe Roush</v>
          </cell>
          <cell r="J4915" t="str">
            <v>GT&amp;S</v>
          </cell>
          <cell r="L4915" t="str">
            <v>JO</v>
          </cell>
          <cell r="M4915" t="str">
            <v>JO2</v>
          </cell>
          <cell r="N4915" t="str">
            <v>CM Scada Maintenance</v>
          </cell>
          <cell r="O4915" t="str">
            <v>5031132</v>
          </cell>
        </row>
        <row r="4916">
          <cell r="B4916" t="str">
            <v>E</v>
          </cell>
          <cell r="C4916" t="str">
            <v>Gas T&amp;D Operations</v>
          </cell>
          <cell r="D4916" t="str">
            <v>Gas T&amp;D Operations</v>
          </cell>
          <cell r="E4916" t="str">
            <v>Melvin J. Christopher</v>
          </cell>
          <cell r="H4916" t="str">
            <v>William E. Mojica</v>
          </cell>
          <cell r="I4916" t="str">
            <v>Guadalupe Roush</v>
          </cell>
          <cell r="J4916" t="str">
            <v>GT&amp;S</v>
          </cell>
          <cell r="L4916" t="str">
            <v>JO</v>
          </cell>
          <cell r="M4916" t="str">
            <v>JO2</v>
          </cell>
          <cell r="N4916" t="str">
            <v>CM Scada Maintenance</v>
          </cell>
          <cell r="O4916" t="str">
            <v>5031134</v>
          </cell>
        </row>
        <row r="4917">
          <cell r="B4917" t="str">
            <v>E</v>
          </cell>
          <cell r="C4917" t="str">
            <v>Gas T&amp;D Operations</v>
          </cell>
          <cell r="D4917" t="str">
            <v>Gas T&amp;D Operations</v>
          </cell>
          <cell r="E4917" t="str">
            <v>Melvin J. Christopher</v>
          </cell>
          <cell r="H4917" t="str">
            <v>William E. Mojica</v>
          </cell>
          <cell r="I4917" t="str">
            <v>Guadalupe Roush</v>
          </cell>
          <cell r="J4917" t="str">
            <v>GT&amp;S</v>
          </cell>
          <cell r="L4917" t="str">
            <v>JO</v>
          </cell>
          <cell r="M4917" t="str">
            <v>JO2</v>
          </cell>
          <cell r="N4917" t="str">
            <v>CM Scada Maintenance</v>
          </cell>
          <cell r="O4917" t="str">
            <v>5031136</v>
          </cell>
        </row>
        <row r="4918">
          <cell r="B4918" t="str">
            <v>E</v>
          </cell>
          <cell r="C4918" t="str">
            <v>Gas T&amp;D Operations</v>
          </cell>
          <cell r="D4918" t="str">
            <v>Gas T&amp;D Operations</v>
          </cell>
          <cell r="E4918" t="str">
            <v>Melvin J. Christopher</v>
          </cell>
          <cell r="H4918" t="str">
            <v>William E. Mojica</v>
          </cell>
          <cell r="I4918" t="str">
            <v>Guadalupe Roush</v>
          </cell>
          <cell r="J4918" t="str">
            <v>GT&amp;S</v>
          </cell>
          <cell r="L4918" t="str">
            <v>JO</v>
          </cell>
          <cell r="M4918" t="str">
            <v>JO2</v>
          </cell>
          <cell r="N4918" t="str">
            <v>CM Scada Maintenance</v>
          </cell>
          <cell r="O4918" t="str">
            <v>5031138</v>
          </cell>
        </row>
        <row r="4919">
          <cell r="B4919" t="str">
            <v>E</v>
          </cell>
          <cell r="C4919" t="str">
            <v>Gas T&amp;D Operations</v>
          </cell>
          <cell r="D4919" t="str">
            <v>Gas T&amp;D Operations</v>
          </cell>
          <cell r="E4919" t="str">
            <v>Melvin J. Christopher</v>
          </cell>
          <cell r="H4919" t="str">
            <v>William E. Mojica</v>
          </cell>
          <cell r="I4919" t="str">
            <v>Guadalupe Roush</v>
          </cell>
          <cell r="J4919" t="str">
            <v>GT&amp;S</v>
          </cell>
          <cell r="L4919" t="str">
            <v>JO</v>
          </cell>
          <cell r="M4919" t="str">
            <v>JO2</v>
          </cell>
          <cell r="N4919" t="str">
            <v>CM Scada Maintenance</v>
          </cell>
          <cell r="O4919" t="str">
            <v>5031140</v>
          </cell>
        </row>
        <row r="4920">
          <cell r="B4920" t="str">
            <v>E</v>
          </cell>
          <cell r="C4920" t="str">
            <v>Gas T&amp;D Operations</v>
          </cell>
          <cell r="D4920" t="str">
            <v>Gas T&amp;D Operations</v>
          </cell>
          <cell r="E4920" t="str">
            <v>Melvin J. Christopher</v>
          </cell>
          <cell r="H4920" t="str">
            <v>William E. Mojica</v>
          </cell>
          <cell r="I4920" t="str">
            <v>Guadalupe Roush</v>
          </cell>
          <cell r="J4920" t="str">
            <v>GT&amp;S</v>
          </cell>
          <cell r="L4920" t="str">
            <v>JO</v>
          </cell>
          <cell r="M4920" t="str">
            <v>JO2</v>
          </cell>
          <cell r="N4920" t="str">
            <v>CM Scada Maintenance</v>
          </cell>
          <cell r="O4920" t="str">
            <v>5031142</v>
          </cell>
        </row>
        <row r="4921">
          <cell r="B4921" t="str">
            <v>E</v>
          </cell>
          <cell r="C4921" t="str">
            <v>Gas T&amp;D Operations</v>
          </cell>
          <cell r="D4921" t="str">
            <v>Gas T&amp;D Operations</v>
          </cell>
          <cell r="E4921" t="str">
            <v>Melvin J. Christopher</v>
          </cell>
          <cell r="H4921" t="str">
            <v>William E. Mojica</v>
          </cell>
          <cell r="I4921" t="str">
            <v>Guadalupe Roush</v>
          </cell>
          <cell r="J4921" t="str">
            <v>GT&amp;S</v>
          </cell>
          <cell r="L4921" t="str">
            <v>JO</v>
          </cell>
          <cell r="M4921" t="str">
            <v>JO2</v>
          </cell>
          <cell r="N4921" t="str">
            <v>CM Scada Maintenance</v>
          </cell>
          <cell r="O4921" t="str">
            <v>5031144</v>
          </cell>
        </row>
        <row r="4922">
          <cell r="B4922" t="str">
            <v>E</v>
          </cell>
          <cell r="C4922" t="str">
            <v>Gas T&amp;D Operations</v>
          </cell>
          <cell r="D4922" t="str">
            <v>Gas T&amp;D Operations</v>
          </cell>
          <cell r="E4922" t="str">
            <v>Melvin J. Christopher</v>
          </cell>
          <cell r="H4922" t="str">
            <v>William E. Mojica</v>
          </cell>
          <cell r="I4922" t="str">
            <v>Guadalupe Roush</v>
          </cell>
          <cell r="J4922" t="str">
            <v>GT&amp;S</v>
          </cell>
          <cell r="L4922" t="str">
            <v>JO</v>
          </cell>
          <cell r="M4922" t="str">
            <v>JO2</v>
          </cell>
          <cell r="N4922" t="str">
            <v>CM Scada Maintenance</v>
          </cell>
          <cell r="O4922" t="str">
            <v>5031146</v>
          </cell>
        </row>
        <row r="4923">
          <cell r="B4923" t="str">
            <v>E</v>
          </cell>
          <cell r="C4923" t="str">
            <v>Gas T&amp;D Operations</v>
          </cell>
          <cell r="D4923" t="str">
            <v>Gas T&amp;D Operations</v>
          </cell>
          <cell r="E4923" t="str">
            <v>Melvin J. Christopher</v>
          </cell>
          <cell r="H4923" t="str">
            <v>William E. Mojica</v>
          </cell>
          <cell r="I4923" t="str">
            <v>Guadalupe Roush</v>
          </cell>
          <cell r="J4923" t="str">
            <v>GT&amp;S</v>
          </cell>
          <cell r="L4923" t="str">
            <v>JO</v>
          </cell>
          <cell r="M4923" t="str">
            <v>JO2</v>
          </cell>
          <cell r="N4923" t="str">
            <v>CM Scada Maintenance</v>
          </cell>
          <cell r="O4923" t="str">
            <v>5031148</v>
          </cell>
        </row>
        <row r="4924">
          <cell r="B4924" t="str">
            <v>E</v>
          </cell>
          <cell r="C4924" t="str">
            <v>Gas T&amp;D Operations</v>
          </cell>
          <cell r="D4924" t="str">
            <v>Gas T&amp;D Operations</v>
          </cell>
          <cell r="E4924" t="str">
            <v>Melvin J. Christopher</v>
          </cell>
          <cell r="H4924" t="str">
            <v>William E. Mojica</v>
          </cell>
          <cell r="I4924" t="str">
            <v>Guadalupe Roush</v>
          </cell>
          <cell r="J4924" t="str">
            <v>GT&amp;S</v>
          </cell>
          <cell r="L4924" t="str">
            <v>JO</v>
          </cell>
          <cell r="M4924" t="str">
            <v>JO2</v>
          </cell>
          <cell r="N4924" t="str">
            <v>CM Scada Maintenance</v>
          </cell>
          <cell r="O4924" t="str">
            <v>5031150</v>
          </cell>
        </row>
        <row r="4925">
          <cell r="B4925" t="str">
            <v>E</v>
          </cell>
          <cell r="C4925" t="str">
            <v>Gas T&amp;D Operations</v>
          </cell>
          <cell r="D4925" t="str">
            <v>Gas T&amp;D Operations</v>
          </cell>
          <cell r="E4925" t="str">
            <v>Melvin J. Christopher</v>
          </cell>
          <cell r="H4925" t="str">
            <v>William E. Mojica</v>
          </cell>
          <cell r="I4925" t="str">
            <v>Guadalupe Roush</v>
          </cell>
          <cell r="J4925" t="str">
            <v>GT&amp;S</v>
          </cell>
          <cell r="L4925" t="str">
            <v>JO</v>
          </cell>
          <cell r="M4925" t="str">
            <v>JO2</v>
          </cell>
          <cell r="N4925" t="str">
            <v>CM Scada Maintenance</v>
          </cell>
          <cell r="O4925" t="str">
            <v>5031152</v>
          </cell>
        </row>
        <row r="4926">
          <cell r="B4926" t="str">
            <v>E</v>
          </cell>
          <cell r="C4926" t="str">
            <v>Gas T&amp;D Operations</v>
          </cell>
          <cell r="D4926" t="str">
            <v>Gas T&amp;D Operations</v>
          </cell>
          <cell r="E4926" t="str">
            <v>Melvin J. Christopher</v>
          </cell>
          <cell r="H4926" t="str">
            <v>William E. Mojica</v>
          </cell>
          <cell r="I4926" t="str">
            <v>Guadalupe Roush</v>
          </cell>
          <cell r="J4926" t="str">
            <v>GT&amp;S</v>
          </cell>
          <cell r="L4926" t="str">
            <v>JO</v>
          </cell>
          <cell r="M4926" t="str">
            <v>JO2</v>
          </cell>
          <cell r="N4926" t="str">
            <v>CM Scada Maintenance</v>
          </cell>
          <cell r="O4926" t="str">
            <v>5031154</v>
          </cell>
        </row>
        <row r="4927">
          <cell r="B4927" t="str">
            <v>E</v>
          </cell>
          <cell r="C4927" t="str">
            <v>Gas T&amp;D Operations</v>
          </cell>
          <cell r="D4927" t="str">
            <v>Gas T&amp;D Operations</v>
          </cell>
          <cell r="E4927" t="str">
            <v>Melvin J. Christopher</v>
          </cell>
          <cell r="H4927" t="str">
            <v>William E. Mojica</v>
          </cell>
          <cell r="I4927" t="str">
            <v>Guadalupe Roush</v>
          </cell>
          <cell r="J4927" t="str">
            <v>GT&amp;S</v>
          </cell>
          <cell r="L4927" t="str">
            <v>JO</v>
          </cell>
          <cell r="M4927" t="str">
            <v>JO2</v>
          </cell>
          <cell r="N4927" t="str">
            <v>CM Scada Maintenance</v>
          </cell>
          <cell r="O4927" t="str">
            <v>5031156</v>
          </cell>
        </row>
        <row r="4928">
          <cell r="B4928" t="str">
            <v>E</v>
          </cell>
          <cell r="C4928" t="str">
            <v>Gas T&amp;D Operations</v>
          </cell>
          <cell r="D4928" t="str">
            <v>Gas T&amp;D Operations</v>
          </cell>
          <cell r="E4928" t="str">
            <v>Melvin J. Christopher</v>
          </cell>
          <cell r="H4928" t="str">
            <v>William E. Mojica</v>
          </cell>
          <cell r="I4928" t="str">
            <v>Guadalupe Roush</v>
          </cell>
          <cell r="J4928" t="str">
            <v>GT&amp;S</v>
          </cell>
          <cell r="L4928" t="str">
            <v>JO</v>
          </cell>
          <cell r="M4928" t="str">
            <v>JO2</v>
          </cell>
          <cell r="N4928" t="str">
            <v>CM Scada Maintenance</v>
          </cell>
          <cell r="O4928" t="str">
            <v>5031158</v>
          </cell>
        </row>
        <row r="4929">
          <cell r="B4929" t="str">
            <v>E</v>
          </cell>
          <cell r="C4929" t="str">
            <v>Gas T&amp;D Operations</v>
          </cell>
          <cell r="D4929" t="str">
            <v>Gas T&amp;D Operations</v>
          </cell>
          <cell r="E4929" t="str">
            <v>Melvin J. Christopher</v>
          </cell>
          <cell r="H4929" t="str">
            <v>William E. Mojica</v>
          </cell>
          <cell r="I4929" t="str">
            <v>Guadalupe Roush</v>
          </cell>
          <cell r="J4929" t="str">
            <v>GT&amp;S</v>
          </cell>
          <cell r="L4929" t="str">
            <v>JO</v>
          </cell>
          <cell r="M4929" t="str">
            <v>JO2</v>
          </cell>
          <cell r="N4929" t="str">
            <v>CM Scada Maintenance</v>
          </cell>
          <cell r="O4929" t="str">
            <v>5031160</v>
          </cell>
        </row>
        <row r="4930">
          <cell r="B4930" t="str">
            <v>E</v>
          </cell>
          <cell r="C4930" t="str">
            <v>Gas T&amp;D Operations</v>
          </cell>
          <cell r="D4930" t="str">
            <v>Gas T&amp;D Operations</v>
          </cell>
          <cell r="E4930" t="str">
            <v>Melvin J. Christopher</v>
          </cell>
          <cell r="H4930" t="str">
            <v>William E. Mojica</v>
          </cell>
          <cell r="I4930" t="str">
            <v>Guadalupe Roush</v>
          </cell>
          <cell r="J4930" t="str">
            <v>GT&amp;S</v>
          </cell>
          <cell r="L4930" t="str">
            <v>JO</v>
          </cell>
          <cell r="M4930" t="str">
            <v>JO2</v>
          </cell>
          <cell r="N4930" t="str">
            <v>CM Scada Maintenance</v>
          </cell>
          <cell r="O4930" t="str">
            <v>5031162</v>
          </cell>
        </row>
        <row r="4931">
          <cell r="B4931" t="str">
            <v>E</v>
          </cell>
          <cell r="C4931" t="str">
            <v>Gas T&amp;D Operations</v>
          </cell>
          <cell r="D4931" t="str">
            <v>Gas T&amp;D Operations</v>
          </cell>
          <cell r="E4931" t="str">
            <v>Melvin J. Christopher</v>
          </cell>
          <cell r="H4931" t="str">
            <v>William E. Mojica</v>
          </cell>
          <cell r="I4931" t="str">
            <v>Guadalupe Roush</v>
          </cell>
          <cell r="J4931" t="str">
            <v>GT&amp;S</v>
          </cell>
          <cell r="L4931" t="str">
            <v>JO</v>
          </cell>
          <cell r="M4931" t="str">
            <v>JO2</v>
          </cell>
          <cell r="N4931" t="str">
            <v>CM Scada Maintenance</v>
          </cell>
          <cell r="O4931" t="str">
            <v>5031164</v>
          </cell>
        </row>
        <row r="4932">
          <cell r="B4932" t="str">
            <v>E</v>
          </cell>
          <cell r="C4932" t="str">
            <v>Gas T&amp;D Operations</v>
          </cell>
          <cell r="D4932" t="str">
            <v>Gas T&amp;D Operations</v>
          </cell>
          <cell r="E4932" t="str">
            <v>Melvin J. Christopher</v>
          </cell>
          <cell r="H4932" t="str">
            <v>William E. Mojica</v>
          </cell>
          <cell r="I4932" t="str">
            <v>Guadalupe Roush</v>
          </cell>
          <cell r="J4932" t="str">
            <v>GT&amp;S</v>
          </cell>
          <cell r="L4932" t="str">
            <v>JO</v>
          </cell>
          <cell r="M4932" t="str">
            <v>JO2</v>
          </cell>
          <cell r="N4932" t="str">
            <v>CM Scada Maintenance</v>
          </cell>
          <cell r="O4932" t="str">
            <v>5031166</v>
          </cell>
        </row>
        <row r="4933">
          <cell r="B4933" t="str">
            <v>E</v>
          </cell>
          <cell r="C4933" t="str">
            <v>Gas T&amp;D Operations</v>
          </cell>
          <cell r="D4933" t="str">
            <v>Gas T&amp;D Operations</v>
          </cell>
          <cell r="E4933" t="str">
            <v>Melvin J. Christopher</v>
          </cell>
          <cell r="H4933" t="str">
            <v>William E. Mojica</v>
          </cell>
          <cell r="I4933" t="str">
            <v>Guadalupe Roush</v>
          </cell>
          <cell r="J4933" t="str">
            <v>GT&amp;S</v>
          </cell>
          <cell r="L4933" t="str">
            <v>JO</v>
          </cell>
          <cell r="M4933" t="str">
            <v>JO2</v>
          </cell>
          <cell r="N4933" t="str">
            <v>CM Scada Maintenance</v>
          </cell>
          <cell r="O4933" t="str">
            <v>5031168</v>
          </cell>
        </row>
        <row r="4934">
          <cell r="B4934" t="str">
            <v>E</v>
          </cell>
          <cell r="C4934" t="str">
            <v>Gas T&amp;D Operations</v>
          </cell>
          <cell r="D4934" t="str">
            <v>Gas T&amp;D Operations</v>
          </cell>
          <cell r="E4934" t="str">
            <v>Melvin J. Christopher</v>
          </cell>
          <cell r="H4934" t="str">
            <v>William E. Mojica</v>
          </cell>
          <cell r="I4934" t="str">
            <v>Guadalupe Roush</v>
          </cell>
          <cell r="J4934" t="str">
            <v>GT&amp;S</v>
          </cell>
          <cell r="L4934" t="str">
            <v>JO</v>
          </cell>
          <cell r="M4934" t="str">
            <v>JO2</v>
          </cell>
          <cell r="N4934" t="str">
            <v>CM Scada Maintenance</v>
          </cell>
          <cell r="O4934" t="str">
            <v>5031235</v>
          </cell>
        </row>
        <row r="4935">
          <cell r="B4935" t="str">
            <v>E</v>
          </cell>
          <cell r="C4935" t="str">
            <v>Gas T&amp;D Operations</v>
          </cell>
          <cell r="D4935" t="str">
            <v>Gas T&amp;D Operations</v>
          </cell>
          <cell r="E4935" t="str">
            <v>Melvin J. Christopher</v>
          </cell>
          <cell r="H4935" t="str">
            <v>William E. Mojica</v>
          </cell>
          <cell r="I4935" t="str">
            <v>Guadalupe Roush</v>
          </cell>
          <cell r="J4935" t="str">
            <v>GT&amp;S</v>
          </cell>
          <cell r="L4935" t="str">
            <v>JO</v>
          </cell>
          <cell r="M4935" t="str">
            <v>JO2</v>
          </cell>
          <cell r="N4935" t="str">
            <v>CM Scada Maintenance</v>
          </cell>
          <cell r="O4935" t="str">
            <v>5031472</v>
          </cell>
        </row>
        <row r="4936">
          <cell r="B4936" t="str">
            <v>E</v>
          </cell>
          <cell r="C4936" t="str">
            <v>Gas T&amp;D Operations</v>
          </cell>
          <cell r="D4936" t="str">
            <v>Gas T&amp;D Operations</v>
          </cell>
          <cell r="E4936" t="str">
            <v>Melvin J. Christopher</v>
          </cell>
          <cell r="H4936" t="str">
            <v>William E. Mojica</v>
          </cell>
          <cell r="I4936" t="str">
            <v>Guadalupe Roush</v>
          </cell>
          <cell r="J4936" t="str">
            <v>GT&amp;S</v>
          </cell>
          <cell r="L4936" t="str">
            <v>JO</v>
          </cell>
          <cell r="M4936" t="str">
            <v>JO2</v>
          </cell>
          <cell r="N4936" t="str">
            <v>CM Scada Maintenance</v>
          </cell>
          <cell r="O4936" t="str">
            <v>5254806</v>
          </cell>
        </row>
        <row r="4937">
          <cell r="B4937" t="str">
            <v>E</v>
          </cell>
          <cell r="C4937" t="str">
            <v>Gas T&amp;D Operations</v>
          </cell>
          <cell r="D4937" t="str">
            <v>Gas T&amp;D Operations</v>
          </cell>
          <cell r="E4937" t="str">
            <v>Melvin J. Christopher</v>
          </cell>
          <cell r="H4937" t="str">
            <v>William E. Mojica</v>
          </cell>
          <cell r="I4937" t="str">
            <v>Guadalupe Roush</v>
          </cell>
          <cell r="J4937" t="str">
            <v>GT&amp;S</v>
          </cell>
          <cell r="L4937" t="str">
            <v>JO</v>
          </cell>
          <cell r="M4937" t="str">
            <v>JOH</v>
          </cell>
          <cell r="N4937" t="str">
            <v>PM Gas Pipeline Valve Manual</v>
          </cell>
          <cell r="O4937" t="str">
            <v>5016654</v>
          </cell>
        </row>
        <row r="4938">
          <cell r="B4938" t="str">
            <v>E</v>
          </cell>
          <cell r="C4938" t="str">
            <v>Gas T&amp;D Operations</v>
          </cell>
          <cell r="D4938" t="str">
            <v>Gas T&amp;D Operations</v>
          </cell>
          <cell r="E4938" t="str">
            <v>Melvin J. Christopher</v>
          </cell>
          <cell r="H4938" t="str">
            <v>William E. Mojica</v>
          </cell>
          <cell r="I4938" t="str">
            <v>Guadalupe Roush</v>
          </cell>
          <cell r="J4938" t="str">
            <v>GT&amp;S</v>
          </cell>
          <cell r="L4938" t="str">
            <v>JO</v>
          </cell>
          <cell r="M4938" t="str">
            <v>JOH</v>
          </cell>
          <cell r="N4938" t="str">
            <v>PM Gas Pipeline Valve Manual</v>
          </cell>
          <cell r="O4938" t="str">
            <v>5016668</v>
          </cell>
        </row>
        <row r="4939">
          <cell r="B4939" t="str">
            <v>E</v>
          </cell>
          <cell r="C4939" t="str">
            <v>Gas T&amp;D Operations</v>
          </cell>
          <cell r="D4939" t="str">
            <v>Gas T&amp;D Operations</v>
          </cell>
          <cell r="E4939" t="str">
            <v>Melvin J. Christopher</v>
          </cell>
          <cell r="H4939" t="str">
            <v>William E. Mojica</v>
          </cell>
          <cell r="I4939" t="str">
            <v>Guadalupe Roush</v>
          </cell>
          <cell r="J4939" t="str">
            <v>GT&amp;S</v>
          </cell>
          <cell r="L4939" t="str">
            <v>JO</v>
          </cell>
          <cell r="M4939" t="str">
            <v>JOH</v>
          </cell>
          <cell r="N4939" t="str">
            <v>PM Gas Pipeline Valve Manual</v>
          </cell>
          <cell r="O4939" t="str">
            <v>5016682</v>
          </cell>
        </row>
        <row r="4940">
          <cell r="B4940" t="str">
            <v>E</v>
          </cell>
          <cell r="C4940" t="str">
            <v>Gas T&amp;D Operations</v>
          </cell>
          <cell r="D4940" t="str">
            <v>Gas T&amp;D Operations</v>
          </cell>
          <cell r="E4940" t="str">
            <v>Melvin J. Christopher</v>
          </cell>
          <cell r="H4940" t="str">
            <v>William E. Mojica</v>
          </cell>
          <cell r="I4940" t="str">
            <v>Guadalupe Roush</v>
          </cell>
          <cell r="J4940" t="str">
            <v>GT&amp;S</v>
          </cell>
          <cell r="L4940" t="str">
            <v>JO</v>
          </cell>
          <cell r="M4940" t="str">
            <v>JOH</v>
          </cell>
          <cell r="N4940" t="str">
            <v>PM Gas Pipeline Valve Manual</v>
          </cell>
          <cell r="O4940" t="str">
            <v>5016696</v>
          </cell>
        </row>
        <row r="4941">
          <cell r="B4941" t="str">
            <v>E</v>
          </cell>
          <cell r="C4941" t="str">
            <v>Gas T&amp;D Operations</v>
          </cell>
          <cell r="D4941" t="str">
            <v>Gas T&amp;D Operations</v>
          </cell>
          <cell r="E4941" t="str">
            <v>Melvin J. Christopher</v>
          </cell>
          <cell r="H4941" t="str">
            <v>William E. Mojica</v>
          </cell>
          <cell r="I4941" t="str">
            <v>Guadalupe Roush</v>
          </cell>
          <cell r="J4941" t="str">
            <v>GT&amp;S</v>
          </cell>
          <cell r="L4941" t="str">
            <v>JO</v>
          </cell>
          <cell r="M4941" t="str">
            <v>JOH</v>
          </cell>
          <cell r="N4941" t="str">
            <v>PM Gas Pipeline Valve Manual</v>
          </cell>
          <cell r="O4941" t="str">
            <v>5016710</v>
          </cell>
        </row>
        <row r="4942">
          <cell r="B4942" t="str">
            <v>E</v>
          </cell>
          <cell r="C4942" t="str">
            <v>Gas T&amp;D Operations</v>
          </cell>
          <cell r="D4942" t="str">
            <v>Gas T&amp;D Operations</v>
          </cell>
          <cell r="E4942" t="str">
            <v>Melvin J. Christopher</v>
          </cell>
          <cell r="H4942" t="str">
            <v>William E. Mojica</v>
          </cell>
          <cell r="I4942" t="str">
            <v>Guadalupe Roush</v>
          </cell>
          <cell r="J4942" t="str">
            <v>GT&amp;S</v>
          </cell>
          <cell r="L4942" t="str">
            <v>JO</v>
          </cell>
          <cell r="M4942" t="str">
            <v>JOH</v>
          </cell>
          <cell r="N4942" t="str">
            <v>PM Gas Pipeline Valve Manual</v>
          </cell>
          <cell r="O4942" t="str">
            <v>5016724</v>
          </cell>
        </row>
        <row r="4943">
          <cell r="B4943" t="str">
            <v>E</v>
          </cell>
          <cell r="C4943" t="str">
            <v>Gas T&amp;D Operations</v>
          </cell>
          <cell r="D4943" t="str">
            <v>Gas T&amp;D Operations</v>
          </cell>
          <cell r="E4943" t="str">
            <v>Melvin J. Christopher</v>
          </cell>
          <cell r="H4943" t="str">
            <v>William E. Mojica</v>
          </cell>
          <cell r="I4943" t="str">
            <v>Guadalupe Roush</v>
          </cell>
          <cell r="J4943" t="str">
            <v>GT&amp;S</v>
          </cell>
          <cell r="L4943" t="str">
            <v>JO</v>
          </cell>
          <cell r="M4943" t="str">
            <v>JOH</v>
          </cell>
          <cell r="N4943" t="str">
            <v>PM Gas Pipeline Valve Manual</v>
          </cell>
          <cell r="O4943" t="str">
            <v>5016739</v>
          </cell>
        </row>
        <row r="4944">
          <cell r="B4944" t="str">
            <v>E</v>
          </cell>
          <cell r="C4944" t="str">
            <v>Gas T&amp;D Operations</v>
          </cell>
          <cell r="D4944" t="str">
            <v>Gas T&amp;D Operations</v>
          </cell>
          <cell r="E4944" t="str">
            <v>Melvin J. Christopher</v>
          </cell>
          <cell r="H4944" t="str">
            <v>William E. Mojica</v>
          </cell>
          <cell r="I4944" t="str">
            <v>Guadalupe Roush</v>
          </cell>
          <cell r="J4944" t="str">
            <v>GT&amp;S</v>
          </cell>
          <cell r="L4944" t="str">
            <v>JO</v>
          </cell>
          <cell r="M4944" t="str">
            <v>JOH</v>
          </cell>
          <cell r="N4944" t="str">
            <v>PM Gas Pipeline Valve Manual</v>
          </cell>
          <cell r="O4944" t="str">
            <v>5016753</v>
          </cell>
        </row>
        <row r="4945">
          <cell r="B4945" t="str">
            <v>E</v>
          </cell>
          <cell r="C4945" t="str">
            <v>Gas T&amp;D Operations</v>
          </cell>
          <cell r="D4945" t="str">
            <v>Gas T&amp;D Operations</v>
          </cell>
          <cell r="E4945" t="str">
            <v>Melvin J. Christopher</v>
          </cell>
          <cell r="H4945" t="str">
            <v>William E. Mojica</v>
          </cell>
          <cell r="I4945" t="str">
            <v>Guadalupe Roush</v>
          </cell>
          <cell r="J4945" t="str">
            <v>GT&amp;S</v>
          </cell>
          <cell r="L4945" t="str">
            <v>JO</v>
          </cell>
          <cell r="M4945" t="str">
            <v>JOH</v>
          </cell>
          <cell r="N4945" t="str">
            <v>PM Gas Pipeline Valve Manual</v>
          </cell>
          <cell r="O4945" t="str">
            <v>5016767</v>
          </cell>
        </row>
        <row r="4946">
          <cell r="B4946" t="str">
            <v>E</v>
          </cell>
          <cell r="C4946" t="str">
            <v>Gas T&amp;D Operations</v>
          </cell>
          <cell r="D4946" t="str">
            <v>Gas T&amp;D Operations</v>
          </cell>
          <cell r="E4946" t="str">
            <v>Melvin J. Christopher</v>
          </cell>
          <cell r="H4946" t="str">
            <v>William E. Mojica</v>
          </cell>
          <cell r="I4946" t="str">
            <v>Guadalupe Roush</v>
          </cell>
          <cell r="J4946" t="str">
            <v>GT&amp;S</v>
          </cell>
          <cell r="L4946" t="str">
            <v>JO</v>
          </cell>
          <cell r="M4946" t="str">
            <v>JOH</v>
          </cell>
          <cell r="N4946" t="str">
            <v>PM Gas Pipeline Valve Manual</v>
          </cell>
          <cell r="O4946" t="str">
            <v>5016781</v>
          </cell>
        </row>
        <row r="4947">
          <cell r="B4947" t="str">
            <v>E</v>
          </cell>
          <cell r="C4947" t="str">
            <v>Gas T&amp;D Operations</v>
          </cell>
          <cell r="D4947" t="str">
            <v>Gas T&amp;D Operations</v>
          </cell>
          <cell r="E4947" t="str">
            <v>Melvin J. Christopher</v>
          </cell>
          <cell r="H4947" t="str">
            <v>William E. Mojica</v>
          </cell>
          <cell r="I4947" t="str">
            <v>Guadalupe Roush</v>
          </cell>
          <cell r="J4947" t="str">
            <v>GT&amp;S</v>
          </cell>
          <cell r="L4947" t="str">
            <v>JO</v>
          </cell>
          <cell r="M4947" t="str">
            <v>JOH</v>
          </cell>
          <cell r="N4947" t="str">
            <v>PM Gas Pipeline Valve Manual</v>
          </cell>
          <cell r="O4947" t="str">
            <v>5016795</v>
          </cell>
        </row>
        <row r="4948">
          <cell r="B4948" t="str">
            <v>E</v>
          </cell>
          <cell r="C4948" t="str">
            <v>Gas T&amp;D Operations</v>
          </cell>
          <cell r="D4948" t="str">
            <v>Gas T&amp;D Operations</v>
          </cell>
          <cell r="E4948" t="str">
            <v>Melvin J. Christopher</v>
          </cell>
          <cell r="H4948" t="str">
            <v>William E. Mojica</v>
          </cell>
          <cell r="I4948" t="str">
            <v>Guadalupe Roush</v>
          </cell>
          <cell r="J4948" t="str">
            <v>GT&amp;S</v>
          </cell>
          <cell r="L4948" t="str">
            <v>JO</v>
          </cell>
          <cell r="M4948" t="str">
            <v>JOH</v>
          </cell>
          <cell r="N4948" t="str">
            <v>PM Gas Pipeline Valve Manual</v>
          </cell>
          <cell r="O4948" t="str">
            <v>5016809</v>
          </cell>
        </row>
        <row r="4949">
          <cell r="B4949" t="str">
            <v>E</v>
          </cell>
          <cell r="C4949" t="str">
            <v>Gas T&amp;D Operations</v>
          </cell>
          <cell r="D4949" t="str">
            <v>Gas T&amp;D Operations</v>
          </cell>
          <cell r="E4949" t="str">
            <v>Melvin J. Christopher</v>
          </cell>
          <cell r="H4949" t="str">
            <v>William E. Mojica</v>
          </cell>
          <cell r="I4949" t="str">
            <v>Guadalupe Roush</v>
          </cell>
          <cell r="J4949" t="str">
            <v>GT&amp;S</v>
          </cell>
          <cell r="L4949" t="str">
            <v>JO</v>
          </cell>
          <cell r="M4949" t="str">
            <v>JOH</v>
          </cell>
          <cell r="N4949" t="str">
            <v>PM Gas Pipeline Valve Manual</v>
          </cell>
          <cell r="O4949" t="str">
            <v>5016823</v>
          </cell>
        </row>
        <row r="4950">
          <cell r="B4950" t="str">
            <v>E</v>
          </cell>
          <cell r="C4950" t="str">
            <v>Gas T&amp;D Operations</v>
          </cell>
          <cell r="D4950" t="str">
            <v>Gas T&amp;D Operations</v>
          </cell>
          <cell r="E4950" t="str">
            <v>Melvin J. Christopher</v>
          </cell>
          <cell r="H4950" t="str">
            <v>William E. Mojica</v>
          </cell>
          <cell r="I4950" t="str">
            <v>Guadalupe Roush</v>
          </cell>
          <cell r="J4950" t="str">
            <v>GT&amp;S</v>
          </cell>
          <cell r="L4950" t="str">
            <v>JO</v>
          </cell>
          <cell r="M4950" t="str">
            <v>JOH</v>
          </cell>
          <cell r="N4950" t="str">
            <v>PM Gas Pipeline Valve Manual</v>
          </cell>
          <cell r="O4950" t="str">
            <v>5016837</v>
          </cell>
        </row>
        <row r="4951">
          <cell r="B4951" t="str">
            <v>E</v>
          </cell>
          <cell r="C4951" t="str">
            <v>Gas T&amp;D Operations</v>
          </cell>
          <cell r="D4951" t="str">
            <v>Gas T&amp;D Operations</v>
          </cell>
          <cell r="E4951" t="str">
            <v>Melvin J. Christopher</v>
          </cell>
          <cell r="H4951" t="str">
            <v>William E. Mojica</v>
          </cell>
          <cell r="I4951" t="str">
            <v>Guadalupe Roush</v>
          </cell>
          <cell r="J4951" t="str">
            <v>GT&amp;S</v>
          </cell>
          <cell r="L4951" t="str">
            <v>JO</v>
          </cell>
          <cell r="M4951" t="str">
            <v>JOH</v>
          </cell>
          <cell r="N4951" t="str">
            <v>PM Gas Pipeline Valve Manual</v>
          </cell>
          <cell r="O4951" t="str">
            <v>5016852</v>
          </cell>
        </row>
        <row r="4952">
          <cell r="B4952" t="str">
            <v>E</v>
          </cell>
          <cell r="C4952" t="str">
            <v>Gas T&amp;D Operations</v>
          </cell>
          <cell r="D4952" t="str">
            <v>Gas T&amp;D Operations</v>
          </cell>
          <cell r="E4952" t="str">
            <v>Melvin J. Christopher</v>
          </cell>
          <cell r="H4952" t="str">
            <v>William E. Mojica</v>
          </cell>
          <cell r="I4952" t="str">
            <v>Guadalupe Roush</v>
          </cell>
          <cell r="J4952" t="str">
            <v>GT&amp;S</v>
          </cell>
          <cell r="L4952" t="str">
            <v>JO</v>
          </cell>
          <cell r="M4952" t="str">
            <v>JOH</v>
          </cell>
          <cell r="N4952" t="str">
            <v>PM Gas Pipeline Valve Manual</v>
          </cell>
          <cell r="O4952" t="str">
            <v>5016867</v>
          </cell>
        </row>
        <row r="4953">
          <cell r="B4953" t="str">
            <v>E</v>
          </cell>
          <cell r="C4953" t="str">
            <v>Gas T&amp;D Operations</v>
          </cell>
          <cell r="D4953" t="str">
            <v>Gas T&amp;D Operations</v>
          </cell>
          <cell r="E4953" t="str">
            <v>Melvin J. Christopher</v>
          </cell>
          <cell r="H4953" t="str">
            <v>William E. Mojica</v>
          </cell>
          <cell r="I4953" t="str">
            <v>Guadalupe Roush</v>
          </cell>
          <cell r="J4953" t="str">
            <v>GT&amp;S</v>
          </cell>
          <cell r="L4953" t="str">
            <v>JO</v>
          </cell>
          <cell r="M4953" t="str">
            <v>JOH</v>
          </cell>
          <cell r="N4953" t="str">
            <v>PM Gas Pipeline Valve Manual</v>
          </cell>
          <cell r="O4953" t="str">
            <v>5016882</v>
          </cell>
        </row>
        <row r="4954">
          <cell r="B4954" t="str">
            <v>E</v>
          </cell>
          <cell r="C4954" t="str">
            <v>Gas T&amp;D Operations</v>
          </cell>
          <cell r="D4954" t="str">
            <v>Gas T&amp;D Operations</v>
          </cell>
          <cell r="E4954" t="str">
            <v>Melvin J. Christopher</v>
          </cell>
          <cell r="H4954" t="str">
            <v>William E. Mojica</v>
          </cell>
          <cell r="I4954" t="str">
            <v>Guadalupe Roush</v>
          </cell>
          <cell r="J4954" t="str">
            <v>GT&amp;S</v>
          </cell>
          <cell r="L4954" t="str">
            <v>JO</v>
          </cell>
          <cell r="M4954" t="str">
            <v>JOH</v>
          </cell>
          <cell r="N4954" t="str">
            <v>PM Gas Pipeline Valve Manual</v>
          </cell>
          <cell r="O4954" t="str">
            <v>5016955</v>
          </cell>
        </row>
        <row r="4955">
          <cell r="B4955" t="str">
            <v>E</v>
          </cell>
          <cell r="C4955" t="str">
            <v>Gas T&amp;D Operations</v>
          </cell>
          <cell r="D4955" t="str">
            <v>Gas T&amp;D Operations</v>
          </cell>
          <cell r="E4955" t="str">
            <v>Melvin J. Christopher</v>
          </cell>
          <cell r="H4955" t="str">
            <v>William E. Mojica</v>
          </cell>
          <cell r="I4955" t="str">
            <v>Guadalupe Roush</v>
          </cell>
          <cell r="J4955" t="str">
            <v>GT&amp;S</v>
          </cell>
          <cell r="L4955" t="str">
            <v>JO</v>
          </cell>
          <cell r="M4955" t="str">
            <v>JOH</v>
          </cell>
          <cell r="N4955" t="str">
            <v>PM Gas Pipeline Valve Manual</v>
          </cell>
          <cell r="O4955" t="str">
            <v>5020353</v>
          </cell>
        </row>
        <row r="4956">
          <cell r="B4956" t="str">
            <v>E</v>
          </cell>
          <cell r="C4956" t="str">
            <v>Gas T&amp;D Operations</v>
          </cell>
          <cell r="D4956" t="str">
            <v>Gas T&amp;D Operations</v>
          </cell>
          <cell r="E4956" t="str">
            <v>Melvin J. Christopher</v>
          </cell>
          <cell r="H4956" t="str">
            <v>William E. Mojica</v>
          </cell>
          <cell r="I4956" t="str">
            <v>Guadalupe Roush</v>
          </cell>
          <cell r="J4956" t="str">
            <v>GT&amp;S</v>
          </cell>
          <cell r="L4956" t="str">
            <v>JO</v>
          </cell>
          <cell r="M4956" t="str">
            <v>JOH</v>
          </cell>
          <cell r="N4956" t="str">
            <v>PM Gas Pipeline Valve Manual</v>
          </cell>
          <cell r="O4956" t="str">
            <v>5020354</v>
          </cell>
        </row>
        <row r="4957">
          <cell r="B4957" t="str">
            <v>E</v>
          </cell>
          <cell r="C4957" t="str">
            <v>Gas T&amp;D Operations</v>
          </cell>
          <cell r="D4957" t="str">
            <v>Gas T&amp;D Operations</v>
          </cell>
          <cell r="E4957" t="str">
            <v>Melvin J. Christopher</v>
          </cell>
          <cell r="H4957" t="str">
            <v>William E. Mojica</v>
          </cell>
          <cell r="I4957" t="str">
            <v>Guadalupe Roush</v>
          </cell>
          <cell r="J4957" t="str">
            <v>GT&amp;S</v>
          </cell>
          <cell r="L4957" t="str">
            <v>JO</v>
          </cell>
          <cell r="M4957" t="str">
            <v>JOH</v>
          </cell>
          <cell r="N4957" t="str">
            <v>PM Gas Pipeline Valve Manual</v>
          </cell>
          <cell r="O4957" t="str">
            <v>5020355</v>
          </cell>
        </row>
        <row r="4958">
          <cell r="B4958" t="str">
            <v>E</v>
          </cell>
          <cell r="C4958" t="str">
            <v>Gas T&amp;D Operations</v>
          </cell>
          <cell r="D4958" t="str">
            <v>Gas T&amp;D Operations</v>
          </cell>
          <cell r="E4958" t="str">
            <v>Melvin J. Christopher</v>
          </cell>
          <cell r="H4958" t="str">
            <v>William E. Mojica</v>
          </cell>
          <cell r="I4958" t="str">
            <v>Guadalupe Roush</v>
          </cell>
          <cell r="J4958" t="str">
            <v>GT&amp;S</v>
          </cell>
          <cell r="L4958" t="str">
            <v>JO</v>
          </cell>
          <cell r="M4958" t="str">
            <v>JOH</v>
          </cell>
          <cell r="N4958" t="str">
            <v>PM Gas Pipeline Valve Manual</v>
          </cell>
          <cell r="O4958" t="str">
            <v>5020356</v>
          </cell>
        </row>
        <row r="4959">
          <cell r="B4959" t="str">
            <v>E</v>
          </cell>
          <cell r="C4959" t="str">
            <v>Gas T&amp;D Operations</v>
          </cell>
          <cell r="D4959" t="str">
            <v>Gas T&amp;D Operations</v>
          </cell>
          <cell r="E4959" t="str">
            <v>Melvin J. Christopher</v>
          </cell>
          <cell r="H4959" t="str">
            <v>William E. Mojica</v>
          </cell>
          <cell r="I4959" t="str">
            <v>Guadalupe Roush</v>
          </cell>
          <cell r="J4959" t="str">
            <v>GT&amp;S</v>
          </cell>
          <cell r="L4959" t="str">
            <v>JO</v>
          </cell>
          <cell r="M4959" t="str">
            <v>JOH</v>
          </cell>
          <cell r="N4959" t="str">
            <v>PM Gas Pipeline Valve Manual</v>
          </cell>
          <cell r="O4959" t="str">
            <v>5020357</v>
          </cell>
        </row>
        <row r="4960">
          <cell r="B4960" t="str">
            <v>E</v>
          </cell>
          <cell r="C4960" t="str">
            <v>Gas T&amp;D Operations</v>
          </cell>
          <cell r="D4960" t="str">
            <v>Gas T&amp;D Operations</v>
          </cell>
          <cell r="E4960" t="str">
            <v>Melvin J. Christopher</v>
          </cell>
          <cell r="H4960" t="str">
            <v>William E. Mojica</v>
          </cell>
          <cell r="I4960" t="str">
            <v>Guadalupe Roush</v>
          </cell>
          <cell r="J4960" t="str">
            <v>GT&amp;S</v>
          </cell>
          <cell r="L4960" t="str">
            <v>JO</v>
          </cell>
          <cell r="M4960" t="str">
            <v>JOH</v>
          </cell>
          <cell r="N4960" t="str">
            <v>PM Gas Pipeline Valve Manual</v>
          </cell>
          <cell r="O4960" t="str">
            <v>5020358</v>
          </cell>
        </row>
        <row r="4961">
          <cell r="B4961" t="str">
            <v>E</v>
          </cell>
          <cell r="C4961" t="str">
            <v>Gas T&amp;D Operations</v>
          </cell>
          <cell r="D4961" t="str">
            <v>Gas T&amp;D Operations</v>
          </cell>
          <cell r="E4961" t="str">
            <v>Melvin J. Christopher</v>
          </cell>
          <cell r="H4961" t="str">
            <v>William E. Mojica</v>
          </cell>
          <cell r="I4961" t="str">
            <v>Guadalupe Roush</v>
          </cell>
          <cell r="J4961" t="str">
            <v>GT&amp;S</v>
          </cell>
          <cell r="L4961" t="str">
            <v>JO</v>
          </cell>
          <cell r="M4961" t="str">
            <v>JOH</v>
          </cell>
          <cell r="N4961" t="str">
            <v>PM Gas Pipeline Valve Manual</v>
          </cell>
          <cell r="O4961" t="str">
            <v>5020359</v>
          </cell>
        </row>
        <row r="4962">
          <cell r="B4962" t="str">
            <v>E</v>
          </cell>
          <cell r="C4962" t="str">
            <v>Gas T&amp;D Operations</v>
          </cell>
          <cell r="D4962" t="str">
            <v>Gas T&amp;D Operations</v>
          </cell>
          <cell r="E4962" t="str">
            <v>Melvin J. Christopher</v>
          </cell>
          <cell r="H4962" t="str">
            <v>William E. Mojica</v>
          </cell>
          <cell r="I4962" t="str">
            <v>Guadalupe Roush</v>
          </cell>
          <cell r="J4962" t="str">
            <v>GT&amp;S</v>
          </cell>
          <cell r="L4962" t="str">
            <v>JO</v>
          </cell>
          <cell r="M4962" t="str">
            <v>JOH</v>
          </cell>
          <cell r="N4962" t="str">
            <v>PM Gas Pipeline Valve Manual</v>
          </cell>
          <cell r="O4962" t="str">
            <v>5020360</v>
          </cell>
        </row>
        <row r="4963">
          <cell r="B4963" t="str">
            <v>E</v>
          </cell>
          <cell r="C4963" t="str">
            <v>Gas T&amp;D Operations</v>
          </cell>
          <cell r="D4963" t="str">
            <v>Gas T&amp;D Operations</v>
          </cell>
          <cell r="E4963" t="str">
            <v>Melvin J. Christopher</v>
          </cell>
          <cell r="H4963" t="str">
            <v>William E. Mojica</v>
          </cell>
          <cell r="I4963" t="str">
            <v>Guadalupe Roush</v>
          </cell>
          <cell r="J4963" t="str">
            <v>GT&amp;S</v>
          </cell>
          <cell r="L4963" t="str">
            <v>JO</v>
          </cell>
          <cell r="M4963" t="str">
            <v>JOH</v>
          </cell>
          <cell r="N4963" t="str">
            <v>PM Gas Pipeline Valve Manual</v>
          </cell>
          <cell r="O4963" t="str">
            <v>5020361</v>
          </cell>
        </row>
        <row r="4964">
          <cell r="B4964" t="str">
            <v>E</v>
          </cell>
          <cell r="C4964" t="str">
            <v>Gas T&amp;D Operations</v>
          </cell>
          <cell r="D4964" t="str">
            <v>Gas T&amp;D Operations</v>
          </cell>
          <cell r="E4964" t="str">
            <v>Melvin J. Christopher</v>
          </cell>
          <cell r="H4964" t="str">
            <v>William E. Mojica</v>
          </cell>
          <cell r="I4964" t="str">
            <v>Guadalupe Roush</v>
          </cell>
          <cell r="J4964" t="str">
            <v>GT&amp;S</v>
          </cell>
          <cell r="L4964" t="str">
            <v>JO</v>
          </cell>
          <cell r="M4964" t="str">
            <v>JOH</v>
          </cell>
          <cell r="N4964" t="str">
            <v>PM Gas Pipeline Valve Manual</v>
          </cell>
          <cell r="O4964" t="str">
            <v>5020362</v>
          </cell>
        </row>
        <row r="4965">
          <cell r="B4965" t="str">
            <v>E</v>
          </cell>
          <cell r="C4965" t="str">
            <v>Gas T&amp;D Operations</v>
          </cell>
          <cell r="D4965" t="str">
            <v>Gas T&amp;D Operations</v>
          </cell>
          <cell r="E4965" t="str">
            <v>Melvin J. Christopher</v>
          </cell>
          <cell r="H4965" t="str">
            <v>William E. Mojica</v>
          </cell>
          <cell r="I4965" t="str">
            <v>Guadalupe Roush</v>
          </cell>
          <cell r="J4965" t="str">
            <v>GT&amp;S</v>
          </cell>
          <cell r="L4965" t="str">
            <v>JO</v>
          </cell>
          <cell r="M4965" t="str">
            <v>JOH</v>
          </cell>
          <cell r="N4965" t="str">
            <v>PM Gas Pipeline Valve Manual</v>
          </cell>
          <cell r="O4965" t="str">
            <v>5020363</v>
          </cell>
        </row>
        <row r="4966">
          <cell r="B4966" t="str">
            <v>E</v>
          </cell>
          <cell r="C4966" t="str">
            <v>Gas T&amp;D Operations</v>
          </cell>
          <cell r="D4966" t="str">
            <v>Gas T&amp;D Operations</v>
          </cell>
          <cell r="E4966" t="str">
            <v>Melvin J. Christopher</v>
          </cell>
          <cell r="H4966" t="str">
            <v>William E. Mojica</v>
          </cell>
          <cell r="I4966" t="str">
            <v>Guadalupe Roush</v>
          </cell>
          <cell r="J4966" t="str">
            <v>GT&amp;S</v>
          </cell>
          <cell r="L4966" t="str">
            <v>JO</v>
          </cell>
          <cell r="M4966" t="str">
            <v>JOH</v>
          </cell>
          <cell r="N4966" t="str">
            <v>PM Gas Pipeline Valve Manual</v>
          </cell>
          <cell r="O4966" t="str">
            <v>5027988</v>
          </cell>
        </row>
        <row r="4967">
          <cell r="B4967" t="str">
            <v>E</v>
          </cell>
          <cell r="C4967" t="str">
            <v>Gas T&amp;D Operations</v>
          </cell>
          <cell r="D4967" t="str">
            <v>Gas T&amp;D Operations</v>
          </cell>
          <cell r="E4967" t="str">
            <v>Melvin J. Christopher</v>
          </cell>
          <cell r="H4967" t="str">
            <v>William E. Mojica</v>
          </cell>
          <cell r="I4967" t="str">
            <v>Guadalupe Roush</v>
          </cell>
          <cell r="J4967" t="str">
            <v>GT&amp;S</v>
          </cell>
          <cell r="L4967" t="str">
            <v>JO</v>
          </cell>
          <cell r="M4967" t="str">
            <v>JOH</v>
          </cell>
          <cell r="N4967" t="str">
            <v>PM Gas Pipeline Valve Manual</v>
          </cell>
          <cell r="O4967" t="str">
            <v>5029443</v>
          </cell>
        </row>
        <row r="4968">
          <cell r="B4968" t="str">
            <v>E</v>
          </cell>
          <cell r="C4968" t="str">
            <v>Gas T&amp;D Operations</v>
          </cell>
          <cell r="D4968" t="str">
            <v>Gas T&amp;D Operations</v>
          </cell>
          <cell r="E4968" t="str">
            <v>Melvin J. Christopher</v>
          </cell>
          <cell r="H4968" t="str">
            <v>William E. Mojica</v>
          </cell>
          <cell r="I4968" t="str">
            <v>Guadalupe Roush</v>
          </cell>
          <cell r="J4968" t="str">
            <v>GT&amp;S</v>
          </cell>
          <cell r="L4968" t="str">
            <v>JO</v>
          </cell>
          <cell r="M4968" t="str">
            <v>JOH</v>
          </cell>
          <cell r="N4968" t="str">
            <v>PM Gas Pipeline Valve Manual</v>
          </cell>
          <cell r="O4968" t="str">
            <v>5029451</v>
          </cell>
        </row>
        <row r="4969">
          <cell r="B4969" t="str">
            <v>E</v>
          </cell>
          <cell r="C4969" t="str">
            <v>Gas T&amp;D Operations</v>
          </cell>
          <cell r="D4969" t="str">
            <v>Gas T&amp;D Operations</v>
          </cell>
          <cell r="E4969" t="str">
            <v>Melvin J. Christopher</v>
          </cell>
          <cell r="H4969" t="str">
            <v>William E. Mojica</v>
          </cell>
          <cell r="I4969" t="str">
            <v>Guadalupe Roush</v>
          </cell>
          <cell r="J4969" t="str">
            <v>GT&amp;S</v>
          </cell>
          <cell r="L4969" t="str">
            <v>JO</v>
          </cell>
          <cell r="M4969" t="str">
            <v>JOH</v>
          </cell>
          <cell r="N4969" t="str">
            <v>PM Gas Pipeline Valve Manual</v>
          </cell>
          <cell r="O4969" t="str">
            <v>5254997</v>
          </cell>
        </row>
        <row r="4970">
          <cell r="B4970" t="str">
            <v>E</v>
          </cell>
          <cell r="C4970" t="str">
            <v>Gas T&amp;D Operations</v>
          </cell>
          <cell r="D4970" t="str">
            <v>Gas T&amp;D Operations</v>
          </cell>
          <cell r="E4970" t="str">
            <v>Melvin J. Christopher</v>
          </cell>
          <cell r="H4970" t="str">
            <v>William E. Mojica</v>
          </cell>
          <cell r="I4970" t="str">
            <v>Guadalupe Roush</v>
          </cell>
          <cell r="J4970" t="str">
            <v>GT&amp;S</v>
          </cell>
          <cell r="L4970" t="str">
            <v>JO</v>
          </cell>
          <cell r="M4970" t="str">
            <v>JOI</v>
          </cell>
          <cell r="N4970" t="str">
            <v>PM Gas Pipeline Valve Automate</v>
          </cell>
          <cell r="O4970" t="str">
            <v>5023632</v>
          </cell>
        </row>
        <row r="4971">
          <cell r="B4971" t="str">
            <v>E</v>
          </cell>
          <cell r="C4971" t="str">
            <v>Gas T&amp;D Operations</v>
          </cell>
          <cell r="D4971" t="str">
            <v>Gas T&amp;D Operations</v>
          </cell>
          <cell r="E4971" t="str">
            <v>Melvin J. Christopher</v>
          </cell>
          <cell r="H4971" t="str">
            <v>William E. Mojica</v>
          </cell>
          <cell r="I4971" t="str">
            <v>Guadalupe Roush</v>
          </cell>
          <cell r="J4971" t="str">
            <v>GT&amp;S</v>
          </cell>
          <cell r="L4971" t="str">
            <v>JO</v>
          </cell>
          <cell r="M4971" t="str">
            <v>JOI</v>
          </cell>
          <cell r="N4971" t="str">
            <v>PM Gas Pipeline Valve Automate</v>
          </cell>
          <cell r="O4971" t="str">
            <v>5023633</v>
          </cell>
        </row>
        <row r="4972">
          <cell r="B4972" t="str">
            <v>E</v>
          </cell>
          <cell r="C4972" t="str">
            <v>Gas T&amp;D Operations</v>
          </cell>
          <cell r="D4972" t="str">
            <v>Gas T&amp;D Operations</v>
          </cell>
          <cell r="E4972" t="str">
            <v>Melvin J. Christopher</v>
          </cell>
          <cell r="H4972" t="str">
            <v>William E. Mojica</v>
          </cell>
          <cell r="I4972" t="str">
            <v>Guadalupe Roush</v>
          </cell>
          <cell r="J4972" t="str">
            <v>GT&amp;S</v>
          </cell>
          <cell r="L4972" t="str">
            <v>JO</v>
          </cell>
          <cell r="M4972" t="str">
            <v>JOI</v>
          </cell>
          <cell r="N4972" t="str">
            <v>PM Gas Pipeline Valve Automate</v>
          </cell>
          <cell r="O4972" t="str">
            <v>5023634</v>
          </cell>
        </row>
        <row r="4973">
          <cell r="B4973" t="str">
            <v>E</v>
          </cell>
          <cell r="C4973" t="str">
            <v>Gas T&amp;D Operations</v>
          </cell>
          <cell r="D4973" t="str">
            <v>Gas T&amp;D Operations</v>
          </cell>
          <cell r="E4973" t="str">
            <v>Melvin J. Christopher</v>
          </cell>
          <cell r="H4973" t="str">
            <v>William E. Mojica</v>
          </cell>
          <cell r="I4973" t="str">
            <v>Guadalupe Roush</v>
          </cell>
          <cell r="J4973" t="str">
            <v>GT&amp;S</v>
          </cell>
          <cell r="L4973" t="str">
            <v>JO</v>
          </cell>
          <cell r="M4973" t="str">
            <v>JOI</v>
          </cell>
          <cell r="N4973" t="str">
            <v>PM Gas Pipeline Valve Automate</v>
          </cell>
          <cell r="O4973" t="str">
            <v>5023635</v>
          </cell>
        </row>
        <row r="4974">
          <cell r="B4974" t="str">
            <v>E</v>
          </cell>
          <cell r="C4974" t="str">
            <v>Gas T&amp;D Operations</v>
          </cell>
          <cell r="D4974" t="str">
            <v>Gas T&amp;D Operations</v>
          </cell>
          <cell r="E4974" t="str">
            <v>Melvin J. Christopher</v>
          </cell>
          <cell r="H4974" t="str">
            <v>William E. Mojica</v>
          </cell>
          <cell r="I4974" t="str">
            <v>Guadalupe Roush</v>
          </cell>
          <cell r="J4974" t="str">
            <v>GT&amp;S</v>
          </cell>
          <cell r="L4974" t="str">
            <v>JO</v>
          </cell>
          <cell r="M4974" t="str">
            <v>JOI</v>
          </cell>
          <cell r="N4974" t="str">
            <v>PM Gas Pipeline Valve Automate</v>
          </cell>
          <cell r="O4974" t="str">
            <v>5023636</v>
          </cell>
        </row>
        <row r="4975">
          <cell r="B4975" t="str">
            <v>E</v>
          </cell>
          <cell r="C4975" t="str">
            <v>Gas T&amp;D Operations</v>
          </cell>
          <cell r="D4975" t="str">
            <v>Gas T&amp;D Operations</v>
          </cell>
          <cell r="E4975" t="str">
            <v>Melvin J. Christopher</v>
          </cell>
          <cell r="H4975" t="str">
            <v>William E. Mojica</v>
          </cell>
          <cell r="I4975" t="str">
            <v>Guadalupe Roush</v>
          </cell>
          <cell r="J4975" t="str">
            <v>GT&amp;S</v>
          </cell>
          <cell r="L4975" t="str">
            <v>JO</v>
          </cell>
          <cell r="M4975" t="str">
            <v>JOI</v>
          </cell>
          <cell r="N4975" t="str">
            <v>PM Gas Pipeline Valve Automate</v>
          </cell>
          <cell r="O4975" t="str">
            <v>5023637</v>
          </cell>
        </row>
        <row r="4976">
          <cell r="B4976" t="str">
            <v>E</v>
          </cell>
          <cell r="C4976" t="str">
            <v>Gas T&amp;D Operations</v>
          </cell>
          <cell r="D4976" t="str">
            <v>Gas T&amp;D Operations</v>
          </cell>
          <cell r="E4976" t="str">
            <v>Melvin J. Christopher</v>
          </cell>
          <cell r="H4976" t="str">
            <v>William E. Mojica</v>
          </cell>
          <cell r="I4976" t="str">
            <v>Guadalupe Roush</v>
          </cell>
          <cell r="J4976" t="str">
            <v>GT&amp;S</v>
          </cell>
          <cell r="L4976" t="str">
            <v>JO</v>
          </cell>
          <cell r="M4976" t="str">
            <v>JOI</v>
          </cell>
          <cell r="N4976" t="str">
            <v>PM Gas Pipeline Valve Automate</v>
          </cell>
          <cell r="O4976" t="str">
            <v>5023638</v>
          </cell>
        </row>
        <row r="4977">
          <cell r="B4977" t="str">
            <v>E</v>
          </cell>
          <cell r="C4977" t="str">
            <v>Gas T&amp;D Operations</v>
          </cell>
          <cell r="D4977" t="str">
            <v>Gas T&amp;D Operations</v>
          </cell>
          <cell r="E4977" t="str">
            <v>Melvin J. Christopher</v>
          </cell>
          <cell r="H4977" t="str">
            <v>William E. Mojica</v>
          </cell>
          <cell r="I4977" t="str">
            <v>Guadalupe Roush</v>
          </cell>
          <cell r="J4977" t="str">
            <v>GT&amp;S</v>
          </cell>
          <cell r="L4977" t="str">
            <v>JO</v>
          </cell>
          <cell r="M4977" t="str">
            <v>JOI</v>
          </cell>
          <cell r="N4977" t="str">
            <v>PM Gas Pipeline Valve Automate</v>
          </cell>
          <cell r="O4977" t="str">
            <v>5023639</v>
          </cell>
        </row>
        <row r="4978">
          <cell r="B4978" t="str">
            <v>E</v>
          </cell>
          <cell r="C4978" t="str">
            <v>Gas T&amp;D Operations</v>
          </cell>
          <cell r="D4978" t="str">
            <v>Gas T&amp;D Operations</v>
          </cell>
          <cell r="E4978" t="str">
            <v>Melvin J. Christopher</v>
          </cell>
          <cell r="H4978" t="str">
            <v>William E. Mojica</v>
          </cell>
          <cell r="I4978" t="str">
            <v>Guadalupe Roush</v>
          </cell>
          <cell r="J4978" t="str">
            <v>GT&amp;S</v>
          </cell>
          <cell r="L4978" t="str">
            <v>JO</v>
          </cell>
          <cell r="M4978" t="str">
            <v>JOI</v>
          </cell>
          <cell r="N4978" t="str">
            <v>PM Gas Pipeline Valve Automate</v>
          </cell>
          <cell r="O4978" t="str">
            <v>5023640</v>
          </cell>
        </row>
        <row r="4979">
          <cell r="B4979" t="str">
            <v>E</v>
          </cell>
          <cell r="C4979" t="str">
            <v>Gas T&amp;D Operations</v>
          </cell>
          <cell r="D4979" t="str">
            <v>Gas T&amp;D Operations</v>
          </cell>
          <cell r="E4979" t="str">
            <v>Melvin J. Christopher</v>
          </cell>
          <cell r="H4979" t="str">
            <v>William E. Mojica</v>
          </cell>
          <cell r="I4979" t="str">
            <v>Guadalupe Roush</v>
          </cell>
          <cell r="J4979" t="str">
            <v>GT&amp;S</v>
          </cell>
          <cell r="L4979" t="str">
            <v>JO</v>
          </cell>
          <cell r="M4979" t="str">
            <v>JOI</v>
          </cell>
          <cell r="N4979" t="str">
            <v>PM Gas Pipeline Valve Automate</v>
          </cell>
          <cell r="O4979" t="str">
            <v>5023641</v>
          </cell>
        </row>
        <row r="4980">
          <cell r="B4980" t="str">
            <v>E</v>
          </cell>
          <cell r="C4980" t="str">
            <v>Gas T&amp;D Operations</v>
          </cell>
          <cell r="D4980" t="str">
            <v>Gas T&amp;D Operations</v>
          </cell>
          <cell r="E4980" t="str">
            <v>Melvin J. Christopher</v>
          </cell>
          <cell r="H4980" t="str">
            <v>William E. Mojica</v>
          </cell>
          <cell r="I4980" t="str">
            <v>Guadalupe Roush</v>
          </cell>
          <cell r="J4980" t="str">
            <v>GT&amp;S</v>
          </cell>
          <cell r="L4980" t="str">
            <v>JO</v>
          </cell>
          <cell r="M4980" t="str">
            <v>JOI</v>
          </cell>
          <cell r="N4980" t="str">
            <v>PM Gas Pipeline Valve Automate</v>
          </cell>
          <cell r="O4980" t="str">
            <v>5023642</v>
          </cell>
        </row>
        <row r="4981">
          <cell r="B4981" t="str">
            <v>E</v>
          </cell>
          <cell r="C4981" t="str">
            <v>Gas T&amp;D Operations</v>
          </cell>
          <cell r="D4981" t="str">
            <v>Gas T&amp;D Operations</v>
          </cell>
          <cell r="E4981" t="str">
            <v>Melvin J. Christopher</v>
          </cell>
          <cell r="H4981" t="str">
            <v>William E. Mojica</v>
          </cell>
          <cell r="I4981" t="str">
            <v>Guadalupe Roush</v>
          </cell>
          <cell r="J4981" t="str">
            <v>GT&amp;S</v>
          </cell>
          <cell r="L4981" t="str">
            <v>JO</v>
          </cell>
          <cell r="M4981" t="str">
            <v>JOI</v>
          </cell>
          <cell r="N4981" t="str">
            <v>PM Gas Pipeline Valve Automate</v>
          </cell>
          <cell r="O4981" t="str">
            <v>5023643</v>
          </cell>
        </row>
        <row r="4982">
          <cell r="B4982" t="str">
            <v>E</v>
          </cell>
          <cell r="C4982" t="str">
            <v>Gas T&amp;D Operations</v>
          </cell>
          <cell r="D4982" t="str">
            <v>Gas T&amp;D Operations</v>
          </cell>
          <cell r="E4982" t="str">
            <v>Melvin J. Christopher</v>
          </cell>
          <cell r="H4982" t="str">
            <v>William E. Mojica</v>
          </cell>
          <cell r="I4982" t="str">
            <v>Guadalupe Roush</v>
          </cell>
          <cell r="J4982" t="str">
            <v>GT&amp;S</v>
          </cell>
          <cell r="L4982" t="str">
            <v>JO</v>
          </cell>
          <cell r="M4982" t="str">
            <v>JOI</v>
          </cell>
          <cell r="N4982" t="str">
            <v>PM Gas Pipeline Valve Automate</v>
          </cell>
          <cell r="O4982" t="str">
            <v>5023644</v>
          </cell>
        </row>
        <row r="4983">
          <cell r="B4983" t="str">
            <v>E</v>
          </cell>
          <cell r="C4983" t="str">
            <v>Gas T&amp;D Operations</v>
          </cell>
          <cell r="D4983" t="str">
            <v>Gas T&amp;D Operations</v>
          </cell>
          <cell r="E4983" t="str">
            <v>Melvin J. Christopher</v>
          </cell>
          <cell r="H4983" t="str">
            <v>William E. Mojica</v>
          </cell>
          <cell r="I4983" t="str">
            <v>Guadalupe Roush</v>
          </cell>
          <cell r="J4983" t="str">
            <v>GT&amp;S</v>
          </cell>
          <cell r="L4983" t="str">
            <v>JO</v>
          </cell>
          <cell r="M4983" t="str">
            <v>JOI</v>
          </cell>
          <cell r="N4983" t="str">
            <v>PM Gas Pipeline Valve Automate</v>
          </cell>
          <cell r="O4983" t="str">
            <v>5023645</v>
          </cell>
        </row>
        <row r="4984">
          <cell r="B4984" t="str">
            <v>E</v>
          </cell>
          <cell r="C4984" t="str">
            <v>Gas T&amp;D Operations</v>
          </cell>
          <cell r="D4984" t="str">
            <v>Gas T&amp;D Operations</v>
          </cell>
          <cell r="E4984" t="str">
            <v>Melvin J. Christopher</v>
          </cell>
          <cell r="H4984" t="str">
            <v>William E. Mojica</v>
          </cell>
          <cell r="I4984" t="str">
            <v>Guadalupe Roush</v>
          </cell>
          <cell r="J4984" t="str">
            <v>GT&amp;S</v>
          </cell>
          <cell r="L4984" t="str">
            <v>JO</v>
          </cell>
          <cell r="M4984" t="str">
            <v>JOI</v>
          </cell>
          <cell r="N4984" t="str">
            <v>PM Gas Pipeline Valve Automate</v>
          </cell>
          <cell r="O4984" t="str">
            <v>5023646</v>
          </cell>
        </row>
        <row r="4985">
          <cell r="B4985" t="str">
            <v>E</v>
          </cell>
          <cell r="C4985" t="str">
            <v>Gas T&amp;D Operations</v>
          </cell>
          <cell r="D4985" t="str">
            <v>Gas T&amp;D Operations</v>
          </cell>
          <cell r="E4985" t="str">
            <v>Melvin J. Christopher</v>
          </cell>
          <cell r="H4985" t="str">
            <v>William E. Mojica</v>
          </cell>
          <cell r="I4985" t="str">
            <v>Guadalupe Roush</v>
          </cell>
          <cell r="J4985" t="str">
            <v>GT&amp;S</v>
          </cell>
          <cell r="L4985" t="str">
            <v>JO</v>
          </cell>
          <cell r="M4985" t="str">
            <v>JOI</v>
          </cell>
          <cell r="N4985" t="str">
            <v>PM Gas Pipeline Valve Automate</v>
          </cell>
          <cell r="O4985" t="str">
            <v>5023647</v>
          </cell>
        </row>
        <row r="4986">
          <cell r="B4986" t="str">
            <v>E</v>
          </cell>
          <cell r="C4986" t="str">
            <v>Gas T&amp;D Operations</v>
          </cell>
          <cell r="D4986" t="str">
            <v>Gas T&amp;D Operations</v>
          </cell>
          <cell r="E4986" t="str">
            <v>Melvin J. Christopher</v>
          </cell>
          <cell r="H4986" t="str">
            <v>William E. Mojica</v>
          </cell>
          <cell r="I4986" t="str">
            <v>Guadalupe Roush</v>
          </cell>
          <cell r="J4986" t="str">
            <v>GT&amp;S</v>
          </cell>
          <cell r="L4986" t="str">
            <v>JO</v>
          </cell>
          <cell r="M4986" t="str">
            <v>JOI</v>
          </cell>
          <cell r="N4986" t="str">
            <v>PM Gas Pipeline Valve Automate</v>
          </cell>
          <cell r="O4986" t="str">
            <v>5023648</v>
          </cell>
        </row>
        <row r="4987">
          <cell r="B4987" t="str">
            <v>E</v>
          </cell>
          <cell r="C4987" t="str">
            <v>Gas T&amp;D Operations</v>
          </cell>
          <cell r="D4987" t="str">
            <v>Gas T&amp;D Operations</v>
          </cell>
          <cell r="E4987" t="str">
            <v>Melvin J. Christopher</v>
          </cell>
          <cell r="H4987" t="str">
            <v>William E. Mojica</v>
          </cell>
          <cell r="I4987" t="str">
            <v>Guadalupe Roush</v>
          </cell>
          <cell r="J4987" t="str">
            <v>GT&amp;S</v>
          </cell>
          <cell r="L4987" t="str">
            <v>JO</v>
          </cell>
          <cell r="M4987" t="str">
            <v>JOI</v>
          </cell>
          <cell r="N4987" t="str">
            <v>PM Gas Pipeline Valve Automate</v>
          </cell>
          <cell r="O4987" t="str">
            <v>5023649</v>
          </cell>
        </row>
        <row r="4988">
          <cell r="B4988" t="str">
            <v>E</v>
          </cell>
          <cell r="C4988" t="str">
            <v>Gas T&amp;D Operations</v>
          </cell>
          <cell r="D4988" t="str">
            <v>Gas T&amp;D Operations</v>
          </cell>
          <cell r="E4988" t="str">
            <v>Melvin J. Christopher</v>
          </cell>
          <cell r="H4988" t="str">
            <v>William E. Mojica</v>
          </cell>
          <cell r="I4988" t="str">
            <v>Guadalupe Roush</v>
          </cell>
          <cell r="J4988" t="str">
            <v>GT&amp;S</v>
          </cell>
          <cell r="L4988" t="str">
            <v>JO</v>
          </cell>
          <cell r="M4988" t="str">
            <v>JOI</v>
          </cell>
          <cell r="N4988" t="str">
            <v>PM Gas Pipeline Valve Automate</v>
          </cell>
          <cell r="O4988" t="str">
            <v>5023650</v>
          </cell>
        </row>
        <row r="4989">
          <cell r="B4989" t="str">
            <v>E</v>
          </cell>
          <cell r="C4989" t="str">
            <v>Gas T&amp;D Operations</v>
          </cell>
          <cell r="D4989" t="str">
            <v>Gas T&amp;D Operations</v>
          </cell>
          <cell r="E4989" t="str">
            <v>Melvin J. Christopher</v>
          </cell>
          <cell r="H4989" t="str">
            <v>William E. Mojica</v>
          </cell>
          <cell r="I4989" t="str">
            <v>Guadalupe Roush</v>
          </cell>
          <cell r="J4989" t="str">
            <v>GT&amp;S</v>
          </cell>
          <cell r="L4989" t="str">
            <v>JO</v>
          </cell>
          <cell r="M4989" t="str">
            <v>JOI</v>
          </cell>
          <cell r="N4989" t="str">
            <v>PM Gas Pipeline Valve Automate</v>
          </cell>
          <cell r="O4989" t="str">
            <v>5023651</v>
          </cell>
        </row>
        <row r="4990">
          <cell r="B4990" t="str">
            <v>E</v>
          </cell>
          <cell r="C4990" t="str">
            <v>Gas T&amp;D Operations</v>
          </cell>
          <cell r="D4990" t="str">
            <v>Gas T&amp;D Operations</v>
          </cell>
          <cell r="E4990" t="str">
            <v>Melvin J. Christopher</v>
          </cell>
          <cell r="H4990" t="str">
            <v>William E. Mojica</v>
          </cell>
          <cell r="I4990" t="str">
            <v>Guadalupe Roush</v>
          </cell>
          <cell r="J4990" t="str">
            <v>GT&amp;S</v>
          </cell>
          <cell r="L4990" t="str">
            <v>JO</v>
          </cell>
          <cell r="M4990" t="str">
            <v>JOI</v>
          </cell>
          <cell r="N4990" t="str">
            <v>PM Gas Pipeline Valve Automate</v>
          </cell>
          <cell r="O4990" t="str">
            <v>5023652</v>
          </cell>
        </row>
        <row r="4991">
          <cell r="B4991" t="str">
            <v>E</v>
          </cell>
          <cell r="C4991" t="str">
            <v>Gas T&amp;D Operations</v>
          </cell>
          <cell r="D4991" t="str">
            <v>Gas T&amp;D Operations</v>
          </cell>
          <cell r="E4991" t="str">
            <v>Melvin J. Christopher</v>
          </cell>
          <cell r="H4991" t="str">
            <v>William E. Mojica</v>
          </cell>
          <cell r="I4991" t="str">
            <v>Guadalupe Roush</v>
          </cell>
          <cell r="J4991" t="str">
            <v>GT&amp;S</v>
          </cell>
          <cell r="L4991" t="str">
            <v>JO</v>
          </cell>
          <cell r="M4991" t="str">
            <v>JOI</v>
          </cell>
          <cell r="N4991" t="str">
            <v>PM Gas Pipeline Valve Automate</v>
          </cell>
          <cell r="O4991" t="str">
            <v>5023653</v>
          </cell>
        </row>
        <row r="4992">
          <cell r="B4992" t="str">
            <v>E</v>
          </cell>
          <cell r="C4992" t="str">
            <v>Gas T&amp;D Operations</v>
          </cell>
          <cell r="D4992" t="str">
            <v>Gas T&amp;D Operations</v>
          </cell>
          <cell r="E4992" t="str">
            <v>Melvin J. Christopher</v>
          </cell>
          <cell r="H4992" t="str">
            <v>William E. Mojica</v>
          </cell>
          <cell r="I4992" t="str">
            <v>Guadalupe Roush</v>
          </cell>
          <cell r="J4992" t="str">
            <v>GT&amp;S</v>
          </cell>
          <cell r="L4992" t="str">
            <v>JO</v>
          </cell>
          <cell r="M4992" t="str">
            <v>JOI</v>
          </cell>
          <cell r="N4992" t="str">
            <v>PM Gas Pipeline Valve Automate</v>
          </cell>
          <cell r="O4992" t="str">
            <v>5023654</v>
          </cell>
        </row>
        <row r="4993">
          <cell r="B4993" t="str">
            <v>E</v>
          </cell>
          <cell r="C4993" t="str">
            <v>Gas T&amp;D Operations</v>
          </cell>
          <cell r="D4993" t="str">
            <v>Gas T&amp;D Operations</v>
          </cell>
          <cell r="E4993" t="str">
            <v>Melvin J. Christopher</v>
          </cell>
          <cell r="H4993" t="str">
            <v>William E. Mojica</v>
          </cell>
          <cell r="I4993" t="str">
            <v>Guadalupe Roush</v>
          </cell>
          <cell r="J4993" t="str">
            <v>GT&amp;S</v>
          </cell>
          <cell r="L4993" t="str">
            <v>JO</v>
          </cell>
          <cell r="M4993" t="str">
            <v>JOI</v>
          </cell>
          <cell r="N4993" t="str">
            <v>PM Gas Pipeline Valve Automate</v>
          </cell>
          <cell r="O4993" t="str">
            <v>5023655</v>
          </cell>
        </row>
        <row r="4994">
          <cell r="B4994" t="str">
            <v>E</v>
          </cell>
          <cell r="C4994" t="str">
            <v>Gas T&amp;D Operations</v>
          </cell>
          <cell r="D4994" t="str">
            <v>Gas T&amp;D Operations</v>
          </cell>
          <cell r="E4994" t="str">
            <v>Melvin J. Christopher</v>
          </cell>
          <cell r="H4994" t="str">
            <v>William E. Mojica</v>
          </cell>
          <cell r="I4994" t="str">
            <v>Guadalupe Roush</v>
          </cell>
          <cell r="J4994" t="str">
            <v>GT&amp;S</v>
          </cell>
          <cell r="L4994" t="str">
            <v>JO</v>
          </cell>
          <cell r="M4994" t="str">
            <v>JOI</v>
          </cell>
          <cell r="N4994" t="str">
            <v>PM Gas Pipeline Valve Automate</v>
          </cell>
          <cell r="O4994" t="str">
            <v>5023656</v>
          </cell>
        </row>
        <row r="4995">
          <cell r="B4995" t="str">
            <v>E</v>
          </cell>
          <cell r="C4995" t="str">
            <v>Gas T&amp;D Operations</v>
          </cell>
          <cell r="D4995" t="str">
            <v>Gas T&amp;D Operations</v>
          </cell>
          <cell r="E4995" t="str">
            <v>Melvin J. Christopher</v>
          </cell>
          <cell r="H4995" t="str">
            <v>William E. Mojica</v>
          </cell>
          <cell r="I4995" t="str">
            <v>Guadalupe Roush</v>
          </cell>
          <cell r="J4995" t="str">
            <v>GT&amp;S</v>
          </cell>
          <cell r="L4995" t="str">
            <v>JO</v>
          </cell>
          <cell r="M4995" t="str">
            <v>JOI</v>
          </cell>
          <cell r="N4995" t="str">
            <v>PM Gas Pipeline Valve Automate</v>
          </cell>
          <cell r="O4995" t="str">
            <v>5023657</v>
          </cell>
        </row>
        <row r="4996">
          <cell r="B4996" t="str">
            <v>E</v>
          </cell>
          <cell r="C4996" t="str">
            <v>Gas T&amp;D Operations</v>
          </cell>
          <cell r="D4996" t="str">
            <v>Gas T&amp;D Operations</v>
          </cell>
          <cell r="E4996" t="str">
            <v>Melvin J. Christopher</v>
          </cell>
          <cell r="H4996" t="str">
            <v>William E. Mojica</v>
          </cell>
          <cell r="I4996" t="str">
            <v>Guadalupe Roush</v>
          </cell>
          <cell r="J4996" t="str">
            <v>GT&amp;S</v>
          </cell>
          <cell r="L4996" t="str">
            <v>JO</v>
          </cell>
          <cell r="M4996" t="str">
            <v>JOI</v>
          </cell>
          <cell r="N4996" t="str">
            <v>PM Gas Pipeline Valve Automate</v>
          </cell>
          <cell r="O4996" t="str">
            <v>5023658</v>
          </cell>
        </row>
        <row r="4997">
          <cell r="B4997" t="str">
            <v>E</v>
          </cell>
          <cell r="C4997" t="str">
            <v>Gas T&amp;D Operations</v>
          </cell>
          <cell r="D4997" t="str">
            <v>Gas T&amp;D Operations</v>
          </cell>
          <cell r="E4997" t="str">
            <v>Melvin J. Christopher</v>
          </cell>
          <cell r="H4997" t="str">
            <v>William E. Mojica</v>
          </cell>
          <cell r="I4997" t="str">
            <v>Guadalupe Roush</v>
          </cell>
          <cell r="J4997" t="str">
            <v>GT&amp;S</v>
          </cell>
          <cell r="L4997" t="str">
            <v>JO</v>
          </cell>
          <cell r="M4997" t="str">
            <v>JOI</v>
          </cell>
          <cell r="N4997" t="str">
            <v>PM Gas Pipeline Valve Automate</v>
          </cell>
          <cell r="O4997" t="str">
            <v>5023659</v>
          </cell>
        </row>
        <row r="4998">
          <cell r="B4998" t="str">
            <v>E</v>
          </cell>
          <cell r="C4998" t="str">
            <v>Gas T&amp;D Operations</v>
          </cell>
          <cell r="D4998" t="str">
            <v>Gas T&amp;D Operations</v>
          </cell>
          <cell r="E4998" t="str">
            <v>Melvin J. Christopher</v>
          </cell>
          <cell r="H4998" t="str">
            <v>William E. Mojica</v>
          </cell>
          <cell r="I4998" t="str">
            <v>Guadalupe Roush</v>
          </cell>
          <cell r="J4998" t="str">
            <v>GT&amp;S</v>
          </cell>
          <cell r="L4998" t="str">
            <v>JO</v>
          </cell>
          <cell r="M4998" t="str">
            <v>JOI</v>
          </cell>
          <cell r="N4998" t="str">
            <v>PM Gas Pipeline Valve Automate</v>
          </cell>
          <cell r="O4998" t="str">
            <v>5023660</v>
          </cell>
        </row>
        <row r="4999">
          <cell r="B4999" t="str">
            <v>E</v>
          </cell>
          <cell r="C4999" t="str">
            <v>Gas T&amp;D Operations</v>
          </cell>
          <cell r="D4999" t="str">
            <v>Gas T&amp;D Operations</v>
          </cell>
          <cell r="E4999" t="str">
            <v>Melvin J. Christopher</v>
          </cell>
          <cell r="H4999" t="str">
            <v>William E. Mojica</v>
          </cell>
          <cell r="I4999" t="str">
            <v>Guadalupe Roush</v>
          </cell>
          <cell r="J4999" t="str">
            <v>GT&amp;S</v>
          </cell>
          <cell r="L4999" t="str">
            <v>JO</v>
          </cell>
          <cell r="M4999" t="str">
            <v>JOI</v>
          </cell>
          <cell r="N4999" t="str">
            <v>PM Gas Pipeline Valve Automate</v>
          </cell>
          <cell r="O4999" t="str">
            <v>5027989</v>
          </cell>
        </row>
        <row r="5000">
          <cell r="B5000" t="str">
            <v>E</v>
          </cell>
          <cell r="C5000" t="str">
            <v>Gas T&amp;D Operations</v>
          </cell>
          <cell r="D5000" t="str">
            <v>Gas T&amp;D Operations</v>
          </cell>
          <cell r="E5000" t="str">
            <v>Melvin J. Christopher</v>
          </cell>
          <cell r="H5000" t="str">
            <v>William E. Mojica</v>
          </cell>
          <cell r="I5000" t="str">
            <v>Guadalupe Roush</v>
          </cell>
          <cell r="J5000" t="str">
            <v>GT&amp;S</v>
          </cell>
          <cell r="L5000" t="str">
            <v>JO</v>
          </cell>
          <cell r="M5000" t="str">
            <v>JOI</v>
          </cell>
          <cell r="N5000" t="str">
            <v>PM Gas Pipeline Valve Automate</v>
          </cell>
          <cell r="O5000" t="str">
            <v>5029445</v>
          </cell>
        </row>
        <row r="5001">
          <cell r="B5001" t="str">
            <v>E</v>
          </cell>
          <cell r="C5001" t="str">
            <v>Gas T&amp;D Operations</v>
          </cell>
          <cell r="D5001" t="str">
            <v>Gas T&amp;D Operations</v>
          </cell>
          <cell r="E5001" t="str">
            <v>Melvin J. Christopher</v>
          </cell>
          <cell r="H5001" t="str">
            <v>William E. Mojica</v>
          </cell>
          <cell r="I5001" t="str">
            <v>Guadalupe Roush</v>
          </cell>
          <cell r="J5001" t="str">
            <v>GT&amp;S</v>
          </cell>
          <cell r="L5001" t="str">
            <v>JO</v>
          </cell>
          <cell r="M5001" t="str">
            <v>JOI</v>
          </cell>
          <cell r="N5001" t="str">
            <v>PM Gas Pipeline Valve Automate</v>
          </cell>
          <cell r="O5001" t="str">
            <v>5029446</v>
          </cell>
        </row>
        <row r="5002">
          <cell r="B5002" t="str">
            <v>E</v>
          </cell>
          <cell r="C5002" t="str">
            <v>Gas T&amp;D Operations</v>
          </cell>
          <cell r="D5002" t="str">
            <v>Gas T&amp;D Operations</v>
          </cell>
          <cell r="E5002" t="str">
            <v>Melvin J. Christopher</v>
          </cell>
          <cell r="H5002" t="str">
            <v>William E. Mojica</v>
          </cell>
          <cell r="I5002" t="str">
            <v>Guadalupe Roush</v>
          </cell>
          <cell r="J5002" t="str">
            <v>GT&amp;S</v>
          </cell>
          <cell r="L5002" t="str">
            <v>JO</v>
          </cell>
          <cell r="M5002" t="str">
            <v>JOI</v>
          </cell>
          <cell r="N5002" t="str">
            <v>PM Gas Pipeline Valve Automate</v>
          </cell>
          <cell r="O5002" t="str">
            <v>5254955</v>
          </cell>
        </row>
        <row r="5003">
          <cell r="B5003" t="str">
            <v>E</v>
          </cell>
          <cell r="C5003" t="str">
            <v>Gas T&amp;D Operations</v>
          </cell>
          <cell r="D5003" t="str">
            <v>Gas T&amp;D Operations</v>
          </cell>
          <cell r="E5003" t="str">
            <v>Melvin J. Christopher</v>
          </cell>
          <cell r="H5003" t="str">
            <v>William E. Mojica</v>
          </cell>
          <cell r="I5003" t="str">
            <v>Guadalupe Roush</v>
          </cell>
          <cell r="J5003" t="str">
            <v>GT&amp;S</v>
          </cell>
          <cell r="L5003" t="str">
            <v>JO</v>
          </cell>
          <cell r="M5003" t="str">
            <v>JOM</v>
          </cell>
          <cell r="N5003" t="str">
            <v>CM G Regl Genl</v>
          </cell>
          <cell r="O5003" t="str">
            <v>5016657</v>
          </cell>
        </row>
        <row r="5004">
          <cell r="B5004" t="str">
            <v>E</v>
          </cell>
          <cell r="C5004" t="str">
            <v>Gas T&amp;D Operations</v>
          </cell>
          <cell r="D5004" t="str">
            <v>Gas T&amp;D Operations</v>
          </cell>
          <cell r="E5004" t="str">
            <v>Melvin J. Christopher</v>
          </cell>
          <cell r="H5004" t="str">
            <v>William E. Mojica</v>
          </cell>
          <cell r="I5004" t="str">
            <v>Guadalupe Roush</v>
          </cell>
          <cell r="J5004" t="str">
            <v>GT&amp;S</v>
          </cell>
          <cell r="L5004" t="str">
            <v>JO</v>
          </cell>
          <cell r="M5004" t="str">
            <v>JOM</v>
          </cell>
          <cell r="N5004" t="str">
            <v>CM G Regl Genl</v>
          </cell>
          <cell r="O5004" t="str">
            <v>5016671</v>
          </cell>
        </row>
        <row r="5005">
          <cell r="B5005" t="str">
            <v>E</v>
          </cell>
          <cell r="C5005" t="str">
            <v>Gas T&amp;D Operations</v>
          </cell>
          <cell r="D5005" t="str">
            <v>Gas T&amp;D Operations</v>
          </cell>
          <cell r="E5005" t="str">
            <v>Melvin J. Christopher</v>
          </cell>
          <cell r="H5005" t="str">
            <v>William E. Mojica</v>
          </cell>
          <cell r="I5005" t="str">
            <v>Guadalupe Roush</v>
          </cell>
          <cell r="J5005" t="str">
            <v>GT&amp;S</v>
          </cell>
          <cell r="L5005" t="str">
            <v>JO</v>
          </cell>
          <cell r="M5005" t="str">
            <v>JOM</v>
          </cell>
          <cell r="N5005" t="str">
            <v>CM G Regl Genl</v>
          </cell>
          <cell r="O5005" t="str">
            <v>5016685</v>
          </cell>
        </row>
        <row r="5006">
          <cell r="B5006" t="str">
            <v>E</v>
          </cell>
          <cell r="C5006" t="str">
            <v>Gas T&amp;D Operations</v>
          </cell>
          <cell r="D5006" t="str">
            <v>Gas T&amp;D Operations</v>
          </cell>
          <cell r="E5006" t="str">
            <v>Melvin J. Christopher</v>
          </cell>
          <cell r="H5006" t="str">
            <v>William E. Mojica</v>
          </cell>
          <cell r="I5006" t="str">
            <v>Guadalupe Roush</v>
          </cell>
          <cell r="J5006" t="str">
            <v>GT&amp;S</v>
          </cell>
          <cell r="L5006" t="str">
            <v>JO</v>
          </cell>
          <cell r="M5006" t="str">
            <v>JOM</v>
          </cell>
          <cell r="N5006" t="str">
            <v>CM G Regl Genl</v>
          </cell>
          <cell r="O5006" t="str">
            <v>5016699</v>
          </cell>
        </row>
        <row r="5007">
          <cell r="B5007" t="str">
            <v>E</v>
          </cell>
          <cell r="C5007" t="str">
            <v>Gas T&amp;D Operations</v>
          </cell>
          <cell r="D5007" t="str">
            <v>Gas T&amp;D Operations</v>
          </cell>
          <cell r="E5007" t="str">
            <v>Melvin J. Christopher</v>
          </cell>
          <cell r="H5007" t="str">
            <v>William E. Mojica</v>
          </cell>
          <cell r="I5007" t="str">
            <v>Guadalupe Roush</v>
          </cell>
          <cell r="J5007" t="str">
            <v>GT&amp;S</v>
          </cell>
          <cell r="L5007" t="str">
            <v>JO</v>
          </cell>
          <cell r="M5007" t="str">
            <v>JOM</v>
          </cell>
          <cell r="N5007" t="str">
            <v>CM G Regl Genl</v>
          </cell>
          <cell r="O5007" t="str">
            <v>5016713</v>
          </cell>
        </row>
        <row r="5008">
          <cell r="B5008" t="str">
            <v>E</v>
          </cell>
          <cell r="C5008" t="str">
            <v>Gas T&amp;D Operations</v>
          </cell>
          <cell r="D5008" t="str">
            <v>Gas T&amp;D Operations</v>
          </cell>
          <cell r="E5008" t="str">
            <v>Melvin J. Christopher</v>
          </cell>
          <cell r="H5008" t="str">
            <v>William E. Mojica</v>
          </cell>
          <cell r="I5008" t="str">
            <v>Guadalupe Roush</v>
          </cell>
          <cell r="J5008" t="str">
            <v>GT&amp;S</v>
          </cell>
          <cell r="L5008" t="str">
            <v>JO</v>
          </cell>
          <cell r="M5008" t="str">
            <v>JOM</v>
          </cell>
          <cell r="N5008" t="str">
            <v>CM G Regl Genl</v>
          </cell>
          <cell r="O5008" t="str">
            <v>5016728</v>
          </cell>
        </row>
        <row r="5009">
          <cell r="B5009" t="str">
            <v>E</v>
          </cell>
          <cell r="C5009" t="str">
            <v>Gas T&amp;D Operations</v>
          </cell>
          <cell r="D5009" t="str">
            <v>Gas T&amp;D Operations</v>
          </cell>
          <cell r="E5009" t="str">
            <v>Melvin J. Christopher</v>
          </cell>
          <cell r="H5009" t="str">
            <v>William E. Mojica</v>
          </cell>
          <cell r="I5009" t="str">
            <v>Guadalupe Roush</v>
          </cell>
          <cell r="J5009" t="str">
            <v>GT&amp;S</v>
          </cell>
          <cell r="L5009" t="str">
            <v>JO</v>
          </cell>
          <cell r="M5009" t="str">
            <v>JOM</v>
          </cell>
          <cell r="N5009" t="str">
            <v>CM G Regl Genl</v>
          </cell>
          <cell r="O5009" t="str">
            <v>5016742</v>
          </cell>
        </row>
        <row r="5010">
          <cell r="B5010" t="str">
            <v>E</v>
          </cell>
          <cell r="C5010" t="str">
            <v>Gas T&amp;D Operations</v>
          </cell>
          <cell r="D5010" t="str">
            <v>Gas T&amp;D Operations</v>
          </cell>
          <cell r="E5010" t="str">
            <v>Melvin J. Christopher</v>
          </cell>
          <cell r="H5010" t="str">
            <v>William E. Mojica</v>
          </cell>
          <cell r="I5010" t="str">
            <v>Guadalupe Roush</v>
          </cell>
          <cell r="J5010" t="str">
            <v>GT&amp;S</v>
          </cell>
          <cell r="L5010" t="str">
            <v>JO</v>
          </cell>
          <cell r="M5010" t="str">
            <v>JOM</v>
          </cell>
          <cell r="N5010" t="str">
            <v>CM G Regl Genl</v>
          </cell>
          <cell r="O5010" t="str">
            <v>5016756</v>
          </cell>
        </row>
        <row r="5011">
          <cell r="B5011" t="str">
            <v>E</v>
          </cell>
          <cell r="C5011" t="str">
            <v>Gas T&amp;D Operations</v>
          </cell>
          <cell r="D5011" t="str">
            <v>Gas T&amp;D Operations</v>
          </cell>
          <cell r="E5011" t="str">
            <v>Melvin J. Christopher</v>
          </cell>
          <cell r="H5011" t="str">
            <v>William E. Mojica</v>
          </cell>
          <cell r="I5011" t="str">
            <v>Guadalupe Roush</v>
          </cell>
          <cell r="J5011" t="str">
            <v>GT&amp;S</v>
          </cell>
          <cell r="L5011" t="str">
            <v>JO</v>
          </cell>
          <cell r="M5011" t="str">
            <v>JOM</v>
          </cell>
          <cell r="N5011" t="str">
            <v>CM G Regl Genl</v>
          </cell>
          <cell r="O5011" t="str">
            <v>5016770</v>
          </cell>
        </row>
        <row r="5012">
          <cell r="B5012" t="str">
            <v>E</v>
          </cell>
          <cell r="C5012" t="str">
            <v>Gas T&amp;D Operations</v>
          </cell>
          <cell r="D5012" t="str">
            <v>Gas T&amp;D Operations</v>
          </cell>
          <cell r="E5012" t="str">
            <v>Melvin J. Christopher</v>
          </cell>
          <cell r="H5012" t="str">
            <v>William E. Mojica</v>
          </cell>
          <cell r="I5012" t="str">
            <v>Guadalupe Roush</v>
          </cell>
          <cell r="J5012" t="str">
            <v>GT&amp;S</v>
          </cell>
          <cell r="L5012" t="str">
            <v>JO</v>
          </cell>
          <cell r="M5012" t="str">
            <v>JOM</v>
          </cell>
          <cell r="N5012" t="str">
            <v>CM G Regl Genl</v>
          </cell>
          <cell r="O5012" t="str">
            <v>5016784</v>
          </cell>
        </row>
        <row r="5013">
          <cell r="B5013" t="str">
            <v>E</v>
          </cell>
          <cell r="C5013" t="str">
            <v>Gas T&amp;D Operations</v>
          </cell>
          <cell r="D5013" t="str">
            <v>Gas T&amp;D Operations</v>
          </cell>
          <cell r="E5013" t="str">
            <v>Melvin J. Christopher</v>
          </cell>
          <cell r="H5013" t="str">
            <v>William E. Mojica</v>
          </cell>
          <cell r="I5013" t="str">
            <v>Guadalupe Roush</v>
          </cell>
          <cell r="J5013" t="str">
            <v>GT&amp;S</v>
          </cell>
          <cell r="L5013" t="str">
            <v>JO</v>
          </cell>
          <cell r="M5013" t="str">
            <v>JOM</v>
          </cell>
          <cell r="N5013" t="str">
            <v>CM G Regl Genl</v>
          </cell>
          <cell r="O5013" t="str">
            <v>5016798</v>
          </cell>
        </row>
        <row r="5014">
          <cell r="B5014" t="str">
            <v>E</v>
          </cell>
          <cell r="C5014" t="str">
            <v>Gas T&amp;D Operations</v>
          </cell>
          <cell r="D5014" t="str">
            <v>Gas T&amp;D Operations</v>
          </cell>
          <cell r="E5014" t="str">
            <v>Melvin J. Christopher</v>
          </cell>
          <cell r="H5014" t="str">
            <v>William E. Mojica</v>
          </cell>
          <cell r="I5014" t="str">
            <v>Guadalupe Roush</v>
          </cell>
          <cell r="J5014" t="str">
            <v>GT&amp;S</v>
          </cell>
          <cell r="L5014" t="str">
            <v>JO</v>
          </cell>
          <cell r="M5014" t="str">
            <v>JOM</v>
          </cell>
          <cell r="N5014" t="str">
            <v>CM G Regl Genl</v>
          </cell>
          <cell r="O5014" t="str">
            <v>5016812</v>
          </cell>
        </row>
        <row r="5015">
          <cell r="B5015" t="str">
            <v>E</v>
          </cell>
          <cell r="C5015" t="str">
            <v>Gas T&amp;D Operations</v>
          </cell>
          <cell r="D5015" t="str">
            <v>Gas T&amp;D Operations</v>
          </cell>
          <cell r="E5015" t="str">
            <v>Melvin J. Christopher</v>
          </cell>
          <cell r="H5015" t="str">
            <v>William E. Mojica</v>
          </cell>
          <cell r="I5015" t="str">
            <v>Guadalupe Roush</v>
          </cell>
          <cell r="J5015" t="str">
            <v>GT&amp;S</v>
          </cell>
          <cell r="L5015" t="str">
            <v>JO</v>
          </cell>
          <cell r="M5015" t="str">
            <v>JOM</v>
          </cell>
          <cell r="N5015" t="str">
            <v>CM G Regl Genl</v>
          </cell>
          <cell r="O5015" t="str">
            <v>5016826</v>
          </cell>
        </row>
        <row r="5016">
          <cell r="B5016" t="str">
            <v>E</v>
          </cell>
          <cell r="C5016" t="str">
            <v>Gas T&amp;D Operations</v>
          </cell>
          <cell r="D5016" t="str">
            <v>Gas T&amp;D Operations</v>
          </cell>
          <cell r="E5016" t="str">
            <v>Melvin J. Christopher</v>
          </cell>
          <cell r="H5016" t="str">
            <v>William E. Mojica</v>
          </cell>
          <cell r="I5016" t="str">
            <v>Guadalupe Roush</v>
          </cell>
          <cell r="J5016" t="str">
            <v>GT&amp;S</v>
          </cell>
          <cell r="L5016" t="str">
            <v>JO</v>
          </cell>
          <cell r="M5016" t="str">
            <v>JOM</v>
          </cell>
          <cell r="N5016" t="str">
            <v>CM G Regl Genl</v>
          </cell>
          <cell r="O5016" t="str">
            <v>5016841</v>
          </cell>
        </row>
        <row r="5017">
          <cell r="B5017" t="str">
            <v>E</v>
          </cell>
          <cell r="C5017" t="str">
            <v>Gas T&amp;D Operations</v>
          </cell>
          <cell r="D5017" t="str">
            <v>Gas T&amp;D Operations</v>
          </cell>
          <cell r="E5017" t="str">
            <v>Melvin J. Christopher</v>
          </cell>
          <cell r="H5017" t="str">
            <v>William E. Mojica</v>
          </cell>
          <cell r="I5017" t="str">
            <v>Guadalupe Roush</v>
          </cell>
          <cell r="J5017" t="str">
            <v>GT&amp;S</v>
          </cell>
          <cell r="L5017" t="str">
            <v>JO</v>
          </cell>
          <cell r="M5017" t="str">
            <v>JOM</v>
          </cell>
          <cell r="N5017" t="str">
            <v>CM G Regl Genl</v>
          </cell>
          <cell r="O5017" t="str">
            <v>5016856</v>
          </cell>
        </row>
        <row r="5018">
          <cell r="B5018" t="str">
            <v>E</v>
          </cell>
          <cell r="C5018" t="str">
            <v>Gas T&amp;D Operations</v>
          </cell>
          <cell r="D5018" t="str">
            <v>Gas T&amp;D Operations</v>
          </cell>
          <cell r="E5018" t="str">
            <v>Melvin J. Christopher</v>
          </cell>
          <cell r="H5018" t="str">
            <v>William E. Mojica</v>
          </cell>
          <cell r="I5018" t="str">
            <v>Guadalupe Roush</v>
          </cell>
          <cell r="J5018" t="str">
            <v>GT&amp;S</v>
          </cell>
          <cell r="L5018" t="str">
            <v>JO</v>
          </cell>
          <cell r="M5018" t="str">
            <v>JOM</v>
          </cell>
          <cell r="N5018" t="str">
            <v>CM G Regl Genl</v>
          </cell>
          <cell r="O5018" t="str">
            <v>5016871</v>
          </cell>
        </row>
        <row r="5019">
          <cell r="B5019" t="str">
            <v>E</v>
          </cell>
          <cell r="C5019" t="str">
            <v>Gas T&amp;D Operations</v>
          </cell>
          <cell r="D5019" t="str">
            <v>Gas T&amp;D Operations</v>
          </cell>
          <cell r="E5019" t="str">
            <v>Melvin J. Christopher</v>
          </cell>
          <cell r="H5019" t="str">
            <v>William E. Mojica</v>
          </cell>
          <cell r="I5019" t="str">
            <v>Guadalupe Roush</v>
          </cell>
          <cell r="J5019" t="str">
            <v>GT&amp;S</v>
          </cell>
          <cell r="L5019" t="str">
            <v>JO</v>
          </cell>
          <cell r="M5019" t="str">
            <v>JOM</v>
          </cell>
          <cell r="N5019" t="str">
            <v>CM G Regl Genl</v>
          </cell>
          <cell r="O5019" t="str">
            <v>5016886</v>
          </cell>
        </row>
        <row r="5020">
          <cell r="B5020" t="str">
            <v>E</v>
          </cell>
          <cell r="C5020" t="str">
            <v>Gas T&amp;D Operations</v>
          </cell>
          <cell r="D5020" t="str">
            <v>Gas T&amp;D Operations</v>
          </cell>
          <cell r="E5020" t="str">
            <v>Melvin J. Christopher</v>
          </cell>
          <cell r="H5020" t="str">
            <v>William E. Mojica</v>
          </cell>
          <cell r="I5020" t="str">
            <v>Guadalupe Roush</v>
          </cell>
          <cell r="J5020" t="str">
            <v>GT&amp;S</v>
          </cell>
          <cell r="L5020" t="str">
            <v>JO</v>
          </cell>
          <cell r="M5020" t="str">
            <v>JOM</v>
          </cell>
          <cell r="N5020" t="str">
            <v>CM G Regl Genl</v>
          </cell>
          <cell r="O5020" t="str">
            <v>5016958</v>
          </cell>
        </row>
        <row r="5021">
          <cell r="B5021" t="str">
            <v>E</v>
          </cell>
          <cell r="C5021" t="str">
            <v>Gas T&amp;D Operations</v>
          </cell>
          <cell r="D5021" t="str">
            <v>Gas T&amp;D Operations</v>
          </cell>
          <cell r="E5021" t="str">
            <v>Melvin J. Christopher</v>
          </cell>
          <cell r="H5021" t="str">
            <v>William E. Mojica</v>
          </cell>
          <cell r="I5021" t="str">
            <v>Guadalupe Roush</v>
          </cell>
          <cell r="J5021" t="str">
            <v>GT&amp;S</v>
          </cell>
          <cell r="L5021" t="str">
            <v>JO</v>
          </cell>
          <cell r="M5021" t="str">
            <v>JOM</v>
          </cell>
          <cell r="N5021" t="str">
            <v>CM G Regl Genl</v>
          </cell>
          <cell r="O5021" t="str">
            <v>5020309</v>
          </cell>
        </row>
        <row r="5022">
          <cell r="B5022" t="str">
            <v>E</v>
          </cell>
          <cell r="C5022" t="str">
            <v>Gas T&amp;D Operations</v>
          </cell>
          <cell r="D5022" t="str">
            <v>Gas T&amp;D Operations</v>
          </cell>
          <cell r="E5022" t="str">
            <v>Melvin J. Christopher</v>
          </cell>
          <cell r="H5022" t="str">
            <v>William E. Mojica</v>
          </cell>
          <cell r="I5022" t="str">
            <v>Guadalupe Roush</v>
          </cell>
          <cell r="J5022" t="str">
            <v>GT&amp;S</v>
          </cell>
          <cell r="L5022" t="str">
            <v>JO</v>
          </cell>
          <cell r="M5022" t="str">
            <v>JOM</v>
          </cell>
          <cell r="N5022" t="str">
            <v>CM G Regl Genl</v>
          </cell>
          <cell r="O5022" t="str">
            <v>5020310</v>
          </cell>
        </row>
        <row r="5023">
          <cell r="B5023" t="str">
            <v>E</v>
          </cell>
          <cell r="C5023" t="str">
            <v>Gas T&amp;D Operations</v>
          </cell>
          <cell r="D5023" t="str">
            <v>Gas T&amp;D Operations</v>
          </cell>
          <cell r="E5023" t="str">
            <v>Melvin J. Christopher</v>
          </cell>
          <cell r="H5023" t="str">
            <v>William E. Mojica</v>
          </cell>
          <cell r="I5023" t="str">
            <v>Guadalupe Roush</v>
          </cell>
          <cell r="J5023" t="str">
            <v>GT&amp;S</v>
          </cell>
          <cell r="L5023" t="str">
            <v>JO</v>
          </cell>
          <cell r="M5023" t="str">
            <v>JOM</v>
          </cell>
          <cell r="N5023" t="str">
            <v>CM G Regl Genl</v>
          </cell>
          <cell r="O5023" t="str">
            <v>5020311</v>
          </cell>
        </row>
        <row r="5024">
          <cell r="B5024" t="str">
            <v>E</v>
          </cell>
          <cell r="C5024" t="str">
            <v>Gas T&amp;D Operations</v>
          </cell>
          <cell r="D5024" t="str">
            <v>Gas T&amp;D Operations</v>
          </cell>
          <cell r="E5024" t="str">
            <v>Melvin J. Christopher</v>
          </cell>
          <cell r="H5024" t="str">
            <v>William E. Mojica</v>
          </cell>
          <cell r="I5024" t="str">
            <v>Guadalupe Roush</v>
          </cell>
          <cell r="J5024" t="str">
            <v>GT&amp;S</v>
          </cell>
          <cell r="L5024" t="str">
            <v>JO</v>
          </cell>
          <cell r="M5024" t="str">
            <v>JOM</v>
          </cell>
          <cell r="N5024" t="str">
            <v>CM G Regl Genl</v>
          </cell>
          <cell r="O5024" t="str">
            <v>5020312</v>
          </cell>
        </row>
        <row r="5025">
          <cell r="B5025" t="str">
            <v>E</v>
          </cell>
          <cell r="C5025" t="str">
            <v>Gas T&amp;D Operations</v>
          </cell>
          <cell r="D5025" t="str">
            <v>Gas T&amp;D Operations</v>
          </cell>
          <cell r="E5025" t="str">
            <v>Melvin J. Christopher</v>
          </cell>
          <cell r="H5025" t="str">
            <v>William E. Mojica</v>
          </cell>
          <cell r="I5025" t="str">
            <v>Guadalupe Roush</v>
          </cell>
          <cell r="J5025" t="str">
            <v>GT&amp;S</v>
          </cell>
          <cell r="L5025" t="str">
            <v>JO</v>
          </cell>
          <cell r="M5025" t="str">
            <v>JOM</v>
          </cell>
          <cell r="N5025" t="str">
            <v>CM G Regl Genl</v>
          </cell>
          <cell r="O5025" t="str">
            <v>5020313</v>
          </cell>
        </row>
        <row r="5026">
          <cell r="B5026" t="str">
            <v>E</v>
          </cell>
          <cell r="C5026" t="str">
            <v>Gas T&amp;D Operations</v>
          </cell>
          <cell r="D5026" t="str">
            <v>Gas T&amp;D Operations</v>
          </cell>
          <cell r="E5026" t="str">
            <v>Melvin J. Christopher</v>
          </cell>
          <cell r="H5026" t="str">
            <v>William E. Mojica</v>
          </cell>
          <cell r="I5026" t="str">
            <v>Guadalupe Roush</v>
          </cell>
          <cell r="J5026" t="str">
            <v>GT&amp;S</v>
          </cell>
          <cell r="L5026" t="str">
            <v>JO</v>
          </cell>
          <cell r="M5026" t="str">
            <v>JOM</v>
          </cell>
          <cell r="N5026" t="str">
            <v>CM G Regl Genl</v>
          </cell>
          <cell r="O5026" t="str">
            <v>5020314</v>
          </cell>
        </row>
        <row r="5027">
          <cell r="B5027" t="str">
            <v>E</v>
          </cell>
          <cell r="C5027" t="str">
            <v>Gas T&amp;D Operations</v>
          </cell>
          <cell r="D5027" t="str">
            <v>Gas T&amp;D Operations</v>
          </cell>
          <cell r="E5027" t="str">
            <v>Melvin J. Christopher</v>
          </cell>
          <cell r="H5027" t="str">
            <v>William E. Mojica</v>
          </cell>
          <cell r="I5027" t="str">
            <v>Guadalupe Roush</v>
          </cell>
          <cell r="J5027" t="str">
            <v>GT&amp;S</v>
          </cell>
          <cell r="L5027" t="str">
            <v>JO</v>
          </cell>
          <cell r="M5027" t="str">
            <v>JOM</v>
          </cell>
          <cell r="N5027" t="str">
            <v>CM G Regl Genl</v>
          </cell>
          <cell r="O5027" t="str">
            <v>5020315</v>
          </cell>
        </row>
        <row r="5028">
          <cell r="B5028" t="str">
            <v>E</v>
          </cell>
          <cell r="C5028" t="str">
            <v>Gas T&amp;D Operations</v>
          </cell>
          <cell r="D5028" t="str">
            <v>Gas T&amp;D Operations</v>
          </cell>
          <cell r="E5028" t="str">
            <v>Melvin J. Christopher</v>
          </cell>
          <cell r="H5028" t="str">
            <v>William E. Mojica</v>
          </cell>
          <cell r="I5028" t="str">
            <v>Guadalupe Roush</v>
          </cell>
          <cell r="J5028" t="str">
            <v>GT&amp;S</v>
          </cell>
          <cell r="L5028" t="str">
            <v>JO</v>
          </cell>
          <cell r="M5028" t="str">
            <v>JOM</v>
          </cell>
          <cell r="N5028" t="str">
            <v>CM G Regl Genl</v>
          </cell>
          <cell r="O5028" t="str">
            <v>5020316</v>
          </cell>
        </row>
        <row r="5029">
          <cell r="B5029" t="str">
            <v>E</v>
          </cell>
          <cell r="C5029" t="str">
            <v>Gas T&amp;D Operations</v>
          </cell>
          <cell r="D5029" t="str">
            <v>Gas T&amp;D Operations</v>
          </cell>
          <cell r="E5029" t="str">
            <v>Melvin J. Christopher</v>
          </cell>
          <cell r="H5029" t="str">
            <v>William E. Mojica</v>
          </cell>
          <cell r="I5029" t="str">
            <v>Guadalupe Roush</v>
          </cell>
          <cell r="J5029" t="str">
            <v>GT&amp;S</v>
          </cell>
          <cell r="L5029" t="str">
            <v>JO</v>
          </cell>
          <cell r="M5029" t="str">
            <v>JOM</v>
          </cell>
          <cell r="N5029" t="str">
            <v>CM G Regl Genl</v>
          </cell>
          <cell r="O5029" t="str">
            <v>5020317</v>
          </cell>
        </row>
        <row r="5030">
          <cell r="B5030" t="str">
            <v>E</v>
          </cell>
          <cell r="C5030" t="str">
            <v>Gas T&amp;D Operations</v>
          </cell>
          <cell r="D5030" t="str">
            <v>Gas T&amp;D Operations</v>
          </cell>
          <cell r="E5030" t="str">
            <v>Melvin J. Christopher</v>
          </cell>
          <cell r="H5030" t="str">
            <v>William E. Mojica</v>
          </cell>
          <cell r="I5030" t="str">
            <v>Guadalupe Roush</v>
          </cell>
          <cell r="J5030" t="str">
            <v>GT&amp;S</v>
          </cell>
          <cell r="L5030" t="str">
            <v>JO</v>
          </cell>
          <cell r="M5030" t="str">
            <v>JOM</v>
          </cell>
          <cell r="N5030" t="str">
            <v>CM G Regl Genl</v>
          </cell>
          <cell r="O5030" t="str">
            <v>5020318</v>
          </cell>
        </row>
        <row r="5031">
          <cell r="B5031" t="str">
            <v>E</v>
          </cell>
          <cell r="C5031" t="str">
            <v>Gas T&amp;D Operations</v>
          </cell>
          <cell r="D5031" t="str">
            <v>Gas T&amp;D Operations</v>
          </cell>
          <cell r="E5031" t="str">
            <v>Melvin J. Christopher</v>
          </cell>
          <cell r="H5031" t="str">
            <v>William E. Mojica</v>
          </cell>
          <cell r="I5031" t="str">
            <v>Guadalupe Roush</v>
          </cell>
          <cell r="J5031" t="str">
            <v>GT&amp;S</v>
          </cell>
          <cell r="L5031" t="str">
            <v>JO</v>
          </cell>
          <cell r="M5031" t="str">
            <v>JOM</v>
          </cell>
          <cell r="N5031" t="str">
            <v>CM G Regl Genl</v>
          </cell>
          <cell r="O5031" t="str">
            <v>5020319</v>
          </cell>
        </row>
        <row r="5032">
          <cell r="B5032" t="str">
            <v>E</v>
          </cell>
          <cell r="C5032" t="str">
            <v>Gas T&amp;D Operations</v>
          </cell>
          <cell r="D5032" t="str">
            <v>Gas T&amp;D Operations</v>
          </cell>
          <cell r="E5032" t="str">
            <v>Melvin J. Christopher</v>
          </cell>
          <cell r="H5032" t="str">
            <v>William E. Mojica</v>
          </cell>
          <cell r="I5032" t="str">
            <v>Guadalupe Roush</v>
          </cell>
          <cell r="J5032" t="str">
            <v>GT&amp;S</v>
          </cell>
          <cell r="L5032" t="str">
            <v>JO</v>
          </cell>
          <cell r="M5032" t="str">
            <v>JOM</v>
          </cell>
          <cell r="N5032" t="str">
            <v>CM G Regl Genl</v>
          </cell>
          <cell r="O5032" t="str">
            <v>5027993</v>
          </cell>
        </row>
        <row r="5033">
          <cell r="B5033" t="str">
            <v>E</v>
          </cell>
          <cell r="C5033" t="str">
            <v>Gas T&amp;D Operations</v>
          </cell>
          <cell r="D5033" t="str">
            <v>Gas T&amp;D Operations</v>
          </cell>
          <cell r="E5033" t="str">
            <v>Melvin J. Christopher</v>
          </cell>
          <cell r="H5033" t="str">
            <v>William E. Mojica</v>
          </cell>
          <cell r="I5033" t="str">
            <v>Guadalupe Roush</v>
          </cell>
          <cell r="J5033" t="str">
            <v>GT&amp;S</v>
          </cell>
          <cell r="L5033" t="str">
            <v>JO</v>
          </cell>
          <cell r="M5033" t="str">
            <v>JOM</v>
          </cell>
          <cell r="N5033" t="str">
            <v>CM G Regl Genl</v>
          </cell>
          <cell r="O5033" t="str">
            <v>5029430</v>
          </cell>
        </row>
        <row r="5034">
          <cell r="B5034" t="str">
            <v>E</v>
          </cell>
          <cell r="C5034" t="str">
            <v>Gas T&amp;D Operations</v>
          </cell>
          <cell r="D5034" t="str">
            <v>Gas T&amp;D Operations</v>
          </cell>
          <cell r="E5034" t="str">
            <v>Melvin J. Christopher</v>
          </cell>
          <cell r="H5034" t="str">
            <v>William E. Mojica</v>
          </cell>
          <cell r="I5034" t="str">
            <v>Guadalupe Roush</v>
          </cell>
          <cell r="J5034" t="str">
            <v>GT&amp;S</v>
          </cell>
          <cell r="L5034" t="str">
            <v>JO</v>
          </cell>
          <cell r="M5034" t="str">
            <v>JOM</v>
          </cell>
          <cell r="N5034" t="str">
            <v>CM G Regl Genl</v>
          </cell>
          <cell r="O5034" t="str">
            <v>5029436</v>
          </cell>
        </row>
        <row r="5035">
          <cell r="B5035" t="str">
            <v>E</v>
          </cell>
          <cell r="C5035" t="str">
            <v>Gas T&amp;D Operations</v>
          </cell>
          <cell r="D5035" t="str">
            <v>Gas T&amp;D Operations</v>
          </cell>
          <cell r="E5035" t="str">
            <v>Melvin J. Christopher</v>
          </cell>
          <cell r="H5035" t="str">
            <v>William E. Mojica</v>
          </cell>
          <cell r="I5035" t="str">
            <v>Guadalupe Roush</v>
          </cell>
          <cell r="J5035" t="str">
            <v>GT&amp;S</v>
          </cell>
          <cell r="L5035" t="str">
            <v>JO</v>
          </cell>
          <cell r="M5035" t="str">
            <v>JOM</v>
          </cell>
          <cell r="N5035" t="str">
            <v>CM G Regl Genl</v>
          </cell>
          <cell r="O5035" t="str">
            <v>5254804</v>
          </cell>
        </row>
        <row r="5036">
          <cell r="B5036" t="str">
            <v>E</v>
          </cell>
          <cell r="C5036" t="str">
            <v>Gas T&amp;D Operations</v>
          </cell>
          <cell r="D5036" t="str">
            <v>Gas T&amp;D Operations</v>
          </cell>
          <cell r="E5036" t="str">
            <v>Melvin J. Christopher</v>
          </cell>
          <cell r="H5036" t="str">
            <v>William E. Mojica</v>
          </cell>
          <cell r="I5036" t="str">
            <v>Guadalupe Roush</v>
          </cell>
          <cell r="J5036" t="str">
            <v>GT&amp;S</v>
          </cell>
          <cell r="L5036" t="str">
            <v>JO</v>
          </cell>
          <cell r="M5036" t="str">
            <v>JOS</v>
          </cell>
          <cell r="N5036" t="str">
            <v>Pipeline Marker Maintenance</v>
          </cell>
          <cell r="O5036" t="str">
            <v>5019769</v>
          </cell>
        </row>
        <row r="5037">
          <cell r="B5037" t="str">
            <v>E</v>
          </cell>
          <cell r="C5037" t="str">
            <v>Gas T&amp;D Operations</v>
          </cell>
          <cell r="D5037" t="str">
            <v>Gas T&amp;D Operations</v>
          </cell>
          <cell r="E5037" t="str">
            <v>Melvin J. Christopher</v>
          </cell>
          <cell r="H5037" t="str">
            <v>William E. Mojica</v>
          </cell>
          <cell r="I5037" t="str">
            <v>Guadalupe Roush</v>
          </cell>
          <cell r="J5037" t="str">
            <v>GT&amp;S</v>
          </cell>
          <cell r="L5037" t="str">
            <v>JO</v>
          </cell>
          <cell r="M5037" t="str">
            <v>JOS</v>
          </cell>
          <cell r="N5037" t="str">
            <v>Pipeline Marker Maintenance</v>
          </cell>
          <cell r="O5037" t="str">
            <v>5019770</v>
          </cell>
        </row>
        <row r="5038">
          <cell r="B5038" t="str">
            <v>E</v>
          </cell>
          <cell r="C5038" t="str">
            <v>Gas T&amp;D Operations</v>
          </cell>
          <cell r="D5038" t="str">
            <v>Gas T&amp;D Operations</v>
          </cell>
          <cell r="E5038" t="str">
            <v>Melvin J. Christopher</v>
          </cell>
          <cell r="H5038" t="str">
            <v>William E. Mojica</v>
          </cell>
          <cell r="I5038" t="str">
            <v>Guadalupe Roush</v>
          </cell>
          <cell r="J5038" t="str">
            <v>GT&amp;S</v>
          </cell>
          <cell r="L5038" t="str">
            <v>JO</v>
          </cell>
          <cell r="M5038" t="str">
            <v>JOS</v>
          </cell>
          <cell r="N5038" t="str">
            <v>Pipeline Marker Maintenance</v>
          </cell>
          <cell r="O5038" t="str">
            <v>5019771</v>
          </cell>
        </row>
        <row r="5039">
          <cell r="B5039" t="str">
            <v>E</v>
          </cell>
          <cell r="C5039" t="str">
            <v>Gas T&amp;D Operations</v>
          </cell>
          <cell r="D5039" t="str">
            <v>Gas T&amp;D Operations</v>
          </cell>
          <cell r="E5039" t="str">
            <v>Melvin J. Christopher</v>
          </cell>
          <cell r="H5039" t="str">
            <v>William E. Mojica</v>
          </cell>
          <cell r="I5039" t="str">
            <v>Guadalupe Roush</v>
          </cell>
          <cell r="J5039" t="str">
            <v>GT&amp;S</v>
          </cell>
          <cell r="L5039" t="str">
            <v>JO</v>
          </cell>
          <cell r="M5039" t="str">
            <v>JOS</v>
          </cell>
          <cell r="N5039" t="str">
            <v>Pipeline Marker Maintenance</v>
          </cell>
          <cell r="O5039" t="str">
            <v>5019772</v>
          </cell>
        </row>
        <row r="5040">
          <cell r="B5040" t="str">
            <v>E</v>
          </cell>
          <cell r="C5040" t="str">
            <v>Gas T&amp;D Operations</v>
          </cell>
          <cell r="D5040" t="str">
            <v>Gas T&amp;D Operations</v>
          </cell>
          <cell r="E5040" t="str">
            <v>Melvin J. Christopher</v>
          </cell>
          <cell r="H5040" t="str">
            <v>William E. Mojica</v>
          </cell>
          <cell r="I5040" t="str">
            <v>Guadalupe Roush</v>
          </cell>
          <cell r="J5040" t="str">
            <v>GT&amp;S</v>
          </cell>
          <cell r="L5040" t="str">
            <v>JO</v>
          </cell>
          <cell r="M5040" t="str">
            <v>JOS</v>
          </cell>
          <cell r="N5040" t="str">
            <v>Pipeline Marker Maintenance</v>
          </cell>
          <cell r="O5040" t="str">
            <v>5019773</v>
          </cell>
        </row>
        <row r="5041">
          <cell r="B5041" t="str">
            <v>E</v>
          </cell>
          <cell r="C5041" t="str">
            <v>Gas T&amp;D Operations</v>
          </cell>
          <cell r="D5041" t="str">
            <v>Gas T&amp;D Operations</v>
          </cell>
          <cell r="E5041" t="str">
            <v>Melvin J. Christopher</v>
          </cell>
          <cell r="H5041" t="str">
            <v>William E. Mojica</v>
          </cell>
          <cell r="I5041" t="str">
            <v>Guadalupe Roush</v>
          </cell>
          <cell r="J5041" t="str">
            <v>GT&amp;S</v>
          </cell>
          <cell r="L5041" t="str">
            <v>JO</v>
          </cell>
          <cell r="M5041" t="str">
            <v>JOS</v>
          </cell>
          <cell r="N5041" t="str">
            <v>Pipeline Marker Maintenance</v>
          </cell>
          <cell r="O5041" t="str">
            <v>5019774</v>
          </cell>
        </row>
        <row r="5042">
          <cell r="B5042" t="str">
            <v>E</v>
          </cell>
          <cell r="C5042" t="str">
            <v>Gas T&amp;D Operations</v>
          </cell>
          <cell r="D5042" t="str">
            <v>Gas T&amp;D Operations</v>
          </cell>
          <cell r="E5042" t="str">
            <v>Melvin J. Christopher</v>
          </cell>
          <cell r="H5042" t="str">
            <v>William E. Mojica</v>
          </cell>
          <cell r="I5042" t="str">
            <v>Guadalupe Roush</v>
          </cell>
          <cell r="J5042" t="str">
            <v>GT&amp;S</v>
          </cell>
          <cell r="L5042" t="str">
            <v>JO</v>
          </cell>
          <cell r="M5042" t="str">
            <v>JOS</v>
          </cell>
          <cell r="N5042" t="str">
            <v>Pipeline Marker Maintenance</v>
          </cell>
          <cell r="O5042" t="str">
            <v>5019775</v>
          </cell>
        </row>
        <row r="5043">
          <cell r="B5043" t="str">
            <v>E</v>
          </cell>
          <cell r="C5043" t="str">
            <v>Gas T&amp;D Operations</v>
          </cell>
          <cell r="D5043" t="str">
            <v>Gas T&amp;D Operations</v>
          </cell>
          <cell r="E5043" t="str">
            <v>Melvin J. Christopher</v>
          </cell>
          <cell r="H5043" t="str">
            <v>William E. Mojica</v>
          </cell>
          <cell r="I5043" t="str">
            <v>Guadalupe Roush</v>
          </cell>
          <cell r="J5043" t="str">
            <v>GT&amp;S</v>
          </cell>
          <cell r="L5043" t="str">
            <v>JO</v>
          </cell>
          <cell r="M5043" t="str">
            <v>JOS</v>
          </cell>
          <cell r="N5043" t="str">
            <v>Pipeline Marker Maintenance</v>
          </cell>
          <cell r="O5043" t="str">
            <v>5019776</v>
          </cell>
        </row>
        <row r="5044">
          <cell r="B5044" t="str">
            <v>E</v>
          </cell>
          <cell r="C5044" t="str">
            <v>Gas T&amp;D Operations</v>
          </cell>
          <cell r="D5044" t="str">
            <v>Gas T&amp;D Operations</v>
          </cell>
          <cell r="E5044" t="str">
            <v>Melvin J. Christopher</v>
          </cell>
          <cell r="H5044" t="str">
            <v>William E. Mojica</v>
          </cell>
          <cell r="I5044" t="str">
            <v>Guadalupe Roush</v>
          </cell>
          <cell r="J5044" t="str">
            <v>GT&amp;S</v>
          </cell>
          <cell r="L5044" t="str">
            <v>JO</v>
          </cell>
          <cell r="M5044" t="str">
            <v>JOS</v>
          </cell>
          <cell r="N5044" t="str">
            <v>Pipeline Marker Maintenance</v>
          </cell>
          <cell r="O5044" t="str">
            <v>5019777</v>
          </cell>
        </row>
        <row r="5045">
          <cell r="B5045" t="str">
            <v>E</v>
          </cell>
          <cell r="C5045" t="str">
            <v>Gas T&amp;D Operations</v>
          </cell>
          <cell r="D5045" t="str">
            <v>Gas T&amp;D Operations</v>
          </cell>
          <cell r="E5045" t="str">
            <v>Melvin J. Christopher</v>
          </cell>
          <cell r="H5045" t="str">
            <v>William E. Mojica</v>
          </cell>
          <cell r="I5045" t="str">
            <v>Guadalupe Roush</v>
          </cell>
          <cell r="J5045" t="str">
            <v>GT&amp;S</v>
          </cell>
          <cell r="L5045" t="str">
            <v>JO</v>
          </cell>
          <cell r="M5045" t="str">
            <v>JOS</v>
          </cell>
          <cell r="N5045" t="str">
            <v>Pipeline Marker Maintenance</v>
          </cell>
          <cell r="O5045" t="str">
            <v>5019778</v>
          </cell>
        </row>
        <row r="5046">
          <cell r="B5046" t="str">
            <v>E</v>
          </cell>
          <cell r="C5046" t="str">
            <v>Gas T&amp;D Operations</v>
          </cell>
          <cell r="D5046" t="str">
            <v>Gas T&amp;D Operations</v>
          </cell>
          <cell r="E5046" t="str">
            <v>Melvin J. Christopher</v>
          </cell>
          <cell r="H5046" t="str">
            <v>William E. Mojica</v>
          </cell>
          <cell r="I5046" t="str">
            <v>Guadalupe Roush</v>
          </cell>
          <cell r="J5046" t="str">
            <v>GT&amp;S</v>
          </cell>
          <cell r="L5046" t="str">
            <v>JO</v>
          </cell>
          <cell r="M5046" t="str">
            <v>JOS</v>
          </cell>
          <cell r="N5046" t="str">
            <v>Pipeline Marker Maintenance</v>
          </cell>
          <cell r="O5046" t="str">
            <v>5019779</v>
          </cell>
        </row>
        <row r="5047">
          <cell r="B5047" t="str">
            <v>E</v>
          </cell>
          <cell r="C5047" t="str">
            <v>Gas T&amp;D Operations</v>
          </cell>
          <cell r="D5047" t="str">
            <v>Gas T&amp;D Operations</v>
          </cell>
          <cell r="E5047" t="str">
            <v>Melvin J. Christopher</v>
          </cell>
          <cell r="H5047" t="str">
            <v>William E. Mojica</v>
          </cell>
          <cell r="I5047" t="str">
            <v>Guadalupe Roush</v>
          </cell>
          <cell r="J5047" t="str">
            <v>GT&amp;S</v>
          </cell>
          <cell r="L5047" t="str">
            <v>JO</v>
          </cell>
          <cell r="M5047" t="str">
            <v>JOS</v>
          </cell>
          <cell r="N5047" t="str">
            <v>Pipeline Marker Maintenance</v>
          </cell>
          <cell r="O5047" t="str">
            <v>5019780</v>
          </cell>
        </row>
        <row r="5048">
          <cell r="B5048" t="str">
            <v>E</v>
          </cell>
          <cell r="C5048" t="str">
            <v>Gas T&amp;D Operations</v>
          </cell>
          <cell r="D5048" t="str">
            <v>Gas T&amp;D Operations</v>
          </cell>
          <cell r="E5048" t="str">
            <v>Melvin J. Christopher</v>
          </cell>
          <cell r="H5048" t="str">
            <v>William E. Mojica</v>
          </cell>
          <cell r="I5048" t="str">
            <v>Guadalupe Roush</v>
          </cell>
          <cell r="J5048" t="str">
            <v>GT&amp;S</v>
          </cell>
          <cell r="L5048" t="str">
            <v>JO</v>
          </cell>
          <cell r="M5048" t="str">
            <v>JOS</v>
          </cell>
          <cell r="N5048" t="str">
            <v>Pipeline Marker Maintenance</v>
          </cell>
          <cell r="O5048" t="str">
            <v>5019781</v>
          </cell>
        </row>
        <row r="5049">
          <cell r="B5049" t="str">
            <v>E</v>
          </cell>
          <cell r="C5049" t="str">
            <v>Gas T&amp;D Operations</v>
          </cell>
          <cell r="D5049" t="str">
            <v>Gas T&amp;D Operations</v>
          </cell>
          <cell r="E5049" t="str">
            <v>Melvin J. Christopher</v>
          </cell>
          <cell r="H5049" t="str">
            <v>William E. Mojica</v>
          </cell>
          <cell r="I5049" t="str">
            <v>Guadalupe Roush</v>
          </cell>
          <cell r="J5049" t="str">
            <v>GT&amp;S</v>
          </cell>
          <cell r="L5049" t="str">
            <v>JO</v>
          </cell>
          <cell r="M5049" t="str">
            <v>JOS</v>
          </cell>
          <cell r="N5049" t="str">
            <v>Pipeline Marker Maintenance</v>
          </cell>
          <cell r="O5049" t="str">
            <v>5019782</v>
          </cell>
        </row>
        <row r="5050">
          <cell r="B5050" t="str">
            <v>E</v>
          </cell>
          <cell r="C5050" t="str">
            <v>Gas T&amp;D Operations</v>
          </cell>
          <cell r="D5050" t="str">
            <v>Gas T&amp;D Operations</v>
          </cell>
          <cell r="E5050" t="str">
            <v>Melvin J. Christopher</v>
          </cell>
          <cell r="H5050" t="str">
            <v>William E. Mojica</v>
          </cell>
          <cell r="I5050" t="str">
            <v>Guadalupe Roush</v>
          </cell>
          <cell r="J5050" t="str">
            <v>GT&amp;S</v>
          </cell>
          <cell r="L5050" t="str">
            <v>JO</v>
          </cell>
          <cell r="M5050" t="str">
            <v>JOS</v>
          </cell>
          <cell r="N5050" t="str">
            <v>Pipeline Marker Maintenance</v>
          </cell>
          <cell r="O5050" t="str">
            <v>5019783</v>
          </cell>
        </row>
        <row r="5051">
          <cell r="B5051" t="str">
            <v>E</v>
          </cell>
          <cell r="C5051" t="str">
            <v>Gas T&amp;D Operations</v>
          </cell>
          <cell r="D5051" t="str">
            <v>Gas T&amp;D Operations</v>
          </cell>
          <cell r="E5051" t="str">
            <v>Melvin J. Christopher</v>
          </cell>
          <cell r="H5051" t="str">
            <v>William E. Mojica</v>
          </cell>
          <cell r="I5051" t="str">
            <v>Guadalupe Roush</v>
          </cell>
          <cell r="J5051" t="str">
            <v>GT&amp;S</v>
          </cell>
          <cell r="L5051" t="str">
            <v>JO</v>
          </cell>
          <cell r="M5051" t="str">
            <v>JOS</v>
          </cell>
          <cell r="N5051" t="str">
            <v>Pipeline Marker Maintenance</v>
          </cell>
          <cell r="O5051" t="str">
            <v>5019784</v>
          </cell>
        </row>
        <row r="5052">
          <cell r="B5052" t="str">
            <v>E</v>
          </cell>
          <cell r="C5052" t="str">
            <v>Gas T&amp;D Operations</v>
          </cell>
          <cell r="D5052" t="str">
            <v>Gas T&amp;D Operations</v>
          </cell>
          <cell r="E5052" t="str">
            <v>Melvin J. Christopher</v>
          </cell>
          <cell r="H5052" t="str">
            <v>William E. Mojica</v>
          </cell>
          <cell r="I5052" t="str">
            <v>Guadalupe Roush</v>
          </cell>
          <cell r="J5052" t="str">
            <v>GT&amp;S</v>
          </cell>
          <cell r="L5052" t="str">
            <v>JO</v>
          </cell>
          <cell r="M5052" t="str">
            <v>JOS</v>
          </cell>
          <cell r="N5052" t="str">
            <v>Pipeline Marker Maintenance</v>
          </cell>
          <cell r="O5052" t="str">
            <v>5019785</v>
          </cell>
        </row>
        <row r="5053">
          <cell r="B5053" t="str">
            <v>E</v>
          </cell>
          <cell r="C5053" t="str">
            <v>Gas T&amp;D Operations</v>
          </cell>
          <cell r="D5053" t="str">
            <v>Gas T&amp;D Operations</v>
          </cell>
          <cell r="E5053" t="str">
            <v>Melvin J. Christopher</v>
          </cell>
          <cell r="H5053" t="str">
            <v>William E. Mojica</v>
          </cell>
          <cell r="I5053" t="str">
            <v>Guadalupe Roush</v>
          </cell>
          <cell r="J5053" t="str">
            <v>GT&amp;S</v>
          </cell>
          <cell r="L5053" t="str">
            <v>JO</v>
          </cell>
          <cell r="M5053" t="str">
            <v>JOS</v>
          </cell>
          <cell r="N5053" t="str">
            <v>Pipeline Marker Maintenance</v>
          </cell>
          <cell r="O5053" t="str">
            <v>5019786</v>
          </cell>
        </row>
        <row r="5054">
          <cell r="B5054" t="str">
            <v>E</v>
          </cell>
          <cell r="C5054" t="str">
            <v>Gas T&amp;D Operations</v>
          </cell>
          <cell r="D5054" t="str">
            <v>Gas T&amp;D Operations</v>
          </cell>
          <cell r="E5054" t="str">
            <v>Melvin J. Christopher</v>
          </cell>
          <cell r="H5054" t="str">
            <v>William E. Mojica</v>
          </cell>
          <cell r="I5054" t="str">
            <v>Guadalupe Roush</v>
          </cell>
          <cell r="J5054" t="str">
            <v>GT&amp;S</v>
          </cell>
          <cell r="L5054" t="str">
            <v>JO</v>
          </cell>
          <cell r="M5054" t="str">
            <v>JOS</v>
          </cell>
          <cell r="N5054" t="str">
            <v>Pipeline Marker Maintenance</v>
          </cell>
          <cell r="O5054" t="str">
            <v>5023864</v>
          </cell>
        </row>
        <row r="5055">
          <cell r="B5055" t="str">
            <v>E</v>
          </cell>
          <cell r="C5055" t="str">
            <v>Gas T&amp;D Operations</v>
          </cell>
          <cell r="D5055" t="str">
            <v>Gas T&amp;D Operations</v>
          </cell>
          <cell r="E5055" t="str">
            <v>Melvin J. Christopher</v>
          </cell>
          <cell r="H5055" t="str">
            <v>William E. Mojica</v>
          </cell>
          <cell r="I5055" t="str">
            <v>Guadalupe Roush</v>
          </cell>
          <cell r="J5055" t="str">
            <v>GT&amp;S</v>
          </cell>
          <cell r="L5055" t="str">
            <v>JO</v>
          </cell>
          <cell r="M5055" t="str">
            <v>JOS</v>
          </cell>
          <cell r="N5055" t="str">
            <v>Pipeline Marker Maintenance</v>
          </cell>
          <cell r="O5055" t="str">
            <v>5023865</v>
          </cell>
        </row>
        <row r="5056">
          <cell r="B5056" t="str">
            <v>E</v>
          </cell>
          <cell r="C5056" t="str">
            <v>Gas T&amp;D Operations</v>
          </cell>
          <cell r="D5056" t="str">
            <v>Gas T&amp;D Operations</v>
          </cell>
          <cell r="E5056" t="str">
            <v>Melvin J. Christopher</v>
          </cell>
          <cell r="H5056" t="str">
            <v>William E. Mojica</v>
          </cell>
          <cell r="I5056" t="str">
            <v>Guadalupe Roush</v>
          </cell>
          <cell r="J5056" t="str">
            <v>GT&amp;S</v>
          </cell>
          <cell r="L5056" t="str">
            <v>JO</v>
          </cell>
          <cell r="M5056" t="str">
            <v>JOS</v>
          </cell>
          <cell r="N5056" t="str">
            <v>Pipeline Marker Maintenance</v>
          </cell>
          <cell r="O5056" t="str">
            <v>5023866</v>
          </cell>
        </row>
        <row r="5057">
          <cell r="B5057" t="str">
            <v>E</v>
          </cell>
          <cell r="C5057" t="str">
            <v>Gas T&amp;D Operations</v>
          </cell>
          <cell r="D5057" t="str">
            <v>Gas T&amp;D Operations</v>
          </cell>
          <cell r="E5057" t="str">
            <v>Melvin J. Christopher</v>
          </cell>
          <cell r="H5057" t="str">
            <v>William E. Mojica</v>
          </cell>
          <cell r="I5057" t="str">
            <v>Guadalupe Roush</v>
          </cell>
          <cell r="J5057" t="str">
            <v>GT&amp;S</v>
          </cell>
          <cell r="L5057" t="str">
            <v>JO</v>
          </cell>
          <cell r="M5057" t="str">
            <v>JOS</v>
          </cell>
          <cell r="N5057" t="str">
            <v>Pipeline Marker Maintenance</v>
          </cell>
          <cell r="O5057" t="str">
            <v>5023867</v>
          </cell>
        </row>
        <row r="5058">
          <cell r="B5058" t="str">
            <v>E</v>
          </cell>
          <cell r="C5058" t="str">
            <v>Gas T&amp;D Operations</v>
          </cell>
          <cell r="D5058" t="str">
            <v>Gas T&amp;D Operations</v>
          </cell>
          <cell r="E5058" t="str">
            <v>Melvin J. Christopher</v>
          </cell>
          <cell r="H5058" t="str">
            <v>William E. Mojica</v>
          </cell>
          <cell r="I5058" t="str">
            <v>Guadalupe Roush</v>
          </cell>
          <cell r="J5058" t="str">
            <v>GT&amp;S</v>
          </cell>
          <cell r="L5058" t="str">
            <v>JO</v>
          </cell>
          <cell r="M5058" t="str">
            <v>JOS</v>
          </cell>
          <cell r="N5058" t="str">
            <v>Pipeline Marker Maintenance</v>
          </cell>
          <cell r="O5058" t="str">
            <v>5023868</v>
          </cell>
        </row>
        <row r="5059">
          <cell r="B5059" t="str">
            <v>E</v>
          </cell>
          <cell r="C5059" t="str">
            <v>Gas T&amp;D Operations</v>
          </cell>
          <cell r="D5059" t="str">
            <v>Gas T&amp;D Operations</v>
          </cell>
          <cell r="E5059" t="str">
            <v>Melvin J. Christopher</v>
          </cell>
          <cell r="H5059" t="str">
            <v>William E. Mojica</v>
          </cell>
          <cell r="I5059" t="str">
            <v>Guadalupe Roush</v>
          </cell>
          <cell r="J5059" t="str">
            <v>GT&amp;S</v>
          </cell>
          <cell r="L5059" t="str">
            <v>JO</v>
          </cell>
          <cell r="M5059" t="str">
            <v>JOS</v>
          </cell>
          <cell r="N5059" t="str">
            <v>Pipeline Marker Maintenance</v>
          </cell>
          <cell r="O5059" t="str">
            <v>5023869</v>
          </cell>
        </row>
        <row r="5060">
          <cell r="B5060" t="str">
            <v>E</v>
          </cell>
          <cell r="C5060" t="str">
            <v>Gas T&amp;D Operations</v>
          </cell>
          <cell r="D5060" t="str">
            <v>Gas T&amp;D Operations</v>
          </cell>
          <cell r="E5060" t="str">
            <v>Melvin J. Christopher</v>
          </cell>
          <cell r="H5060" t="str">
            <v>William E. Mojica</v>
          </cell>
          <cell r="I5060" t="str">
            <v>Guadalupe Roush</v>
          </cell>
          <cell r="J5060" t="str">
            <v>GT&amp;S</v>
          </cell>
          <cell r="L5060" t="str">
            <v>JO</v>
          </cell>
          <cell r="M5060" t="str">
            <v>JOS</v>
          </cell>
          <cell r="N5060" t="str">
            <v>Pipeline Marker Maintenance</v>
          </cell>
          <cell r="O5060" t="str">
            <v>5023870</v>
          </cell>
        </row>
        <row r="5061">
          <cell r="B5061" t="str">
            <v>E</v>
          </cell>
          <cell r="C5061" t="str">
            <v>Gas T&amp;D Operations</v>
          </cell>
          <cell r="D5061" t="str">
            <v>Gas T&amp;D Operations</v>
          </cell>
          <cell r="E5061" t="str">
            <v>Melvin J. Christopher</v>
          </cell>
          <cell r="H5061" t="str">
            <v>William E. Mojica</v>
          </cell>
          <cell r="I5061" t="str">
            <v>Guadalupe Roush</v>
          </cell>
          <cell r="J5061" t="str">
            <v>GT&amp;S</v>
          </cell>
          <cell r="L5061" t="str">
            <v>JO</v>
          </cell>
          <cell r="M5061" t="str">
            <v>JOS</v>
          </cell>
          <cell r="N5061" t="str">
            <v>Pipeline Marker Maintenance</v>
          </cell>
          <cell r="O5061" t="str">
            <v>5023871</v>
          </cell>
        </row>
        <row r="5062">
          <cell r="B5062" t="str">
            <v>E</v>
          </cell>
          <cell r="C5062" t="str">
            <v>Gas T&amp;D Operations</v>
          </cell>
          <cell r="D5062" t="str">
            <v>Gas T&amp;D Operations</v>
          </cell>
          <cell r="E5062" t="str">
            <v>Melvin J. Christopher</v>
          </cell>
          <cell r="H5062" t="str">
            <v>William E. Mojica</v>
          </cell>
          <cell r="I5062" t="str">
            <v>Guadalupe Roush</v>
          </cell>
          <cell r="J5062" t="str">
            <v>GT&amp;S</v>
          </cell>
          <cell r="L5062" t="str">
            <v>JO</v>
          </cell>
          <cell r="M5062" t="str">
            <v>JOS</v>
          </cell>
          <cell r="N5062" t="str">
            <v>Pipeline Marker Maintenance</v>
          </cell>
          <cell r="O5062" t="str">
            <v>5023872</v>
          </cell>
        </row>
        <row r="5063">
          <cell r="B5063" t="str">
            <v>E</v>
          </cell>
          <cell r="C5063" t="str">
            <v>Gas T&amp;D Operations</v>
          </cell>
          <cell r="D5063" t="str">
            <v>Gas T&amp;D Operations</v>
          </cell>
          <cell r="E5063" t="str">
            <v>Melvin J. Christopher</v>
          </cell>
          <cell r="H5063" t="str">
            <v>William E. Mojica</v>
          </cell>
          <cell r="I5063" t="str">
            <v>Guadalupe Roush</v>
          </cell>
          <cell r="J5063" t="str">
            <v>GT&amp;S</v>
          </cell>
          <cell r="L5063" t="str">
            <v>JO</v>
          </cell>
          <cell r="M5063" t="str">
            <v>JOS</v>
          </cell>
          <cell r="N5063" t="str">
            <v>Pipeline Marker Maintenance</v>
          </cell>
          <cell r="O5063" t="str">
            <v>5023873</v>
          </cell>
        </row>
        <row r="5064">
          <cell r="B5064" t="str">
            <v>E</v>
          </cell>
          <cell r="C5064" t="str">
            <v>Gas T&amp;D Operations</v>
          </cell>
          <cell r="D5064" t="str">
            <v>Gas T&amp;D Operations</v>
          </cell>
          <cell r="E5064" t="str">
            <v>Melvin J. Christopher</v>
          </cell>
          <cell r="H5064" t="str">
            <v>William E. Mojica</v>
          </cell>
          <cell r="I5064" t="str">
            <v>Guadalupe Roush</v>
          </cell>
          <cell r="J5064" t="str">
            <v>GT&amp;S</v>
          </cell>
          <cell r="L5064" t="str">
            <v>JO</v>
          </cell>
          <cell r="M5064" t="str">
            <v>JOS</v>
          </cell>
          <cell r="N5064" t="str">
            <v>Pipeline Marker Maintenance</v>
          </cell>
          <cell r="O5064" t="str">
            <v>5023874</v>
          </cell>
        </row>
        <row r="5065">
          <cell r="B5065" t="str">
            <v>E</v>
          </cell>
          <cell r="C5065" t="str">
            <v>Gas T&amp;D Operations</v>
          </cell>
          <cell r="D5065" t="str">
            <v>Gas T&amp;D Operations</v>
          </cell>
          <cell r="E5065" t="str">
            <v>Melvin J. Christopher</v>
          </cell>
          <cell r="H5065" t="str">
            <v>William E. Mojica</v>
          </cell>
          <cell r="I5065" t="str">
            <v>Guadalupe Roush</v>
          </cell>
          <cell r="J5065" t="str">
            <v>GT&amp;S</v>
          </cell>
          <cell r="L5065" t="str">
            <v>JO</v>
          </cell>
          <cell r="M5065" t="str">
            <v>JOS</v>
          </cell>
          <cell r="N5065" t="str">
            <v>Pipeline Marker Maintenance</v>
          </cell>
          <cell r="O5065" t="str">
            <v>5027999</v>
          </cell>
        </row>
        <row r="5066">
          <cell r="B5066" t="str">
            <v>E</v>
          </cell>
          <cell r="C5066" t="str">
            <v>Gas T&amp;D Operations</v>
          </cell>
          <cell r="D5066" t="str">
            <v>Gas T&amp;D Operations</v>
          </cell>
          <cell r="E5066" t="str">
            <v>Melvin J. Christopher</v>
          </cell>
          <cell r="H5066" t="str">
            <v>William E. Mojica</v>
          </cell>
          <cell r="I5066" t="str">
            <v>Guadalupe Roush</v>
          </cell>
          <cell r="J5066" t="str">
            <v>GT&amp;S</v>
          </cell>
          <cell r="L5066" t="str">
            <v>JO</v>
          </cell>
          <cell r="M5066" t="str">
            <v>JOS</v>
          </cell>
          <cell r="N5066" t="str">
            <v>Pipeline Marker Maintenance</v>
          </cell>
          <cell r="O5066" t="str">
            <v>5029449</v>
          </cell>
        </row>
        <row r="5067">
          <cell r="B5067" t="str">
            <v>E</v>
          </cell>
          <cell r="C5067" t="str">
            <v>Gas T&amp;D Operations</v>
          </cell>
          <cell r="D5067" t="str">
            <v>Gas T&amp;D Operations</v>
          </cell>
          <cell r="E5067" t="str">
            <v>Melvin J. Christopher</v>
          </cell>
          <cell r="H5067" t="str">
            <v>William E. Mojica</v>
          </cell>
          <cell r="I5067" t="str">
            <v>Guadalupe Roush</v>
          </cell>
          <cell r="J5067" t="str">
            <v>GT&amp;S</v>
          </cell>
          <cell r="L5067" t="str">
            <v>JO</v>
          </cell>
          <cell r="M5067" t="str">
            <v>JOS</v>
          </cell>
          <cell r="N5067" t="str">
            <v>Pipeline Marker Maintenance</v>
          </cell>
          <cell r="O5067" t="str">
            <v>5029450</v>
          </cell>
        </row>
        <row r="5068">
          <cell r="B5068" t="str">
            <v>E</v>
          </cell>
          <cell r="C5068" t="str">
            <v>Gas T&amp;D Operations</v>
          </cell>
          <cell r="D5068" t="str">
            <v>Gas T&amp;D Operations</v>
          </cell>
          <cell r="E5068" t="str">
            <v>Melvin J. Christopher</v>
          </cell>
          <cell r="H5068" t="str">
            <v>William E. Mojica</v>
          </cell>
          <cell r="I5068" t="str">
            <v>Guadalupe Roush</v>
          </cell>
          <cell r="J5068" t="str">
            <v>GT&amp;S</v>
          </cell>
          <cell r="L5068" t="str">
            <v>JO</v>
          </cell>
          <cell r="M5068" t="str">
            <v>JOS</v>
          </cell>
          <cell r="N5068" t="str">
            <v>Pipeline Marker Maintenance</v>
          </cell>
          <cell r="O5068" t="str">
            <v>5254808</v>
          </cell>
        </row>
        <row r="5069">
          <cell r="B5069" t="str">
            <v>E</v>
          </cell>
          <cell r="C5069" t="str">
            <v>Gas T&amp;D Operations</v>
          </cell>
          <cell r="D5069" t="str">
            <v>Gas T&amp;D Operations</v>
          </cell>
          <cell r="E5069" t="str">
            <v>Melvin J. Christopher</v>
          </cell>
          <cell r="H5069" t="str">
            <v>William E. Mojica</v>
          </cell>
          <cell r="I5069" t="str">
            <v>Guadalupe Roush</v>
          </cell>
          <cell r="J5069" t="str">
            <v>GT&amp;S</v>
          </cell>
          <cell r="L5069" t="str">
            <v>JO</v>
          </cell>
          <cell r="M5069" t="str">
            <v>JOT</v>
          </cell>
          <cell r="N5069" t="str">
            <v>Vegetation Management</v>
          </cell>
          <cell r="O5069" t="str">
            <v>5018976</v>
          </cell>
        </row>
        <row r="5070">
          <cell r="B5070" t="str">
            <v>E</v>
          </cell>
          <cell r="C5070" t="str">
            <v>Gas T&amp;D Operations</v>
          </cell>
          <cell r="D5070" t="str">
            <v>Gas T&amp;D Operations</v>
          </cell>
          <cell r="E5070" t="str">
            <v>Melvin J. Christopher</v>
          </cell>
          <cell r="H5070" t="str">
            <v>William E. Mojica</v>
          </cell>
          <cell r="I5070" t="str">
            <v>Guadalupe Roush</v>
          </cell>
          <cell r="J5070" t="str">
            <v>GT&amp;S</v>
          </cell>
          <cell r="L5070" t="str">
            <v>JO</v>
          </cell>
          <cell r="M5070" t="str">
            <v>JOT</v>
          </cell>
          <cell r="N5070" t="str">
            <v>Vegetation Management</v>
          </cell>
          <cell r="O5070" t="str">
            <v>5018977</v>
          </cell>
        </row>
        <row r="5071">
          <cell r="B5071" t="str">
            <v>E</v>
          </cell>
          <cell r="C5071" t="str">
            <v>Gas T&amp;D Operations</v>
          </cell>
          <cell r="D5071" t="str">
            <v>Gas T&amp;D Operations</v>
          </cell>
          <cell r="E5071" t="str">
            <v>Melvin J. Christopher</v>
          </cell>
          <cell r="H5071" t="str">
            <v>William E. Mojica</v>
          </cell>
          <cell r="I5071" t="str">
            <v>Guadalupe Roush</v>
          </cell>
          <cell r="J5071" t="str">
            <v>GT&amp;S</v>
          </cell>
          <cell r="L5071" t="str">
            <v>JO</v>
          </cell>
          <cell r="M5071" t="str">
            <v>JOT</v>
          </cell>
          <cell r="N5071" t="str">
            <v>Vegetation Management</v>
          </cell>
          <cell r="O5071" t="str">
            <v>5018978</v>
          </cell>
        </row>
        <row r="5072">
          <cell r="B5072" t="str">
            <v>E</v>
          </cell>
          <cell r="C5072" t="str">
            <v>Gas T&amp;D Operations</v>
          </cell>
          <cell r="D5072" t="str">
            <v>Gas T&amp;D Operations</v>
          </cell>
          <cell r="E5072" t="str">
            <v>Melvin J. Christopher</v>
          </cell>
          <cell r="H5072" t="str">
            <v>William E. Mojica</v>
          </cell>
          <cell r="I5072" t="str">
            <v>Guadalupe Roush</v>
          </cell>
          <cell r="J5072" t="str">
            <v>GT&amp;S</v>
          </cell>
          <cell r="L5072" t="str">
            <v>JO</v>
          </cell>
          <cell r="M5072" t="str">
            <v>JOT</v>
          </cell>
          <cell r="N5072" t="str">
            <v>Vegetation Management</v>
          </cell>
          <cell r="O5072" t="str">
            <v>5018979</v>
          </cell>
        </row>
        <row r="5073">
          <cell r="B5073" t="str">
            <v>E</v>
          </cell>
          <cell r="C5073" t="str">
            <v>Gas T&amp;D Operations</v>
          </cell>
          <cell r="D5073" t="str">
            <v>Gas T&amp;D Operations</v>
          </cell>
          <cell r="E5073" t="str">
            <v>Melvin J. Christopher</v>
          </cell>
          <cell r="H5073" t="str">
            <v>William E. Mojica</v>
          </cell>
          <cell r="I5073" t="str">
            <v>Guadalupe Roush</v>
          </cell>
          <cell r="J5073" t="str">
            <v>GT&amp;S</v>
          </cell>
          <cell r="L5073" t="str">
            <v>JO</v>
          </cell>
          <cell r="M5073" t="str">
            <v>JOT</v>
          </cell>
          <cell r="N5073" t="str">
            <v>Vegetation Management</v>
          </cell>
          <cell r="O5073" t="str">
            <v>5018980</v>
          </cell>
        </row>
        <row r="5074">
          <cell r="B5074" t="str">
            <v>E</v>
          </cell>
          <cell r="C5074" t="str">
            <v>Gas T&amp;D Operations</v>
          </cell>
          <cell r="D5074" t="str">
            <v>Gas T&amp;D Operations</v>
          </cell>
          <cell r="E5074" t="str">
            <v>Melvin J. Christopher</v>
          </cell>
          <cell r="H5074" t="str">
            <v>William E. Mojica</v>
          </cell>
          <cell r="I5074" t="str">
            <v>Guadalupe Roush</v>
          </cell>
          <cell r="J5074" t="str">
            <v>GT&amp;S</v>
          </cell>
          <cell r="L5074" t="str">
            <v>JO</v>
          </cell>
          <cell r="M5074" t="str">
            <v>JOT</v>
          </cell>
          <cell r="N5074" t="str">
            <v>Vegetation Management</v>
          </cell>
          <cell r="O5074" t="str">
            <v>5018981</v>
          </cell>
        </row>
        <row r="5075">
          <cell r="B5075" t="str">
            <v>E</v>
          </cell>
          <cell r="C5075" t="str">
            <v>Gas T&amp;D Operations</v>
          </cell>
          <cell r="D5075" t="str">
            <v>Gas T&amp;D Operations</v>
          </cell>
          <cell r="E5075" t="str">
            <v>Melvin J. Christopher</v>
          </cell>
          <cell r="H5075" t="str">
            <v>William E. Mojica</v>
          </cell>
          <cell r="I5075" t="str">
            <v>Guadalupe Roush</v>
          </cell>
          <cell r="J5075" t="str">
            <v>GT&amp;S</v>
          </cell>
          <cell r="L5075" t="str">
            <v>JO</v>
          </cell>
          <cell r="M5075" t="str">
            <v>JOT</v>
          </cell>
          <cell r="N5075" t="str">
            <v>Vegetation Management</v>
          </cell>
          <cell r="O5075" t="str">
            <v>5018982</v>
          </cell>
        </row>
        <row r="5076">
          <cell r="B5076" t="str">
            <v>E</v>
          </cell>
          <cell r="C5076" t="str">
            <v>Gas T&amp;D Operations</v>
          </cell>
          <cell r="D5076" t="str">
            <v>Gas T&amp;D Operations</v>
          </cell>
          <cell r="E5076" t="str">
            <v>Melvin J. Christopher</v>
          </cell>
          <cell r="H5076" t="str">
            <v>William E. Mojica</v>
          </cell>
          <cell r="I5076" t="str">
            <v>Guadalupe Roush</v>
          </cell>
          <cell r="J5076" t="str">
            <v>GT&amp;S</v>
          </cell>
          <cell r="L5076" t="str">
            <v>JO</v>
          </cell>
          <cell r="M5076" t="str">
            <v>JOT</v>
          </cell>
          <cell r="N5076" t="str">
            <v>Vegetation Management</v>
          </cell>
          <cell r="O5076" t="str">
            <v>5018983</v>
          </cell>
        </row>
        <row r="5077">
          <cell r="B5077" t="str">
            <v>E</v>
          </cell>
          <cell r="C5077" t="str">
            <v>Gas T&amp;D Operations</v>
          </cell>
          <cell r="D5077" t="str">
            <v>Gas T&amp;D Operations</v>
          </cell>
          <cell r="E5077" t="str">
            <v>Melvin J. Christopher</v>
          </cell>
          <cell r="H5077" t="str">
            <v>William E. Mojica</v>
          </cell>
          <cell r="I5077" t="str">
            <v>Guadalupe Roush</v>
          </cell>
          <cell r="J5077" t="str">
            <v>GT&amp;S</v>
          </cell>
          <cell r="L5077" t="str">
            <v>JO</v>
          </cell>
          <cell r="M5077" t="str">
            <v>JOT</v>
          </cell>
          <cell r="N5077" t="str">
            <v>Vegetation Management</v>
          </cell>
          <cell r="O5077" t="str">
            <v>5018984</v>
          </cell>
        </row>
        <row r="5078">
          <cell r="B5078" t="str">
            <v>E</v>
          </cell>
          <cell r="C5078" t="str">
            <v>Gas T&amp;D Operations</v>
          </cell>
          <cell r="D5078" t="str">
            <v>Gas T&amp;D Operations</v>
          </cell>
          <cell r="E5078" t="str">
            <v>Melvin J. Christopher</v>
          </cell>
          <cell r="H5078" t="str">
            <v>William E. Mojica</v>
          </cell>
          <cell r="I5078" t="str">
            <v>Guadalupe Roush</v>
          </cell>
          <cell r="J5078" t="str">
            <v>GT&amp;S</v>
          </cell>
          <cell r="L5078" t="str">
            <v>JO</v>
          </cell>
          <cell r="M5078" t="str">
            <v>JOT</v>
          </cell>
          <cell r="N5078" t="str">
            <v>Vegetation Management</v>
          </cell>
          <cell r="O5078" t="str">
            <v>5018985</v>
          </cell>
        </row>
        <row r="5079">
          <cell r="B5079" t="str">
            <v>E</v>
          </cell>
          <cell r="C5079" t="str">
            <v>Gas T&amp;D Operations</v>
          </cell>
          <cell r="D5079" t="str">
            <v>Gas T&amp;D Operations</v>
          </cell>
          <cell r="E5079" t="str">
            <v>Melvin J. Christopher</v>
          </cell>
          <cell r="H5079" t="str">
            <v>William E. Mojica</v>
          </cell>
          <cell r="I5079" t="str">
            <v>Guadalupe Roush</v>
          </cell>
          <cell r="J5079" t="str">
            <v>GT&amp;S</v>
          </cell>
          <cell r="L5079" t="str">
            <v>JO</v>
          </cell>
          <cell r="M5079" t="str">
            <v>JOT</v>
          </cell>
          <cell r="N5079" t="str">
            <v>Vegetation Management</v>
          </cell>
          <cell r="O5079" t="str">
            <v>5018986</v>
          </cell>
        </row>
        <row r="5080">
          <cell r="B5080" t="str">
            <v>E</v>
          </cell>
          <cell r="C5080" t="str">
            <v>Gas T&amp;D Operations</v>
          </cell>
          <cell r="D5080" t="str">
            <v>Gas T&amp;D Operations</v>
          </cell>
          <cell r="E5080" t="str">
            <v>Melvin J. Christopher</v>
          </cell>
          <cell r="H5080" t="str">
            <v>William E. Mojica</v>
          </cell>
          <cell r="I5080" t="str">
            <v>Guadalupe Roush</v>
          </cell>
          <cell r="J5080" t="str">
            <v>GT&amp;S</v>
          </cell>
          <cell r="L5080" t="str">
            <v>JO</v>
          </cell>
          <cell r="M5080" t="str">
            <v>JOT</v>
          </cell>
          <cell r="N5080" t="str">
            <v>Vegetation Management</v>
          </cell>
          <cell r="O5080" t="str">
            <v>5018987</v>
          </cell>
        </row>
        <row r="5081">
          <cell r="B5081" t="str">
            <v>E</v>
          </cell>
          <cell r="C5081" t="str">
            <v>Gas T&amp;D Operations</v>
          </cell>
          <cell r="D5081" t="str">
            <v>Gas T&amp;D Operations</v>
          </cell>
          <cell r="E5081" t="str">
            <v>Melvin J. Christopher</v>
          </cell>
          <cell r="H5081" t="str">
            <v>William E. Mojica</v>
          </cell>
          <cell r="I5081" t="str">
            <v>Guadalupe Roush</v>
          </cell>
          <cell r="J5081" t="str">
            <v>GT&amp;S</v>
          </cell>
          <cell r="L5081" t="str">
            <v>JO</v>
          </cell>
          <cell r="M5081" t="str">
            <v>JOT</v>
          </cell>
          <cell r="N5081" t="str">
            <v>Vegetation Management</v>
          </cell>
          <cell r="O5081" t="str">
            <v>5018988</v>
          </cell>
        </row>
        <row r="5082">
          <cell r="B5082" t="str">
            <v>E</v>
          </cell>
          <cell r="C5082" t="str">
            <v>Gas T&amp;D Operations</v>
          </cell>
          <cell r="D5082" t="str">
            <v>Gas T&amp;D Operations</v>
          </cell>
          <cell r="E5082" t="str">
            <v>Melvin J. Christopher</v>
          </cell>
          <cell r="H5082" t="str">
            <v>William E. Mojica</v>
          </cell>
          <cell r="I5082" t="str">
            <v>Guadalupe Roush</v>
          </cell>
          <cell r="J5082" t="str">
            <v>GT&amp;S</v>
          </cell>
          <cell r="L5082" t="str">
            <v>JO</v>
          </cell>
          <cell r="M5082" t="str">
            <v>JOT</v>
          </cell>
          <cell r="N5082" t="str">
            <v>Vegetation Management</v>
          </cell>
          <cell r="O5082" t="str">
            <v>5018989</v>
          </cell>
        </row>
        <row r="5083">
          <cell r="B5083" t="str">
            <v>E</v>
          </cell>
          <cell r="C5083" t="str">
            <v>Gas T&amp;D Operations</v>
          </cell>
          <cell r="D5083" t="str">
            <v>Gas T&amp;D Operations</v>
          </cell>
          <cell r="E5083" t="str">
            <v>Melvin J. Christopher</v>
          </cell>
          <cell r="H5083" t="str">
            <v>William E. Mojica</v>
          </cell>
          <cell r="I5083" t="str">
            <v>Guadalupe Roush</v>
          </cell>
          <cell r="J5083" t="str">
            <v>GT&amp;S</v>
          </cell>
          <cell r="L5083" t="str">
            <v>JO</v>
          </cell>
          <cell r="M5083" t="str">
            <v>JOT</v>
          </cell>
          <cell r="N5083" t="str">
            <v>Vegetation Management</v>
          </cell>
          <cell r="O5083" t="str">
            <v>5018990</v>
          </cell>
        </row>
        <row r="5084">
          <cell r="B5084" t="str">
            <v>E</v>
          </cell>
          <cell r="C5084" t="str">
            <v>Gas T&amp;D Operations</v>
          </cell>
          <cell r="D5084" t="str">
            <v>Gas T&amp;D Operations</v>
          </cell>
          <cell r="E5084" t="str">
            <v>Melvin J. Christopher</v>
          </cell>
          <cell r="H5084" t="str">
            <v>William E. Mojica</v>
          </cell>
          <cell r="I5084" t="str">
            <v>Guadalupe Roush</v>
          </cell>
          <cell r="J5084" t="str">
            <v>GT&amp;S</v>
          </cell>
          <cell r="L5084" t="str">
            <v>JO</v>
          </cell>
          <cell r="M5084" t="str">
            <v>JOT</v>
          </cell>
          <cell r="N5084" t="str">
            <v>Vegetation Management</v>
          </cell>
          <cell r="O5084" t="str">
            <v>5018991</v>
          </cell>
        </row>
        <row r="5085">
          <cell r="B5085" t="str">
            <v>E</v>
          </cell>
          <cell r="C5085" t="str">
            <v>Gas T&amp;D Operations</v>
          </cell>
          <cell r="D5085" t="str">
            <v>Gas T&amp;D Operations</v>
          </cell>
          <cell r="E5085" t="str">
            <v>Melvin J. Christopher</v>
          </cell>
          <cell r="H5085" t="str">
            <v>William E. Mojica</v>
          </cell>
          <cell r="I5085" t="str">
            <v>Guadalupe Roush</v>
          </cell>
          <cell r="J5085" t="str">
            <v>GT&amp;S</v>
          </cell>
          <cell r="L5085" t="str">
            <v>JO</v>
          </cell>
          <cell r="M5085" t="str">
            <v>JOT</v>
          </cell>
          <cell r="N5085" t="str">
            <v>Vegetation Management</v>
          </cell>
          <cell r="O5085" t="str">
            <v>5018992</v>
          </cell>
        </row>
        <row r="5086">
          <cell r="B5086" t="str">
            <v>E</v>
          </cell>
          <cell r="C5086" t="str">
            <v>Gas T&amp;D Operations</v>
          </cell>
          <cell r="D5086" t="str">
            <v>Gas T&amp;D Operations</v>
          </cell>
          <cell r="E5086" t="str">
            <v>Melvin J. Christopher</v>
          </cell>
          <cell r="H5086" t="str">
            <v>William E. Mojica</v>
          </cell>
          <cell r="I5086" t="str">
            <v>Guadalupe Roush</v>
          </cell>
          <cell r="J5086" t="str">
            <v>GT&amp;S</v>
          </cell>
          <cell r="L5086" t="str">
            <v>JO</v>
          </cell>
          <cell r="M5086" t="str">
            <v>JOT</v>
          </cell>
          <cell r="N5086" t="str">
            <v>Vegetation Management</v>
          </cell>
          <cell r="O5086" t="str">
            <v>5018993</v>
          </cell>
        </row>
        <row r="5087">
          <cell r="B5087" t="str">
            <v>E</v>
          </cell>
          <cell r="C5087" t="str">
            <v>Gas T&amp;D Operations</v>
          </cell>
          <cell r="D5087" t="str">
            <v>Gas T&amp;D Operations</v>
          </cell>
          <cell r="E5087" t="str">
            <v>Melvin J. Christopher</v>
          </cell>
          <cell r="H5087" t="str">
            <v>William E. Mojica</v>
          </cell>
          <cell r="I5087" t="str">
            <v>Guadalupe Roush</v>
          </cell>
          <cell r="J5087" t="str">
            <v>GT&amp;S</v>
          </cell>
          <cell r="L5087" t="str">
            <v>JO</v>
          </cell>
          <cell r="M5087" t="str">
            <v>JOT</v>
          </cell>
          <cell r="N5087" t="str">
            <v>Vegetation Management</v>
          </cell>
          <cell r="O5087" t="str">
            <v>5023875</v>
          </cell>
        </row>
        <row r="5088">
          <cell r="B5088" t="str">
            <v>E</v>
          </cell>
          <cell r="C5088" t="str">
            <v>Gas T&amp;D Operations</v>
          </cell>
          <cell r="D5088" t="str">
            <v>Gas T&amp;D Operations</v>
          </cell>
          <cell r="E5088" t="str">
            <v>Melvin J. Christopher</v>
          </cell>
          <cell r="H5088" t="str">
            <v>William E. Mojica</v>
          </cell>
          <cell r="I5088" t="str">
            <v>Guadalupe Roush</v>
          </cell>
          <cell r="J5088" t="str">
            <v>GT&amp;S</v>
          </cell>
          <cell r="L5088" t="str">
            <v>JO</v>
          </cell>
          <cell r="M5088" t="str">
            <v>JOT</v>
          </cell>
          <cell r="N5088" t="str">
            <v>Vegetation Management</v>
          </cell>
          <cell r="O5088" t="str">
            <v>5023876</v>
          </cell>
        </row>
        <row r="5089">
          <cell r="B5089" t="str">
            <v>E</v>
          </cell>
          <cell r="C5089" t="str">
            <v>Gas T&amp;D Operations</v>
          </cell>
          <cell r="D5089" t="str">
            <v>Gas T&amp;D Operations</v>
          </cell>
          <cell r="E5089" t="str">
            <v>Melvin J. Christopher</v>
          </cell>
          <cell r="H5089" t="str">
            <v>William E. Mojica</v>
          </cell>
          <cell r="I5089" t="str">
            <v>Guadalupe Roush</v>
          </cell>
          <cell r="J5089" t="str">
            <v>GT&amp;S</v>
          </cell>
          <cell r="L5089" t="str">
            <v>JO</v>
          </cell>
          <cell r="M5089" t="str">
            <v>JOT</v>
          </cell>
          <cell r="N5089" t="str">
            <v>Vegetation Management</v>
          </cell>
          <cell r="O5089" t="str">
            <v>5023877</v>
          </cell>
        </row>
        <row r="5090">
          <cell r="B5090" t="str">
            <v>E</v>
          </cell>
          <cell r="C5090" t="str">
            <v>Gas T&amp;D Operations</v>
          </cell>
          <cell r="D5090" t="str">
            <v>Gas T&amp;D Operations</v>
          </cell>
          <cell r="E5090" t="str">
            <v>Melvin J. Christopher</v>
          </cell>
          <cell r="H5090" t="str">
            <v>William E. Mojica</v>
          </cell>
          <cell r="I5090" t="str">
            <v>Guadalupe Roush</v>
          </cell>
          <cell r="J5090" t="str">
            <v>GT&amp;S</v>
          </cell>
          <cell r="L5090" t="str">
            <v>JO</v>
          </cell>
          <cell r="M5090" t="str">
            <v>JOT</v>
          </cell>
          <cell r="N5090" t="str">
            <v>Vegetation Management</v>
          </cell>
          <cell r="O5090" t="str">
            <v>5023878</v>
          </cell>
        </row>
        <row r="5091">
          <cell r="B5091" t="str">
            <v>E</v>
          </cell>
          <cell r="C5091" t="str">
            <v>Gas T&amp;D Operations</v>
          </cell>
          <cell r="D5091" t="str">
            <v>Gas T&amp;D Operations</v>
          </cell>
          <cell r="E5091" t="str">
            <v>Melvin J. Christopher</v>
          </cell>
          <cell r="H5091" t="str">
            <v>William E. Mojica</v>
          </cell>
          <cell r="I5091" t="str">
            <v>Guadalupe Roush</v>
          </cell>
          <cell r="J5091" t="str">
            <v>GT&amp;S</v>
          </cell>
          <cell r="L5091" t="str">
            <v>JO</v>
          </cell>
          <cell r="M5091" t="str">
            <v>JOT</v>
          </cell>
          <cell r="N5091" t="str">
            <v>Vegetation Management</v>
          </cell>
          <cell r="O5091" t="str">
            <v>5023879</v>
          </cell>
        </row>
        <row r="5092">
          <cell r="B5092" t="str">
            <v>E</v>
          </cell>
          <cell r="C5092" t="str">
            <v>Gas T&amp;D Operations</v>
          </cell>
          <cell r="D5092" t="str">
            <v>Gas T&amp;D Operations</v>
          </cell>
          <cell r="E5092" t="str">
            <v>Melvin J. Christopher</v>
          </cell>
          <cell r="H5092" t="str">
            <v>William E. Mojica</v>
          </cell>
          <cell r="I5092" t="str">
            <v>Guadalupe Roush</v>
          </cell>
          <cell r="J5092" t="str">
            <v>GT&amp;S</v>
          </cell>
          <cell r="L5092" t="str">
            <v>JO</v>
          </cell>
          <cell r="M5092" t="str">
            <v>JOT</v>
          </cell>
          <cell r="N5092" t="str">
            <v>Vegetation Management</v>
          </cell>
          <cell r="O5092" t="str">
            <v>5023880</v>
          </cell>
        </row>
        <row r="5093">
          <cell r="B5093" t="str">
            <v>E</v>
          </cell>
          <cell r="C5093" t="str">
            <v>Gas T&amp;D Operations</v>
          </cell>
          <cell r="D5093" t="str">
            <v>Gas T&amp;D Operations</v>
          </cell>
          <cell r="E5093" t="str">
            <v>Melvin J. Christopher</v>
          </cell>
          <cell r="H5093" t="str">
            <v>William E. Mojica</v>
          </cell>
          <cell r="I5093" t="str">
            <v>Guadalupe Roush</v>
          </cell>
          <cell r="J5093" t="str">
            <v>GT&amp;S</v>
          </cell>
          <cell r="L5093" t="str">
            <v>JO</v>
          </cell>
          <cell r="M5093" t="str">
            <v>JOT</v>
          </cell>
          <cell r="N5093" t="str">
            <v>Vegetation Management</v>
          </cell>
          <cell r="O5093" t="str">
            <v>5023881</v>
          </cell>
        </row>
        <row r="5094">
          <cell r="B5094" t="str">
            <v>E</v>
          </cell>
          <cell r="C5094" t="str">
            <v>Gas T&amp;D Operations</v>
          </cell>
          <cell r="D5094" t="str">
            <v>Gas T&amp;D Operations</v>
          </cell>
          <cell r="E5094" t="str">
            <v>Melvin J. Christopher</v>
          </cell>
          <cell r="H5094" t="str">
            <v>William E. Mojica</v>
          </cell>
          <cell r="I5094" t="str">
            <v>Guadalupe Roush</v>
          </cell>
          <cell r="J5094" t="str">
            <v>GT&amp;S</v>
          </cell>
          <cell r="L5094" t="str">
            <v>JO</v>
          </cell>
          <cell r="M5094" t="str">
            <v>JOT</v>
          </cell>
          <cell r="N5094" t="str">
            <v>Vegetation Management</v>
          </cell>
          <cell r="O5094" t="str">
            <v>5023882</v>
          </cell>
        </row>
        <row r="5095">
          <cell r="B5095" t="str">
            <v>E</v>
          </cell>
          <cell r="C5095" t="str">
            <v>Gas T&amp;D Operations</v>
          </cell>
          <cell r="D5095" t="str">
            <v>Gas T&amp;D Operations</v>
          </cell>
          <cell r="E5095" t="str">
            <v>Melvin J. Christopher</v>
          </cell>
          <cell r="H5095" t="str">
            <v>William E. Mojica</v>
          </cell>
          <cell r="I5095" t="str">
            <v>Guadalupe Roush</v>
          </cell>
          <cell r="J5095" t="str">
            <v>GT&amp;S</v>
          </cell>
          <cell r="L5095" t="str">
            <v>JO</v>
          </cell>
          <cell r="M5095" t="str">
            <v>JOT</v>
          </cell>
          <cell r="N5095" t="str">
            <v>Vegetation Management</v>
          </cell>
          <cell r="O5095" t="str">
            <v>5023883</v>
          </cell>
        </row>
        <row r="5096">
          <cell r="B5096" t="str">
            <v>E</v>
          </cell>
          <cell r="C5096" t="str">
            <v>Gas T&amp;D Operations</v>
          </cell>
          <cell r="D5096" t="str">
            <v>Gas T&amp;D Operations</v>
          </cell>
          <cell r="E5096" t="str">
            <v>Melvin J. Christopher</v>
          </cell>
          <cell r="H5096" t="str">
            <v>William E. Mojica</v>
          </cell>
          <cell r="I5096" t="str">
            <v>Guadalupe Roush</v>
          </cell>
          <cell r="J5096" t="str">
            <v>GT&amp;S</v>
          </cell>
          <cell r="L5096" t="str">
            <v>JO</v>
          </cell>
          <cell r="M5096" t="str">
            <v>JOT</v>
          </cell>
          <cell r="N5096" t="str">
            <v>Vegetation Management</v>
          </cell>
          <cell r="O5096" t="str">
            <v>5023884</v>
          </cell>
        </row>
        <row r="5097">
          <cell r="B5097" t="str">
            <v>E</v>
          </cell>
          <cell r="C5097" t="str">
            <v>Gas T&amp;D Operations</v>
          </cell>
          <cell r="D5097" t="str">
            <v>Gas T&amp;D Operations</v>
          </cell>
          <cell r="E5097" t="str">
            <v>Melvin J. Christopher</v>
          </cell>
          <cell r="H5097" t="str">
            <v>William E. Mojica</v>
          </cell>
          <cell r="I5097" t="str">
            <v>Guadalupe Roush</v>
          </cell>
          <cell r="J5097" t="str">
            <v>GT&amp;S</v>
          </cell>
          <cell r="L5097" t="str">
            <v>JO</v>
          </cell>
          <cell r="M5097" t="str">
            <v>JOT</v>
          </cell>
          <cell r="N5097" t="str">
            <v>Vegetation Management</v>
          </cell>
          <cell r="O5097" t="str">
            <v>5023885</v>
          </cell>
        </row>
        <row r="5098">
          <cell r="B5098" t="str">
            <v>E</v>
          </cell>
          <cell r="C5098" t="str">
            <v>Gas T&amp;D Operations</v>
          </cell>
          <cell r="D5098" t="str">
            <v>Gas T&amp;D Operations</v>
          </cell>
          <cell r="E5098" t="str">
            <v>Melvin J. Christopher</v>
          </cell>
          <cell r="H5098" t="str">
            <v>William E. Mojica</v>
          </cell>
          <cell r="I5098" t="str">
            <v>Guadalupe Roush</v>
          </cell>
          <cell r="J5098" t="str">
            <v>GT&amp;S</v>
          </cell>
          <cell r="L5098" t="str">
            <v>JO</v>
          </cell>
          <cell r="M5098" t="str">
            <v>JOT</v>
          </cell>
          <cell r="N5098" t="str">
            <v>Vegetation Management</v>
          </cell>
          <cell r="O5098" t="str">
            <v>5028000</v>
          </cell>
        </row>
        <row r="5099">
          <cell r="B5099" t="str">
            <v>E</v>
          </cell>
          <cell r="C5099" t="str">
            <v>Gas T&amp;D Operations</v>
          </cell>
          <cell r="D5099" t="str">
            <v>Gas T&amp;D Operations</v>
          </cell>
          <cell r="E5099" t="str">
            <v>Melvin J. Christopher</v>
          </cell>
          <cell r="H5099" t="str">
            <v>William E. Mojica</v>
          </cell>
          <cell r="I5099" t="str">
            <v>Guadalupe Roush</v>
          </cell>
          <cell r="J5099" t="str">
            <v>GT&amp;S</v>
          </cell>
          <cell r="L5099" t="str">
            <v>JO</v>
          </cell>
          <cell r="M5099" t="str">
            <v>JOT</v>
          </cell>
          <cell r="N5099" t="str">
            <v>Vegetation Management</v>
          </cell>
          <cell r="O5099" t="str">
            <v>5029455</v>
          </cell>
        </row>
        <row r="5100">
          <cell r="B5100" t="str">
            <v>E</v>
          </cell>
          <cell r="C5100" t="str">
            <v>Gas T&amp;D Operations</v>
          </cell>
          <cell r="D5100" t="str">
            <v>Gas T&amp;D Operations</v>
          </cell>
          <cell r="E5100" t="str">
            <v>Melvin J. Christopher</v>
          </cell>
          <cell r="H5100" t="str">
            <v>William E. Mojica</v>
          </cell>
          <cell r="I5100" t="str">
            <v>Guadalupe Roush</v>
          </cell>
          <cell r="J5100" t="str">
            <v>GT&amp;S</v>
          </cell>
          <cell r="L5100" t="str">
            <v>JO</v>
          </cell>
          <cell r="M5100" t="str">
            <v>JOT</v>
          </cell>
          <cell r="N5100" t="str">
            <v>Vegetation Management</v>
          </cell>
          <cell r="O5100" t="str">
            <v>5029456</v>
          </cell>
        </row>
        <row r="5101">
          <cell r="B5101" t="str">
            <v>E</v>
          </cell>
          <cell r="C5101" t="str">
            <v>Gas T&amp;D Operations</v>
          </cell>
          <cell r="D5101" t="str">
            <v>Gas T&amp;D Operations</v>
          </cell>
          <cell r="E5101" t="str">
            <v>Melvin J. Christopher</v>
          </cell>
          <cell r="H5101" t="str">
            <v>William E. Mojica</v>
          </cell>
          <cell r="I5101" t="str">
            <v>Guadalupe Roush</v>
          </cell>
          <cell r="J5101" t="str">
            <v>GT&amp;S</v>
          </cell>
          <cell r="L5101" t="str">
            <v>JO</v>
          </cell>
          <cell r="M5101" t="str">
            <v>JOT</v>
          </cell>
          <cell r="N5101" t="str">
            <v>Vegetation Management</v>
          </cell>
          <cell r="O5101" t="str">
            <v>5254810</v>
          </cell>
        </row>
        <row r="5102">
          <cell r="B5102" t="str">
            <v>E</v>
          </cell>
          <cell r="C5102" t="str">
            <v>Gas T&amp;D Operations</v>
          </cell>
          <cell r="D5102" t="str">
            <v>Gas T&amp;D Operations</v>
          </cell>
          <cell r="E5102" t="str">
            <v>Melvin J. Christopher</v>
          </cell>
          <cell r="H5102" t="str">
            <v>William E. Mojica</v>
          </cell>
          <cell r="I5102" t="str">
            <v>Guadalupe Roush</v>
          </cell>
          <cell r="J5102" t="str">
            <v>GT&amp;S</v>
          </cell>
          <cell r="L5102" t="str">
            <v>JO</v>
          </cell>
          <cell r="M5102" t="str">
            <v>JOX</v>
          </cell>
          <cell r="N5102" t="str">
            <v>PM Meter Maintenance</v>
          </cell>
          <cell r="O5102" t="str">
            <v>5031169</v>
          </cell>
        </row>
        <row r="5103">
          <cell r="B5103" t="str">
            <v>E</v>
          </cell>
          <cell r="C5103" t="str">
            <v>Gas T&amp;D Operations</v>
          </cell>
          <cell r="D5103" t="str">
            <v>Gas T&amp;D Operations</v>
          </cell>
          <cell r="E5103" t="str">
            <v>Melvin J. Christopher</v>
          </cell>
          <cell r="H5103" t="str">
            <v>William E. Mojica</v>
          </cell>
          <cell r="I5103" t="str">
            <v>Guadalupe Roush</v>
          </cell>
          <cell r="J5103" t="str">
            <v>GT&amp;S</v>
          </cell>
          <cell r="L5103" t="str">
            <v>JO</v>
          </cell>
          <cell r="M5103" t="str">
            <v>JOX</v>
          </cell>
          <cell r="N5103" t="str">
            <v>PM Meter Maintenance</v>
          </cell>
          <cell r="O5103" t="str">
            <v>5031171</v>
          </cell>
        </row>
        <row r="5104">
          <cell r="B5104" t="str">
            <v>E</v>
          </cell>
          <cell r="C5104" t="str">
            <v>Gas T&amp;D Operations</v>
          </cell>
          <cell r="D5104" t="str">
            <v>Gas T&amp;D Operations</v>
          </cell>
          <cell r="E5104" t="str">
            <v>Melvin J. Christopher</v>
          </cell>
          <cell r="H5104" t="str">
            <v>William E. Mojica</v>
          </cell>
          <cell r="I5104" t="str">
            <v>Guadalupe Roush</v>
          </cell>
          <cell r="J5104" t="str">
            <v>GT&amp;S</v>
          </cell>
          <cell r="L5104" t="str">
            <v>JO</v>
          </cell>
          <cell r="M5104" t="str">
            <v>JOX</v>
          </cell>
          <cell r="N5104" t="str">
            <v>PM Meter Maintenance</v>
          </cell>
          <cell r="O5104" t="str">
            <v>5031173</v>
          </cell>
        </row>
        <row r="5105">
          <cell r="B5105" t="str">
            <v>E</v>
          </cell>
          <cell r="C5105" t="str">
            <v>Gas T&amp;D Operations</v>
          </cell>
          <cell r="D5105" t="str">
            <v>Gas T&amp;D Operations</v>
          </cell>
          <cell r="E5105" t="str">
            <v>Melvin J. Christopher</v>
          </cell>
          <cell r="H5105" t="str">
            <v>William E. Mojica</v>
          </cell>
          <cell r="I5105" t="str">
            <v>Guadalupe Roush</v>
          </cell>
          <cell r="J5105" t="str">
            <v>GT&amp;S</v>
          </cell>
          <cell r="L5105" t="str">
            <v>JO</v>
          </cell>
          <cell r="M5105" t="str">
            <v>JOX</v>
          </cell>
          <cell r="N5105" t="str">
            <v>PM Meter Maintenance</v>
          </cell>
          <cell r="O5105" t="str">
            <v>5031175</v>
          </cell>
        </row>
        <row r="5106">
          <cell r="B5106" t="str">
            <v>E</v>
          </cell>
          <cell r="C5106" t="str">
            <v>Gas T&amp;D Operations</v>
          </cell>
          <cell r="D5106" t="str">
            <v>Gas T&amp;D Operations</v>
          </cell>
          <cell r="E5106" t="str">
            <v>Melvin J. Christopher</v>
          </cell>
          <cell r="H5106" t="str">
            <v>William E. Mojica</v>
          </cell>
          <cell r="I5106" t="str">
            <v>Guadalupe Roush</v>
          </cell>
          <cell r="J5106" t="str">
            <v>GT&amp;S</v>
          </cell>
          <cell r="L5106" t="str">
            <v>JO</v>
          </cell>
          <cell r="M5106" t="str">
            <v>JOX</v>
          </cell>
          <cell r="N5106" t="str">
            <v>PM Meter Maintenance</v>
          </cell>
          <cell r="O5106" t="str">
            <v>5031177</v>
          </cell>
        </row>
        <row r="5107">
          <cell r="B5107" t="str">
            <v>E</v>
          </cell>
          <cell r="C5107" t="str">
            <v>Gas T&amp;D Operations</v>
          </cell>
          <cell r="D5107" t="str">
            <v>Gas T&amp;D Operations</v>
          </cell>
          <cell r="E5107" t="str">
            <v>Melvin J. Christopher</v>
          </cell>
          <cell r="H5107" t="str">
            <v>William E. Mojica</v>
          </cell>
          <cell r="I5107" t="str">
            <v>Guadalupe Roush</v>
          </cell>
          <cell r="J5107" t="str">
            <v>GT&amp;S</v>
          </cell>
          <cell r="L5107" t="str">
            <v>JO</v>
          </cell>
          <cell r="M5107" t="str">
            <v>JOX</v>
          </cell>
          <cell r="N5107" t="str">
            <v>PM Meter Maintenance</v>
          </cell>
          <cell r="O5107" t="str">
            <v>5031179</v>
          </cell>
        </row>
        <row r="5108">
          <cell r="B5108" t="str">
            <v>E</v>
          </cell>
          <cell r="C5108" t="str">
            <v>Gas T&amp;D Operations</v>
          </cell>
          <cell r="D5108" t="str">
            <v>Gas T&amp;D Operations</v>
          </cell>
          <cell r="E5108" t="str">
            <v>Melvin J. Christopher</v>
          </cell>
          <cell r="H5108" t="str">
            <v>William E. Mojica</v>
          </cell>
          <cell r="I5108" t="str">
            <v>Guadalupe Roush</v>
          </cell>
          <cell r="J5108" t="str">
            <v>GT&amp;S</v>
          </cell>
          <cell r="L5108" t="str">
            <v>JO</v>
          </cell>
          <cell r="M5108" t="str">
            <v>JOX</v>
          </cell>
          <cell r="N5108" t="str">
            <v>PM Meter Maintenance</v>
          </cell>
          <cell r="O5108" t="str">
            <v>5031181</v>
          </cell>
        </row>
        <row r="5109">
          <cell r="B5109" t="str">
            <v>E</v>
          </cell>
          <cell r="C5109" t="str">
            <v>Gas T&amp;D Operations</v>
          </cell>
          <cell r="D5109" t="str">
            <v>Gas T&amp;D Operations</v>
          </cell>
          <cell r="E5109" t="str">
            <v>Melvin J. Christopher</v>
          </cell>
          <cell r="H5109" t="str">
            <v>William E. Mojica</v>
          </cell>
          <cell r="I5109" t="str">
            <v>Guadalupe Roush</v>
          </cell>
          <cell r="J5109" t="str">
            <v>GT&amp;S</v>
          </cell>
          <cell r="L5109" t="str">
            <v>JO</v>
          </cell>
          <cell r="M5109" t="str">
            <v>JOX</v>
          </cell>
          <cell r="N5109" t="str">
            <v>PM Meter Maintenance</v>
          </cell>
          <cell r="O5109" t="str">
            <v>5031183</v>
          </cell>
        </row>
        <row r="5110">
          <cell r="B5110" t="str">
            <v>E</v>
          </cell>
          <cell r="C5110" t="str">
            <v>Gas T&amp;D Operations</v>
          </cell>
          <cell r="D5110" t="str">
            <v>Gas T&amp;D Operations</v>
          </cell>
          <cell r="E5110" t="str">
            <v>Melvin J. Christopher</v>
          </cell>
          <cell r="H5110" t="str">
            <v>William E. Mojica</v>
          </cell>
          <cell r="I5110" t="str">
            <v>Guadalupe Roush</v>
          </cell>
          <cell r="J5110" t="str">
            <v>GT&amp;S</v>
          </cell>
          <cell r="L5110" t="str">
            <v>JO</v>
          </cell>
          <cell r="M5110" t="str">
            <v>JOX</v>
          </cell>
          <cell r="N5110" t="str">
            <v>PM Meter Maintenance</v>
          </cell>
          <cell r="O5110" t="str">
            <v>5031185</v>
          </cell>
        </row>
        <row r="5111">
          <cell r="B5111" t="str">
            <v>E</v>
          </cell>
          <cell r="C5111" t="str">
            <v>Gas T&amp;D Operations</v>
          </cell>
          <cell r="D5111" t="str">
            <v>Gas T&amp;D Operations</v>
          </cell>
          <cell r="E5111" t="str">
            <v>Melvin J. Christopher</v>
          </cell>
          <cell r="H5111" t="str">
            <v>William E. Mojica</v>
          </cell>
          <cell r="I5111" t="str">
            <v>Guadalupe Roush</v>
          </cell>
          <cell r="J5111" t="str">
            <v>GT&amp;S</v>
          </cell>
          <cell r="L5111" t="str">
            <v>JO</v>
          </cell>
          <cell r="M5111" t="str">
            <v>JOX</v>
          </cell>
          <cell r="N5111" t="str">
            <v>PM Meter Maintenance</v>
          </cell>
          <cell r="O5111" t="str">
            <v>5031187</v>
          </cell>
        </row>
        <row r="5112">
          <cell r="B5112" t="str">
            <v>E</v>
          </cell>
          <cell r="C5112" t="str">
            <v>Gas T&amp;D Operations</v>
          </cell>
          <cell r="D5112" t="str">
            <v>Gas T&amp;D Operations</v>
          </cell>
          <cell r="E5112" t="str">
            <v>Melvin J. Christopher</v>
          </cell>
          <cell r="H5112" t="str">
            <v>William E. Mojica</v>
          </cell>
          <cell r="I5112" t="str">
            <v>Guadalupe Roush</v>
          </cell>
          <cell r="J5112" t="str">
            <v>GT&amp;S</v>
          </cell>
          <cell r="L5112" t="str">
            <v>JO</v>
          </cell>
          <cell r="M5112" t="str">
            <v>JOX</v>
          </cell>
          <cell r="N5112" t="str">
            <v>PM Meter Maintenance</v>
          </cell>
          <cell r="O5112" t="str">
            <v>5031189</v>
          </cell>
        </row>
        <row r="5113">
          <cell r="B5113" t="str">
            <v>E</v>
          </cell>
          <cell r="C5113" t="str">
            <v>Gas T&amp;D Operations</v>
          </cell>
          <cell r="D5113" t="str">
            <v>Gas T&amp;D Operations</v>
          </cell>
          <cell r="E5113" t="str">
            <v>Melvin J. Christopher</v>
          </cell>
          <cell r="H5113" t="str">
            <v>William E. Mojica</v>
          </cell>
          <cell r="I5113" t="str">
            <v>Guadalupe Roush</v>
          </cell>
          <cell r="J5113" t="str">
            <v>GT&amp;S</v>
          </cell>
          <cell r="L5113" t="str">
            <v>JO</v>
          </cell>
          <cell r="M5113" t="str">
            <v>JOX</v>
          </cell>
          <cell r="N5113" t="str">
            <v>PM Meter Maintenance</v>
          </cell>
          <cell r="O5113" t="str">
            <v>5031191</v>
          </cell>
        </row>
        <row r="5114">
          <cell r="B5114" t="str">
            <v>E</v>
          </cell>
          <cell r="C5114" t="str">
            <v>Gas T&amp;D Operations</v>
          </cell>
          <cell r="D5114" t="str">
            <v>Gas T&amp;D Operations</v>
          </cell>
          <cell r="E5114" t="str">
            <v>Melvin J. Christopher</v>
          </cell>
          <cell r="H5114" t="str">
            <v>William E. Mojica</v>
          </cell>
          <cell r="I5114" t="str">
            <v>Guadalupe Roush</v>
          </cell>
          <cell r="J5114" t="str">
            <v>GT&amp;S</v>
          </cell>
          <cell r="L5114" t="str">
            <v>JO</v>
          </cell>
          <cell r="M5114" t="str">
            <v>JOX</v>
          </cell>
          <cell r="N5114" t="str">
            <v>PM Meter Maintenance</v>
          </cell>
          <cell r="O5114" t="str">
            <v>5031193</v>
          </cell>
        </row>
        <row r="5115">
          <cell r="B5115" t="str">
            <v>E</v>
          </cell>
          <cell r="C5115" t="str">
            <v>Gas T&amp;D Operations</v>
          </cell>
          <cell r="D5115" t="str">
            <v>Gas T&amp;D Operations</v>
          </cell>
          <cell r="E5115" t="str">
            <v>Melvin J. Christopher</v>
          </cell>
          <cell r="H5115" t="str">
            <v>William E. Mojica</v>
          </cell>
          <cell r="I5115" t="str">
            <v>Guadalupe Roush</v>
          </cell>
          <cell r="J5115" t="str">
            <v>GT&amp;S</v>
          </cell>
          <cell r="L5115" t="str">
            <v>JO</v>
          </cell>
          <cell r="M5115" t="str">
            <v>JOX</v>
          </cell>
          <cell r="N5115" t="str">
            <v>PM Meter Maintenance</v>
          </cell>
          <cell r="O5115" t="str">
            <v>5031195</v>
          </cell>
        </row>
        <row r="5116">
          <cell r="B5116" t="str">
            <v>E</v>
          </cell>
          <cell r="C5116" t="str">
            <v>Gas T&amp;D Operations</v>
          </cell>
          <cell r="D5116" t="str">
            <v>Gas T&amp;D Operations</v>
          </cell>
          <cell r="E5116" t="str">
            <v>Melvin J. Christopher</v>
          </cell>
          <cell r="H5116" t="str">
            <v>William E. Mojica</v>
          </cell>
          <cell r="I5116" t="str">
            <v>Guadalupe Roush</v>
          </cell>
          <cell r="J5116" t="str">
            <v>GT&amp;S</v>
          </cell>
          <cell r="L5116" t="str">
            <v>JO</v>
          </cell>
          <cell r="M5116" t="str">
            <v>JOX</v>
          </cell>
          <cell r="N5116" t="str">
            <v>PM Meter Maintenance</v>
          </cell>
          <cell r="O5116" t="str">
            <v>5031198</v>
          </cell>
        </row>
        <row r="5117">
          <cell r="B5117" t="str">
            <v>E</v>
          </cell>
          <cell r="C5117" t="str">
            <v>Gas T&amp;D Operations</v>
          </cell>
          <cell r="D5117" t="str">
            <v>Gas T&amp;D Operations</v>
          </cell>
          <cell r="E5117" t="str">
            <v>Melvin J. Christopher</v>
          </cell>
          <cell r="H5117" t="str">
            <v>William E. Mojica</v>
          </cell>
          <cell r="I5117" t="str">
            <v>Guadalupe Roush</v>
          </cell>
          <cell r="J5117" t="str">
            <v>GT&amp;S</v>
          </cell>
          <cell r="L5117" t="str">
            <v>JO</v>
          </cell>
          <cell r="M5117" t="str">
            <v>JOX</v>
          </cell>
          <cell r="N5117" t="str">
            <v>PM Meter Maintenance</v>
          </cell>
          <cell r="O5117" t="str">
            <v>5031200</v>
          </cell>
        </row>
        <row r="5118">
          <cell r="B5118" t="str">
            <v>E</v>
          </cell>
          <cell r="C5118" t="str">
            <v>Gas T&amp;D Operations</v>
          </cell>
          <cell r="D5118" t="str">
            <v>Gas T&amp;D Operations</v>
          </cell>
          <cell r="E5118" t="str">
            <v>Melvin J. Christopher</v>
          </cell>
          <cell r="H5118" t="str">
            <v>William E. Mojica</v>
          </cell>
          <cell r="I5118" t="str">
            <v>Guadalupe Roush</v>
          </cell>
          <cell r="J5118" t="str">
            <v>GT&amp;S</v>
          </cell>
          <cell r="L5118" t="str">
            <v>JO</v>
          </cell>
          <cell r="M5118" t="str">
            <v>JOX</v>
          </cell>
          <cell r="N5118" t="str">
            <v>PM Meter Maintenance</v>
          </cell>
          <cell r="O5118" t="str">
            <v>5031202</v>
          </cell>
        </row>
        <row r="5119">
          <cell r="B5119" t="str">
            <v>E</v>
          </cell>
          <cell r="C5119" t="str">
            <v>Gas T&amp;D Operations</v>
          </cell>
          <cell r="D5119" t="str">
            <v>Gas T&amp;D Operations</v>
          </cell>
          <cell r="E5119" t="str">
            <v>Melvin J. Christopher</v>
          </cell>
          <cell r="H5119" t="str">
            <v>William E. Mojica</v>
          </cell>
          <cell r="I5119" t="str">
            <v>Guadalupe Roush</v>
          </cell>
          <cell r="J5119" t="str">
            <v>GT&amp;S</v>
          </cell>
          <cell r="L5119" t="str">
            <v>JO</v>
          </cell>
          <cell r="M5119" t="str">
            <v>JOX</v>
          </cell>
          <cell r="N5119" t="str">
            <v>PM Meter Maintenance</v>
          </cell>
          <cell r="O5119" t="str">
            <v>5031204</v>
          </cell>
        </row>
        <row r="5120">
          <cell r="B5120" t="str">
            <v>E</v>
          </cell>
          <cell r="C5120" t="str">
            <v>Gas T&amp;D Operations</v>
          </cell>
          <cell r="D5120" t="str">
            <v>Gas T&amp;D Operations</v>
          </cell>
          <cell r="E5120" t="str">
            <v>Melvin J. Christopher</v>
          </cell>
          <cell r="H5120" t="str">
            <v>William E. Mojica</v>
          </cell>
          <cell r="I5120" t="str">
            <v>Guadalupe Roush</v>
          </cell>
          <cell r="J5120" t="str">
            <v>GT&amp;S</v>
          </cell>
          <cell r="L5120" t="str">
            <v>JO</v>
          </cell>
          <cell r="M5120" t="str">
            <v>JOX</v>
          </cell>
          <cell r="N5120" t="str">
            <v>PM Meter Maintenance</v>
          </cell>
          <cell r="O5120" t="str">
            <v>5031206</v>
          </cell>
        </row>
        <row r="5121">
          <cell r="B5121" t="str">
            <v>E</v>
          </cell>
          <cell r="C5121" t="str">
            <v>Gas T&amp;D Operations</v>
          </cell>
          <cell r="D5121" t="str">
            <v>Gas T&amp;D Operations</v>
          </cell>
          <cell r="E5121" t="str">
            <v>Melvin J. Christopher</v>
          </cell>
          <cell r="H5121" t="str">
            <v>William E. Mojica</v>
          </cell>
          <cell r="I5121" t="str">
            <v>Guadalupe Roush</v>
          </cell>
          <cell r="J5121" t="str">
            <v>GT&amp;S</v>
          </cell>
          <cell r="L5121" t="str">
            <v>JO</v>
          </cell>
          <cell r="M5121" t="str">
            <v>JOX</v>
          </cell>
          <cell r="N5121" t="str">
            <v>PM Meter Maintenance</v>
          </cell>
          <cell r="O5121" t="str">
            <v>5031208</v>
          </cell>
        </row>
        <row r="5122">
          <cell r="B5122" t="str">
            <v>E</v>
          </cell>
          <cell r="C5122" t="str">
            <v>Gas T&amp;D Operations</v>
          </cell>
          <cell r="D5122" t="str">
            <v>Gas T&amp;D Operations</v>
          </cell>
          <cell r="E5122" t="str">
            <v>Melvin J. Christopher</v>
          </cell>
          <cell r="H5122" t="str">
            <v>William E. Mojica</v>
          </cell>
          <cell r="I5122" t="str">
            <v>Guadalupe Roush</v>
          </cell>
          <cell r="J5122" t="str">
            <v>GT&amp;S</v>
          </cell>
          <cell r="L5122" t="str">
            <v>JO</v>
          </cell>
          <cell r="M5122" t="str">
            <v>JOX</v>
          </cell>
          <cell r="N5122" t="str">
            <v>PM Meter Maintenance</v>
          </cell>
          <cell r="O5122" t="str">
            <v>5031210</v>
          </cell>
        </row>
        <row r="5123">
          <cell r="B5123" t="str">
            <v>E</v>
          </cell>
          <cell r="C5123" t="str">
            <v>Gas T&amp;D Operations</v>
          </cell>
          <cell r="D5123" t="str">
            <v>Gas T&amp;D Operations</v>
          </cell>
          <cell r="E5123" t="str">
            <v>Melvin J. Christopher</v>
          </cell>
          <cell r="H5123" t="str">
            <v>William E. Mojica</v>
          </cell>
          <cell r="I5123" t="str">
            <v>Guadalupe Roush</v>
          </cell>
          <cell r="J5123" t="str">
            <v>GT&amp;S</v>
          </cell>
          <cell r="L5123" t="str">
            <v>JO</v>
          </cell>
          <cell r="M5123" t="str">
            <v>JOX</v>
          </cell>
          <cell r="N5123" t="str">
            <v>PM Meter Maintenance</v>
          </cell>
          <cell r="O5123" t="str">
            <v>5031212</v>
          </cell>
        </row>
        <row r="5124">
          <cell r="B5124" t="str">
            <v>E</v>
          </cell>
          <cell r="C5124" t="str">
            <v>Gas T&amp;D Operations</v>
          </cell>
          <cell r="D5124" t="str">
            <v>Gas T&amp;D Operations</v>
          </cell>
          <cell r="E5124" t="str">
            <v>Melvin J. Christopher</v>
          </cell>
          <cell r="H5124" t="str">
            <v>William E. Mojica</v>
          </cell>
          <cell r="I5124" t="str">
            <v>Guadalupe Roush</v>
          </cell>
          <cell r="J5124" t="str">
            <v>GT&amp;S</v>
          </cell>
          <cell r="L5124" t="str">
            <v>JO</v>
          </cell>
          <cell r="M5124" t="str">
            <v>JOX</v>
          </cell>
          <cell r="N5124" t="str">
            <v>PM Meter Maintenance</v>
          </cell>
          <cell r="O5124" t="str">
            <v>5031214</v>
          </cell>
        </row>
        <row r="5125">
          <cell r="B5125" t="str">
            <v>E</v>
          </cell>
          <cell r="C5125" t="str">
            <v>Gas T&amp;D Operations</v>
          </cell>
          <cell r="D5125" t="str">
            <v>Gas T&amp;D Operations</v>
          </cell>
          <cell r="E5125" t="str">
            <v>Melvin J. Christopher</v>
          </cell>
          <cell r="H5125" t="str">
            <v>William E. Mojica</v>
          </cell>
          <cell r="I5125" t="str">
            <v>Guadalupe Roush</v>
          </cell>
          <cell r="J5125" t="str">
            <v>GT&amp;S</v>
          </cell>
          <cell r="L5125" t="str">
            <v>JO</v>
          </cell>
          <cell r="M5125" t="str">
            <v>JOX</v>
          </cell>
          <cell r="N5125" t="str">
            <v>PM Meter Maintenance</v>
          </cell>
          <cell r="O5125" t="str">
            <v>5031216</v>
          </cell>
        </row>
        <row r="5126">
          <cell r="B5126" t="str">
            <v>E</v>
          </cell>
          <cell r="C5126" t="str">
            <v>Gas T&amp;D Operations</v>
          </cell>
          <cell r="D5126" t="str">
            <v>Gas T&amp;D Operations</v>
          </cell>
          <cell r="E5126" t="str">
            <v>Melvin J. Christopher</v>
          </cell>
          <cell r="H5126" t="str">
            <v>William E. Mojica</v>
          </cell>
          <cell r="I5126" t="str">
            <v>Guadalupe Roush</v>
          </cell>
          <cell r="J5126" t="str">
            <v>GT&amp;S</v>
          </cell>
          <cell r="L5126" t="str">
            <v>JO</v>
          </cell>
          <cell r="M5126" t="str">
            <v>JOX</v>
          </cell>
          <cell r="N5126" t="str">
            <v>PM Meter Maintenance</v>
          </cell>
          <cell r="O5126" t="str">
            <v>5031218</v>
          </cell>
        </row>
        <row r="5127">
          <cell r="B5127" t="str">
            <v>E</v>
          </cell>
          <cell r="C5127" t="str">
            <v>Gas T&amp;D Operations</v>
          </cell>
          <cell r="D5127" t="str">
            <v>Gas T&amp;D Operations</v>
          </cell>
          <cell r="E5127" t="str">
            <v>Melvin J. Christopher</v>
          </cell>
          <cell r="H5127" t="str">
            <v>William E. Mojica</v>
          </cell>
          <cell r="I5127" t="str">
            <v>Guadalupe Roush</v>
          </cell>
          <cell r="J5127" t="str">
            <v>GT&amp;S</v>
          </cell>
          <cell r="L5127" t="str">
            <v>JO</v>
          </cell>
          <cell r="M5127" t="str">
            <v>JOX</v>
          </cell>
          <cell r="N5127" t="str">
            <v>PM Meter Maintenance</v>
          </cell>
          <cell r="O5127" t="str">
            <v>5031220</v>
          </cell>
        </row>
        <row r="5128">
          <cell r="B5128" t="str">
            <v>E</v>
          </cell>
          <cell r="C5128" t="str">
            <v>Gas T&amp;D Operations</v>
          </cell>
          <cell r="D5128" t="str">
            <v>Gas T&amp;D Operations</v>
          </cell>
          <cell r="E5128" t="str">
            <v>Melvin J. Christopher</v>
          </cell>
          <cell r="H5128" t="str">
            <v>William E. Mojica</v>
          </cell>
          <cell r="I5128" t="str">
            <v>Guadalupe Roush</v>
          </cell>
          <cell r="J5128" t="str">
            <v>GT&amp;S</v>
          </cell>
          <cell r="L5128" t="str">
            <v>JO</v>
          </cell>
          <cell r="M5128" t="str">
            <v>JOX</v>
          </cell>
          <cell r="N5128" t="str">
            <v>PM Meter Maintenance</v>
          </cell>
          <cell r="O5128" t="str">
            <v>5031222</v>
          </cell>
        </row>
        <row r="5129">
          <cell r="B5129" t="str">
            <v>E</v>
          </cell>
          <cell r="C5129" t="str">
            <v>Gas T&amp;D Operations</v>
          </cell>
          <cell r="D5129" t="str">
            <v>Gas T&amp;D Operations</v>
          </cell>
          <cell r="E5129" t="str">
            <v>Melvin J. Christopher</v>
          </cell>
          <cell r="H5129" t="str">
            <v>William E. Mojica</v>
          </cell>
          <cell r="I5129" t="str">
            <v>Guadalupe Roush</v>
          </cell>
          <cell r="J5129" t="str">
            <v>GT&amp;S</v>
          </cell>
          <cell r="L5129" t="str">
            <v>JO</v>
          </cell>
          <cell r="M5129" t="str">
            <v>JOX</v>
          </cell>
          <cell r="N5129" t="str">
            <v>PM Meter Maintenance</v>
          </cell>
          <cell r="O5129" t="str">
            <v>5031224</v>
          </cell>
        </row>
        <row r="5130">
          <cell r="B5130" t="str">
            <v>E</v>
          </cell>
          <cell r="C5130" t="str">
            <v>Gas T&amp;D Operations</v>
          </cell>
          <cell r="D5130" t="str">
            <v>Gas T&amp;D Operations</v>
          </cell>
          <cell r="E5130" t="str">
            <v>Melvin J. Christopher</v>
          </cell>
          <cell r="H5130" t="str">
            <v>William E. Mojica</v>
          </cell>
          <cell r="I5130" t="str">
            <v>Guadalupe Roush</v>
          </cell>
          <cell r="J5130" t="str">
            <v>GT&amp;S</v>
          </cell>
          <cell r="L5130" t="str">
            <v>JO</v>
          </cell>
          <cell r="M5130" t="str">
            <v>JOX</v>
          </cell>
          <cell r="N5130" t="str">
            <v>PM Meter Maintenance</v>
          </cell>
          <cell r="O5130" t="str">
            <v>5031226</v>
          </cell>
        </row>
        <row r="5131">
          <cell r="B5131" t="str">
            <v>E</v>
          </cell>
          <cell r="C5131" t="str">
            <v>Gas T&amp;D Operations</v>
          </cell>
          <cell r="D5131" t="str">
            <v>Gas T&amp;D Operations</v>
          </cell>
          <cell r="E5131" t="str">
            <v>Melvin J. Christopher</v>
          </cell>
          <cell r="H5131" t="str">
            <v>William E. Mojica</v>
          </cell>
          <cell r="I5131" t="str">
            <v>Guadalupe Roush</v>
          </cell>
          <cell r="J5131" t="str">
            <v>GT&amp;S</v>
          </cell>
          <cell r="L5131" t="str">
            <v>JO</v>
          </cell>
          <cell r="M5131" t="str">
            <v>JOX</v>
          </cell>
          <cell r="N5131" t="str">
            <v>PM Meter Maintenance</v>
          </cell>
          <cell r="O5131" t="str">
            <v>5031228</v>
          </cell>
        </row>
        <row r="5132">
          <cell r="B5132" t="str">
            <v>E</v>
          </cell>
          <cell r="C5132" t="str">
            <v>Gas T&amp;D Operations</v>
          </cell>
          <cell r="D5132" t="str">
            <v>Gas T&amp;D Operations</v>
          </cell>
          <cell r="E5132" t="str">
            <v>Melvin J. Christopher</v>
          </cell>
          <cell r="H5132" t="str">
            <v>William E. Mojica</v>
          </cell>
          <cell r="I5132" t="str">
            <v>Guadalupe Roush</v>
          </cell>
          <cell r="J5132" t="str">
            <v>GT&amp;S</v>
          </cell>
          <cell r="L5132" t="str">
            <v>JO</v>
          </cell>
          <cell r="M5132" t="str">
            <v>JOX</v>
          </cell>
          <cell r="N5132" t="str">
            <v>PM Meter Maintenance</v>
          </cell>
          <cell r="O5132" t="str">
            <v>5031236</v>
          </cell>
        </row>
        <row r="5133">
          <cell r="B5133" t="str">
            <v>E</v>
          </cell>
          <cell r="C5133" t="str">
            <v>Gas T&amp;D Operations</v>
          </cell>
          <cell r="D5133" t="str">
            <v>Gas T&amp;D Operations</v>
          </cell>
          <cell r="E5133" t="str">
            <v>Melvin J. Christopher</v>
          </cell>
          <cell r="H5133" t="str">
            <v>William E. Mojica</v>
          </cell>
          <cell r="I5133" t="str">
            <v>Guadalupe Roush</v>
          </cell>
          <cell r="J5133" t="str">
            <v>GT&amp;S</v>
          </cell>
          <cell r="L5133" t="str">
            <v>JO</v>
          </cell>
          <cell r="M5133" t="str">
            <v>JOX</v>
          </cell>
          <cell r="N5133" t="str">
            <v>PM Meter Maintenance</v>
          </cell>
          <cell r="O5133" t="str">
            <v>5031474</v>
          </cell>
        </row>
        <row r="5134">
          <cell r="B5134" t="str">
            <v>E</v>
          </cell>
          <cell r="C5134" t="str">
            <v>Gas T&amp;D Operations</v>
          </cell>
          <cell r="D5134" t="str">
            <v>Gas T&amp;D Operations</v>
          </cell>
          <cell r="E5134" t="str">
            <v>Melvin J. Christopher</v>
          </cell>
          <cell r="H5134" t="str">
            <v>William E. Mojica</v>
          </cell>
          <cell r="I5134" t="str">
            <v>Guadalupe Roush</v>
          </cell>
          <cell r="J5134" t="str">
            <v>GT&amp;S</v>
          </cell>
          <cell r="L5134" t="str">
            <v>JO</v>
          </cell>
          <cell r="M5134" t="str">
            <v>JOX</v>
          </cell>
          <cell r="N5134" t="str">
            <v>PM Meter Maintenance</v>
          </cell>
          <cell r="O5134" t="str">
            <v>5040769</v>
          </cell>
        </row>
        <row r="5135">
          <cell r="B5135" t="str">
            <v>E</v>
          </cell>
          <cell r="C5135" t="str">
            <v>Gas T&amp;D Operations</v>
          </cell>
          <cell r="D5135" t="str">
            <v>Gas T&amp;D Operations</v>
          </cell>
          <cell r="E5135" t="str">
            <v>Melvin J. Christopher</v>
          </cell>
          <cell r="H5135" t="str">
            <v>William E. Mojica</v>
          </cell>
          <cell r="I5135" t="str">
            <v>Guadalupe Roush</v>
          </cell>
          <cell r="J5135" t="str">
            <v>GT&amp;S</v>
          </cell>
          <cell r="L5135" t="str">
            <v>JO</v>
          </cell>
          <cell r="M5135" t="str">
            <v>JOY</v>
          </cell>
          <cell r="N5135" t="str">
            <v>CM Meter Maintenance</v>
          </cell>
          <cell r="O5135" t="str">
            <v>5031170</v>
          </cell>
        </row>
        <row r="5136">
          <cell r="B5136" t="str">
            <v>E</v>
          </cell>
          <cell r="C5136" t="str">
            <v>Gas T&amp;D Operations</v>
          </cell>
          <cell r="D5136" t="str">
            <v>Gas T&amp;D Operations</v>
          </cell>
          <cell r="E5136" t="str">
            <v>Melvin J. Christopher</v>
          </cell>
          <cell r="H5136" t="str">
            <v>William E. Mojica</v>
          </cell>
          <cell r="I5136" t="str">
            <v>Guadalupe Roush</v>
          </cell>
          <cell r="J5136" t="str">
            <v>GT&amp;S</v>
          </cell>
          <cell r="L5136" t="str">
            <v>JO</v>
          </cell>
          <cell r="M5136" t="str">
            <v>JOY</v>
          </cell>
          <cell r="N5136" t="str">
            <v>CM Meter Maintenance</v>
          </cell>
          <cell r="O5136" t="str">
            <v>5031172</v>
          </cell>
        </row>
        <row r="5137">
          <cell r="B5137" t="str">
            <v>E</v>
          </cell>
          <cell r="C5137" t="str">
            <v>Gas T&amp;D Operations</v>
          </cell>
          <cell r="D5137" t="str">
            <v>Gas T&amp;D Operations</v>
          </cell>
          <cell r="E5137" t="str">
            <v>Melvin J. Christopher</v>
          </cell>
          <cell r="H5137" t="str">
            <v>William E. Mojica</v>
          </cell>
          <cell r="I5137" t="str">
            <v>Guadalupe Roush</v>
          </cell>
          <cell r="J5137" t="str">
            <v>GT&amp;S</v>
          </cell>
          <cell r="L5137" t="str">
            <v>JO</v>
          </cell>
          <cell r="M5137" t="str">
            <v>JOY</v>
          </cell>
          <cell r="N5137" t="str">
            <v>CM Meter Maintenance</v>
          </cell>
          <cell r="O5137" t="str">
            <v>5031174</v>
          </cell>
        </row>
        <row r="5138">
          <cell r="B5138" t="str">
            <v>E</v>
          </cell>
          <cell r="C5138" t="str">
            <v>Gas T&amp;D Operations</v>
          </cell>
          <cell r="D5138" t="str">
            <v>Gas T&amp;D Operations</v>
          </cell>
          <cell r="E5138" t="str">
            <v>Melvin J. Christopher</v>
          </cell>
          <cell r="H5138" t="str">
            <v>William E. Mojica</v>
          </cell>
          <cell r="I5138" t="str">
            <v>Guadalupe Roush</v>
          </cell>
          <cell r="J5138" t="str">
            <v>GT&amp;S</v>
          </cell>
          <cell r="L5138" t="str">
            <v>JO</v>
          </cell>
          <cell r="M5138" t="str">
            <v>JOY</v>
          </cell>
          <cell r="N5138" t="str">
            <v>CM Meter Maintenance</v>
          </cell>
          <cell r="O5138" t="str">
            <v>5031176</v>
          </cell>
        </row>
        <row r="5139">
          <cell r="B5139" t="str">
            <v>E</v>
          </cell>
          <cell r="C5139" t="str">
            <v>Gas T&amp;D Operations</v>
          </cell>
          <cell r="D5139" t="str">
            <v>Gas T&amp;D Operations</v>
          </cell>
          <cell r="E5139" t="str">
            <v>Melvin J. Christopher</v>
          </cell>
          <cell r="H5139" t="str">
            <v>William E. Mojica</v>
          </cell>
          <cell r="I5139" t="str">
            <v>Guadalupe Roush</v>
          </cell>
          <cell r="J5139" t="str">
            <v>GT&amp;S</v>
          </cell>
          <cell r="L5139" t="str">
            <v>JO</v>
          </cell>
          <cell r="M5139" t="str">
            <v>JOY</v>
          </cell>
          <cell r="N5139" t="str">
            <v>CM Meter Maintenance</v>
          </cell>
          <cell r="O5139" t="str">
            <v>5031178</v>
          </cell>
        </row>
        <row r="5140">
          <cell r="B5140" t="str">
            <v>E</v>
          </cell>
          <cell r="C5140" t="str">
            <v>Gas T&amp;D Operations</v>
          </cell>
          <cell r="D5140" t="str">
            <v>Gas T&amp;D Operations</v>
          </cell>
          <cell r="E5140" t="str">
            <v>Melvin J. Christopher</v>
          </cell>
          <cell r="H5140" t="str">
            <v>William E. Mojica</v>
          </cell>
          <cell r="I5140" t="str">
            <v>Guadalupe Roush</v>
          </cell>
          <cell r="J5140" t="str">
            <v>GT&amp;S</v>
          </cell>
          <cell r="L5140" t="str">
            <v>JO</v>
          </cell>
          <cell r="M5140" t="str">
            <v>JOY</v>
          </cell>
          <cell r="N5140" t="str">
            <v>CM Meter Maintenance</v>
          </cell>
          <cell r="O5140" t="str">
            <v>5031180</v>
          </cell>
        </row>
        <row r="5141">
          <cell r="B5141" t="str">
            <v>E</v>
          </cell>
          <cell r="C5141" t="str">
            <v>Gas T&amp;D Operations</v>
          </cell>
          <cell r="D5141" t="str">
            <v>Gas T&amp;D Operations</v>
          </cell>
          <cell r="E5141" t="str">
            <v>Melvin J. Christopher</v>
          </cell>
          <cell r="H5141" t="str">
            <v>William E. Mojica</v>
          </cell>
          <cell r="I5141" t="str">
            <v>Guadalupe Roush</v>
          </cell>
          <cell r="J5141" t="str">
            <v>GT&amp;S</v>
          </cell>
          <cell r="L5141" t="str">
            <v>JO</v>
          </cell>
          <cell r="M5141" t="str">
            <v>JOY</v>
          </cell>
          <cell r="N5141" t="str">
            <v>CM Meter Maintenance</v>
          </cell>
          <cell r="O5141" t="str">
            <v>5031182</v>
          </cell>
        </row>
        <row r="5142">
          <cell r="B5142" t="str">
            <v>E</v>
          </cell>
          <cell r="C5142" t="str">
            <v>Gas T&amp;D Operations</v>
          </cell>
          <cell r="D5142" t="str">
            <v>Gas T&amp;D Operations</v>
          </cell>
          <cell r="E5142" t="str">
            <v>Melvin J. Christopher</v>
          </cell>
          <cell r="H5142" t="str">
            <v>William E. Mojica</v>
          </cell>
          <cell r="I5142" t="str">
            <v>Guadalupe Roush</v>
          </cell>
          <cell r="J5142" t="str">
            <v>GT&amp;S</v>
          </cell>
          <cell r="L5142" t="str">
            <v>JO</v>
          </cell>
          <cell r="M5142" t="str">
            <v>JOY</v>
          </cell>
          <cell r="N5142" t="str">
            <v>CM Meter Maintenance</v>
          </cell>
          <cell r="O5142" t="str">
            <v>5031184</v>
          </cell>
        </row>
        <row r="5143">
          <cell r="B5143" t="str">
            <v>E</v>
          </cell>
          <cell r="C5143" t="str">
            <v>Gas T&amp;D Operations</v>
          </cell>
          <cell r="D5143" t="str">
            <v>Gas T&amp;D Operations</v>
          </cell>
          <cell r="E5143" t="str">
            <v>Melvin J. Christopher</v>
          </cell>
          <cell r="H5143" t="str">
            <v>William E. Mojica</v>
          </cell>
          <cell r="I5143" t="str">
            <v>Guadalupe Roush</v>
          </cell>
          <cell r="J5143" t="str">
            <v>GT&amp;S</v>
          </cell>
          <cell r="L5143" t="str">
            <v>JO</v>
          </cell>
          <cell r="M5143" t="str">
            <v>JOY</v>
          </cell>
          <cell r="N5143" t="str">
            <v>CM Meter Maintenance</v>
          </cell>
          <cell r="O5143" t="str">
            <v>5031186</v>
          </cell>
        </row>
        <row r="5144">
          <cell r="B5144" t="str">
            <v>E</v>
          </cell>
          <cell r="C5144" t="str">
            <v>Gas T&amp;D Operations</v>
          </cell>
          <cell r="D5144" t="str">
            <v>Gas T&amp;D Operations</v>
          </cell>
          <cell r="E5144" t="str">
            <v>Melvin J. Christopher</v>
          </cell>
          <cell r="H5144" t="str">
            <v>William E. Mojica</v>
          </cell>
          <cell r="I5144" t="str">
            <v>Guadalupe Roush</v>
          </cell>
          <cell r="J5144" t="str">
            <v>GT&amp;S</v>
          </cell>
          <cell r="L5144" t="str">
            <v>JO</v>
          </cell>
          <cell r="M5144" t="str">
            <v>JOY</v>
          </cell>
          <cell r="N5144" t="str">
            <v>CM Meter Maintenance</v>
          </cell>
          <cell r="O5144" t="str">
            <v>5031188</v>
          </cell>
        </row>
        <row r="5145">
          <cell r="B5145" t="str">
            <v>E</v>
          </cell>
          <cell r="C5145" t="str">
            <v>Gas T&amp;D Operations</v>
          </cell>
          <cell r="D5145" t="str">
            <v>Gas T&amp;D Operations</v>
          </cell>
          <cell r="E5145" t="str">
            <v>Melvin J. Christopher</v>
          </cell>
          <cell r="H5145" t="str">
            <v>William E. Mojica</v>
          </cell>
          <cell r="I5145" t="str">
            <v>Guadalupe Roush</v>
          </cell>
          <cell r="J5145" t="str">
            <v>GT&amp;S</v>
          </cell>
          <cell r="L5145" t="str">
            <v>JO</v>
          </cell>
          <cell r="M5145" t="str">
            <v>JOY</v>
          </cell>
          <cell r="N5145" t="str">
            <v>CM Meter Maintenance</v>
          </cell>
          <cell r="O5145" t="str">
            <v>5031190</v>
          </cell>
        </row>
        <row r="5146">
          <cell r="B5146" t="str">
            <v>E</v>
          </cell>
          <cell r="C5146" t="str">
            <v>Gas T&amp;D Operations</v>
          </cell>
          <cell r="D5146" t="str">
            <v>Gas T&amp;D Operations</v>
          </cell>
          <cell r="E5146" t="str">
            <v>Melvin J. Christopher</v>
          </cell>
          <cell r="H5146" t="str">
            <v>William E. Mojica</v>
          </cell>
          <cell r="I5146" t="str">
            <v>Guadalupe Roush</v>
          </cell>
          <cell r="J5146" t="str">
            <v>GT&amp;S</v>
          </cell>
          <cell r="L5146" t="str">
            <v>JO</v>
          </cell>
          <cell r="M5146" t="str">
            <v>JOY</v>
          </cell>
          <cell r="N5146" t="str">
            <v>CM Meter Maintenance</v>
          </cell>
          <cell r="O5146" t="str">
            <v>5031192</v>
          </cell>
        </row>
        <row r="5147">
          <cell r="B5147" t="str">
            <v>E</v>
          </cell>
          <cell r="C5147" t="str">
            <v>Gas T&amp;D Operations</v>
          </cell>
          <cell r="D5147" t="str">
            <v>Gas T&amp;D Operations</v>
          </cell>
          <cell r="E5147" t="str">
            <v>Melvin J. Christopher</v>
          </cell>
          <cell r="H5147" t="str">
            <v>William E. Mojica</v>
          </cell>
          <cell r="I5147" t="str">
            <v>Guadalupe Roush</v>
          </cell>
          <cell r="J5147" t="str">
            <v>GT&amp;S</v>
          </cell>
          <cell r="L5147" t="str">
            <v>JO</v>
          </cell>
          <cell r="M5147" t="str">
            <v>JOY</v>
          </cell>
          <cell r="N5147" t="str">
            <v>CM Meter Maintenance</v>
          </cell>
          <cell r="O5147" t="str">
            <v>5031194</v>
          </cell>
        </row>
        <row r="5148">
          <cell r="B5148" t="str">
            <v>E</v>
          </cell>
          <cell r="C5148" t="str">
            <v>Gas T&amp;D Operations</v>
          </cell>
          <cell r="D5148" t="str">
            <v>Gas T&amp;D Operations</v>
          </cell>
          <cell r="E5148" t="str">
            <v>Melvin J. Christopher</v>
          </cell>
          <cell r="H5148" t="str">
            <v>William E. Mojica</v>
          </cell>
          <cell r="I5148" t="str">
            <v>Guadalupe Roush</v>
          </cell>
          <cell r="J5148" t="str">
            <v>GT&amp;S</v>
          </cell>
          <cell r="L5148" t="str">
            <v>JO</v>
          </cell>
          <cell r="M5148" t="str">
            <v>JOY</v>
          </cell>
          <cell r="N5148" t="str">
            <v>CM Meter Maintenance</v>
          </cell>
          <cell r="O5148" t="str">
            <v>5031196</v>
          </cell>
        </row>
        <row r="5149">
          <cell r="B5149" t="str">
            <v>E</v>
          </cell>
          <cell r="C5149" t="str">
            <v>Gas T&amp;D Operations</v>
          </cell>
          <cell r="D5149" t="str">
            <v>Gas T&amp;D Operations</v>
          </cell>
          <cell r="E5149" t="str">
            <v>Melvin J. Christopher</v>
          </cell>
          <cell r="H5149" t="str">
            <v>William E. Mojica</v>
          </cell>
          <cell r="I5149" t="str">
            <v>Guadalupe Roush</v>
          </cell>
          <cell r="J5149" t="str">
            <v>GT&amp;S</v>
          </cell>
          <cell r="L5149" t="str">
            <v>JO</v>
          </cell>
          <cell r="M5149" t="str">
            <v>JOY</v>
          </cell>
          <cell r="N5149" t="str">
            <v>CM Meter Maintenance</v>
          </cell>
          <cell r="O5149" t="str">
            <v>5031199</v>
          </cell>
        </row>
        <row r="5150">
          <cell r="B5150" t="str">
            <v>E</v>
          </cell>
          <cell r="C5150" t="str">
            <v>Gas T&amp;D Operations</v>
          </cell>
          <cell r="D5150" t="str">
            <v>Gas T&amp;D Operations</v>
          </cell>
          <cell r="E5150" t="str">
            <v>Melvin J. Christopher</v>
          </cell>
          <cell r="H5150" t="str">
            <v>William E. Mojica</v>
          </cell>
          <cell r="I5150" t="str">
            <v>Guadalupe Roush</v>
          </cell>
          <cell r="J5150" t="str">
            <v>GT&amp;S</v>
          </cell>
          <cell r="L5150" t="str">
            <v>JO</v>
          </cell>
          <cell r="M5150" t="str">
            <v>JOY</v>
          </cell>
          <cell r="N5150" t="str">
            <v>CM Meter Maintenance</v>
          </cell>
          <cell r="O5150" t="str">
            <v>5031201</v>
          </cell>
        </row>
        <row r="5151">
          <cell r="B5151" t="str">
            <v>E</v>
          </cell>
          <cell r="C5151" t="str">
            <v>Gas T&amp;D Operations</v>
          </cell>
          <cell r="D5151" t="str">
            <v>Gas T&amp;D Operations</v>
          </cell>
          <cell r="E5151" t="str">
            <v>Melvin J. Christopher</v>
          </cell>
          <cell r="H5151" t="str">
            <v>William E. Mojica</v>
          </cell>
          <cell r="I5151" t="str">
            <v>Guadalupe Roush</v>
          </cell>
          <cell r="J5151" t="str">
            <v>GT&amp;S</v>
          </cell>
          <cell r="L5151" t="str">
            <v>JO</v>
          </cell>
          <cell r="M5151" t="str">
            <v>JOY</v>
          </cell>
          <cell r="N5151" t="str">
            <v>CM Meter Maintenance</v>
          </cell>
          <cell r="O5151" t="str">
            <v>5031203</v>
          </cell>
        </row>
        <row r="5152">
          <cell r="B5152" t="str">
            <v>E</v>
          </cell>
          <cell r="C5152" t="str">
            <v>Gas T&amp;D Operations</v>
          </cell>
          <cell r="D5152" t="str">
            <v>Gas T&amp;D Operations</v>
          </cell>
          <cell r="E5152" t="str">
            <v>Melvin J. Christopher</v>
          </cell>
          <cell r="H5152" t="str">
            <v>William E. Mojica</v>
          </cell>
          <cell r="I5152" t="str">
            <v>Guadalupe Roush</v>
          </cell>
          <cell r="J5152" t="str">
            <v>GT&amp;S</v>
          </cell>
          <cell r="L5152" t="str">
            <v>JO</v>
          </cell>
          <cell r="M5152" t="str">
            <v>JOY</v>
          </cell>
          <cell r="N5152" t="str">
            <v>CM Meter Maintenance</v>
          </cell>
          <cell r="O5152" t="str">
            <v>5031205</v>
          </cell>
        </row>
        <row r="5153">
          <cell r="B5153" t="str">
            <v>E</v>
          </cell>
          <cell r="C5153" t="str">
            <v>Gas T&amp;D Operations</v>
          </cell>
          <cell r="D5153" t="str">
            <v>Gas T&amp;D Operations</v>
          </cell>
          <cell r="E5153" t="str">
            <v>Melvin J. Christopher</v>
          </cell>
          <cell r="H5153" t="str">
            <v>William E. Mojica</v>
          </cell>
          <cell r="I5153" t="str">
            <v>Guadalupe Roush</v>
          </cell>
          <cell r="J5153" t="str">
            <v>GT&amp;S</v>
          </cell>
          <cell r="L5153" t="str">
            <v>JO</v>
          </cell>
          <cell r="M5153" t="str">
            <v>JOY</v>
          </cell>
          <cell r="N5153" t="str">
            <v>CM Meter Maintenance</v>
          </cell>
          <cell r="O5153" t="str">
            <v>5031207</v>
          </cell>
        </row>
        <row r="5154">
          <cell r="B5154" t="str">
            <v>E</v>
          </cell>
          <cell r="C5154" t="str">
            <v>Gas T&amp;D Operations</v>
          </cell>
          <cell r="D5154" t="str">
            <v>Gas T&amp;D Operations</v>
          </cell>
          <cell r="E5154" t="str">
            <v>Melvin J. Christopher</v>
          </cell>
          <cell r="H5154" t="str">
            <v>William E. Mojica</v>
          </cell>
          <cell r="I5154" t="str">
            <v>Guadalupe Roush</v>
          </cell>
          <cell r="J5154" t="str">
            <v>GT&amp;S</v>
          </cell>
          <cell r="L5154" t="str">
            <v>JO</v>
          </cell>
          <cell r="M5154" t="str">
            <v>JOY</v>
          </cell>
          <cell r="N5154" t="str">
            <v>CM Meter Maintenance</v>
          </cell>
          <cell r="O5154" t="str">
            <v>5031209</v>
          </cell>
        </row>
        <row r="5155">
          <cell r="B5155" t="str">
            <v>E</v>
          </cell>
          <cell r="C5155" t="str">
            <v>Gas T&amp;D Operations</v>
          </cell>
          <cell r="D5155" t="str">
            <v>Gas T&amp;D Operations</v>
          </cell>
          <cell r="E5155" t="str">
            <v>Melvin J. Christopher</v>
          </cell>
          <cell r="H5155" t="str">
            <v>William E. Mojica</v>
          </cell>
          <cell r="I5155" t="str">
            <v>Guadalupe Roush</v>
          </cell>
          <cell r="J5155" t="str">
            <v>GT&amp;S</v>
          </cell>
          <cell r="L5155" t="str">
            <v>JO</v>
          </cell>
          <cell r="M5155" t="str">
            <v>JOY</v>
          </cell>
          <cell r="N5155" t="str">
            <v>CM Meter Maintenance</v>
          </cell>
          <cell r="O5155" t="str">
            <v>5031211</v>
          </cell>
        </row>
        <row r="5156">
          <cell r="B5156" t="str">
            <v>E</v>
          </cell>
          <cell r="C5156" t="str">
            <v>Gas T&amp;D Operations</v>
          </cell>
          <cell r="D5156" t="str">
            <v>Gas T&amp;D Operations</v>
          </cell>
          <cell r="E5156" t="str">
            <v>Melvin J. Christopher</v>
          </cell>
          <cell r="H5156" t="str">
            <v>William E. Mojica</v>
          </cell>
          <cell r="I5156" t="str">
            <v>Guadalupe Roush</v>
          </cell>
          <cell r="J5156" t="str">
            <v>GT&amp;S</v>
          </cell>
          <cell r="L5156" t="str">
            <v>JO</v>
          </cell>
          <cell r="M5156" t="str">
            <v>JOY</v>
          </cell>
          <cell r="N5156" t="str">
            <v>CM Meter Maintenance</v>
          </cell>
          <cell r="O5156" t="str">
            <v>5031213</v>
          </cell>
        </row>
        <row r="5157">
          <cell r="B5157" t="str">
            <v>E</v>
          </cell>
          <cell r="C5157" t="str">
            <v>Gas T&amp;D Operations</v>
          </cell>
          <cell r="D5157" t="str">
            <v>Gas T&amp;D Operations</v>
          </cell>
          <cell r="E5157" t="str">
            <v>Melvin J. Christopher</v>
          </cell>
          <cell r="H5157" t="str">
            <v>William E. Mojica</v>
          </cell>
          <cell r="I5157" t="str">
            <v>Guadalupe Roush</v>
          </cell>
          <cell r="J5157" t="str">
            <v>GT&amp;S</v>
          </cell>
          <cell r="L5157" t="str">
            <v>JO</v>
          </cell>
          <cell r="M5157" t="str">
            <v>JOY</v>
          </cell>
          <cell r="N5157" t="str">
            <v>CM Meter Maintenance</v>
          </cell>
          <cell r="O5157" t="str">
            <v>5031215</v>
          </cell>
        </row>
        <row r="5158">
          <cell r="B5158" t="str">
            <v>E</v>
          </cell>
          <cell r="C5158" t="str">
            <v>Gas T&amp;D Operations</v>
          </cell>
          <cell r="D5158" t="str">
            <v>Gas T&amp;D Operations</v>
          </cell>
          <cell r="E5158" t="str">
            <v>Melvin J. Christopher</v>
          </cell>
          <cell r="H5158" t="str">
            <v>William E. Mojica</v>
          </cell>
          <cell r="I5158" t="str">
            <v>Guadalupe Roush</v>
          </cell>
          <cell r="J5158" t="str">
            <v>GT&amp;S</v>
          </cell>
          <cell r="L5158" t="str">
            <v>JO</v>
          </cell>
          <cell r="M5158" t="str">
            <v>JOY</v>
          </cell>
          <cell r="N5158" t="str">
            <v>CM Meter Maintenance</v>
          </cell>
          <cell r="O5158" t="str">
            <v>5031217</v>
          </cell>
        </row>
        <row r="5159">
          <cell r="B5159" t="str">
            <v>E</v>
          </cell>
          <cell r="C5159" t="str">
            <v>Gas T&amp;D Operations</v>
          </cell>
          <cell r="D5159" t="str">
            <v>Gas T&amp;D Operations</v>
          </cell>
          <cell r="E5159" t="str">
            <v>Melvin J. Christopher</v>
          </cell>
          <cell r="H5159" t="str">
            <v>William E. Mojica</v>
          </cell>
          <cell r="I5159" t="str">
            <v>Guadalupe Roush</v>
          </cell>
          <cell r="J5159" t="str">
            <v>GT&amp;S</v>
          </cell>
          <cell r="L5159" t="str">
            <v>JO</v>
          </cell>
          <cell r="M5159" t="str">
            <v>JOY</v>
          </cell>
          <cell r="N5159" t="str">
            <v>CM Meter Maintenance</v>
          </cell>
          <cell r="O5159" t="str">
            <v>5031219</v>
          </cell>
        </row>
        <row r="5160">
          <cell r="B5160" t="str">
            <v>E</v>
          </cell>
          <cell r="C5160" t="str">
            <v>Gas T&amp;D Operations</v>
          </cell>
          <cell r="D5160" t="str">
            <v>Gas T&amp;D Operations</v>
          </cell>
          <cell r="E5160" t="str">
            <v>Melvin J. Christopher</v>
          </cell>
          <cell r="H5160" t="str">
            <v>William E. Mojica</v>
          </cell>
          <cell r="I5160" t="str">
            <v>Guadalupe Roush</v>
          </cell>
          <cell r="J5160" t="str">
            <v>GT&amp;S</v>
          </cell>
          <cell r="L5160" t="str">
            <v>JO</v>
          </cell>
          <cell r="M5160" t="str">
            <v>JOY</v>
          </cell>
          <cell r="N5160" t="str">
            <v>CM Meter Maintenance</v>
          </cell>
          <cell r="O5160" t="str">
            <v>5031221</v>
          </cell>
        </row>
        <row r="5161">
          <cell r="B5161" t="str">
            <v>E</v>
          </cell>
          <cell r="C5161" t="str">
            <v>Gas T&amp;D Operations</v>
          </cell>
          <cell r="D5161" t="str">
            <v>Gas T&amp;D Operations</v>
          </cell>
          <cell r="E5161" t="str">
            <v>Melvin J. Christopher</v>
          </cell>
          <cell r="H5161" t="str">
            <v>William E. Mojica</v>
          </cell>
          <cell r="I5161" t="str">
            <v>Guadalupe Roush</v>
          </cell>
          <cell r="J5161" t="str">
            <v>GT&amp;S</v>
          </cell>
          <cell r="L5161" t="str">
            <v>JO</v>
          </cell>
          <cell r="M5161" t="str">
            <v>JOY</v>
          </cell>
          <cell r="N5161" t="str">
            <v>CM Meter Maintenance</v>
          </cell>
          <cell r="O5161" t="str">
            <v>5031223</v>
          </cell>
        </row>
        <row r="5162">
          <cell r="B5162" t="str">
            <v>E</v>
          </cell>
          <cell r="C5162" t="str">
            <v>Gas T&amp;D Operations</v>
          </cell>
          <cell r="D5162" t="str">
            <v>Gas T&amp;D Operations</v>
          </cell>
          <cell r="E5162" t="str">
            <v>Melvin J. Christopher</v>
          </cell>
          <cell r="H5162" t="str">
            <v>William E. Mojica</v>
          </cell>
          <cell r="I5162" t="str">
            <v>Guadalupe Roush</v>
          </cell>
          <cell r="J5162" t="str">
            <v>GT&amp;S</v>
          </cell>
          <cell r="L5162" t="str">
            <v>JO</v>
          </cell>
          <cell r="M5162" t="str">
            <v>JOY</v>
          </cell>
          <cell r="N5162" t="str">
            <v>CM Meter Maintenance</v>
          </cell>
          <cell r="O5162" t="str">
            <v>5031225</v>
          </cell>
        </row>
        <row r="5163">
          <cell r="B5163" t="str">
            <v>E</v>
          </cell>
          <cell r="C5163" t="str">
            <v>Gas T&amp;D Operations</v>
          </cell>
          <cell r="D5163" t="str">
            <v>Gas T&amp;D Operations</v>
          </cell>
          <cell r="E5163" t="str">
            <v>Melvin J. Christopher</v>
          </cell>
          <cell r="H5163" t="str">
            <v>William E. Mojica</v>
          </cell>
          <cell r="I5163" t="str">
            <v>Guadalupe Roush</v>
          </cell>
          <cell r="J5163" t="str">
            <v>GT&amp;S</v>
          </cell>
          <cell r="L5163" t="str">
            <v>JO</v>
          </cell>
          <cell r="M5163" t="str">
            <v>JOY</v>
          </cell>
          <cell r="N5163" t="str">
            <v>CM Meter Maintenance</v>
          </cell>
          <cell r="O5163" t="str">
            <v>5031227</v>
          </cell>
        </row>
        <row r="5164">
          <cell r="B5164" t="str">
            <v>E</v>
          </cell>
          <cell r="C5164" t="str">
            <v>Gas T&amp;D Operations</v>
          </cell>
          <cell r="D5164" t="str">
            <v>Gas T&amp;D Operations</v>
          </cell>
          <cell r="E5164" t="str">
            <v>Melvin J. Christopher</v>
          </cell>
          <cell r="H5164" t="str">
            <v>William E. Mojica</v>
          </cell>
          <cell r="I5164" t="str">
            <v>Guadalupe Roush</v>
          </cell>
          <cell r="J5164" t="str">
            <v>GT&amp;S</v>
          </cell>
          <cell r="L5164" t="str">
            <v>JO</v>
          </cell>
          <cell r="M5164" t="str">
            <v>JOY</v>
          </cell>
          <cell r="N5164" t="str">
            <v>CM Meter Maintenance</v>
          </cell>
          <cell r="O5164" t="str">
            <v>5031229</v>
          </cell>
        </row>
        <row r="5165">
          <cell r="B5165" t="str">
            <v>E</v>
          </cell>
          <cell r="C5165" t="str">
            <v>Gas T&amp;D Operations</v>
          </cell>
          <cell r="D5165" t="str">
            <v>Gas T&amp;D Operations</v>
          </cell>
          <cell r="E5165" t="str">
            <v>Melvin J. Christopher</v>
          </cell>
          <cell r="H5165" t="str">
            <v>William E. Mojica</v>
          </cell>
          <cell r="I5165" t="str">
            <v>Guadalupe Roush</v>
          </cell>
          <cell r="J5165" t="str">
            <v>GT&amp;S</v>
          </cell>
          <cell r="L5165" t="str">
            <v>JO</v>
          </cell>
          <cell r="M5165" t="str">
            <v>JOY</v>
          </cell>
          <cell r="N5165" t="str">
            <v>CM Meter Maintenance</v>
          </cell>
          <cell r="O5165" t="str">
            <v>5031237</v>
          </cell>
        </row>
        <row r="5166">
          <cell r="B5166" t="str">
            <v>E</v>
          </cell>
          <cell r="C5166" t="str">
            <v>Gas T&amp;D Operations</v>
          </cell>
          <cell r="D5166" t="str">
            <v>Gas T&amp;D Operations</v>
          </cell>
          <cell r="E5166" t="str">
            <v>Melvin J. Christopher</v>
          </cell>
          <cell r="H5166" t="str">
            <v>William E. Mojica</v>
          </cell>
          <cell r="I5166" t="str">
            <v>Guadalupe Roush</v>
          </cell>
          <cell r="J5166" t="str">
            <v>GT&amp;S</v>
          </cell>
          <cell r="L5166" t="str">
            <v>JO</v>
          </cell>
          <cell r="M5166" t="str">
            <v>JOY</v>
          </cell>
          <cell r="N5166" t="str">
            <v>CM Meter Maintenance</v>
          </cell>
          <cell r="O5166" t="str">
            <v>5031475</v>
          </cell>
        </row>
        <row r="5167">
          <cell r="B5167" t="str">
            <v>E</v>
          </cell>
          <cell r="C5167" t="str">
            <v>Gas T&amp;D Operations</v>
          </cell>
          <cell r="D5167" t="str">
            <v>Gas T&amp;D Operations</v>
          </cell>
          <cell r="E5167" t="str">
            <v>Melvin J. Christopher</v>
          </cell>
          <cell r="H5167" t="str">
            <v>William E. Mojica</v>
          </cell>
          <cell r="I5167" t="str">
            <v>Guadalupe Roush</v>
          </cell>
          <cell r="J5167" t="str">
            <v>GT&amp;S</v>
          </cell>
          <cell r="L5167" t="str">
            <v>JO</v>
          </cell>
          <cell r="M5167" t="str">
            <v>JOY</v>
          </cell>
          <cell r="N5167" t="str">
            <v>CM Meter Maintenance</v>
          </cell>
          <cell r="O5167" t="str">
            <v>5254805</v>
          </cell>
        </row>
        <row r="5168">
          <cell r="B5168" t="str">
            <v>E</v>
          </cell>
          <cell r="C5168" t="str">
            <v>Gas T&amp;D Operations</v>
          </cell>
          <cell r="D5168" t="str">
            <v>Gas T&amp;D Operations</v>
          </cell>
          <cell r="E5168" t="str">
            <v>Melvin J. Christopher</v>
          </cell>
          <cell r="H5168" t="str">
            <v>William E. Mojica</v>
          </cell>
          <cell r="I5168" t="str">
            <v>Guadalupe Roush</v>
          </cell>
          <cell r="J5168" t="str">
            <v>GT&amp;S</v>
          </cell>
          <cell r="L5168" t="str">
            <v>JP</v>
          </cell>
          <cell r="M5168" t="str">
            <v>JPA</v>
          </cell>
          <cell r="N5168" t="str">
            <v>PM StorCompStat Piping Assets</v>
          </cell>
          <cell r="O5168" t="str">
            <v>5023599</v>
          </cell>
        </row>
        <row r="5169">
          <cell r="B5169" t="str">
            <v>E</v>
          </cell>
          <cell r="C5169" t="str">
            <v>Gas T&amp;D Operations</v>
          </cell>
          <cell r="D5169" t="str">
            <v>Gas T&amp;D Operations</v>
          </cell>
          <cell r="E5169" t="str">
            <v>Melvin J. Christopher</v>
          </cell>
          <cell r="H5169" t="str">
            <v>William E. Mojica</v>
          </cell>
          <cell r="I5169" t="str">
            <v>Guadalupe Roush</v>
          </cell>
          <cell r="J5169" t="str">
            <v>GT&amp;S</v>
          </cell>
          <cell r="L5169" t="str">
            <v>JP</v>
          </cell>
          <cell r="M5169" t="str">
            <v>JPA</v>
          </cell>
          <cell r="N5169" t="str">
            <v>PM StorCompStat Piping Assets</v>
          </cell>
          <cell r="O5169" t="str">
            <v>5023600</v>
          </cell>
        </row>
        <row r="5170">
          <cell r="B5170" t="str">
            <v>E</v>
          </cell>
          <cell r="C5170" t="str">
            <v>Gas T&amp;D Operations</v>
          </cell>
          <cell r="D5170" t="str">
            <v>Gas T&amp;D Operations</v>
          </cell>
          <cell r="E5170" t="str">
            <v>Melvin J. Christopher</v>
          </cell>
          <cell r="H5170" t="str">
            <v>William E. Mojica</v>
          </cell>
          <cell r="I5170" t="str">
            <v>Guadalupe Roush</v>
          </cell>
          <cell r="J5170" t="str">
            <v>GT&amp;S</v>
          </cell>
          <cell r="L5170" t="str">
            <v>JP</v>
          </cell>
          <cell r="M5170" t="str">
            <v>JPA</v>
          </cell>
          <cell r="N5170" t="str">
            <v>PM StorCompStat Piping Assets</v>
          </cell>
          <cell r="O5170" t="str">
            <v>5023601</v>
          </cell>
        </row>
        <row r="5171">
          <cell r="B5171" t="str">
            <v>E</v>
          </cell>
          <cell r="C5171" t="str">
            <v>Gas T&amp;D Operations</v>
          </cell>
          <cell r="D5171" t="str">
            <v>Gas T&amp;D Operations</v>
          </cell>
          <cell r="E5171" t="str">
            <v>Melvin J. Christopher</v>
          </cell>
          <cell r="H5171" t="str">
            <v>William E. Mojica</v>
          </cell>
          <cell r="I5171" t="str">
            <v>Guadalupe Roush</v>
          </cell>
          <cell r="J5171" t="str">
            <v>GT&amp;S</v>
          </cell>
          <cell r="L5171" t="str">
            <v>JP</v>
          </cell>
          <cell r="M5171" t="str">
            <v>JPA</v>
          </cell>
          <cell r="N5171" t="str">
            <v>PM StorCompStat Piping Assets</v>
          </cell>
          <cell r="O5171" t="str">
            <v>5023602</v>
          </cell>
        </row>
        <row r="5172">
          <cell r="B5172" t="str">
            <v>E</v>
          </cell>
          <cell r="C5172" t="str">
            <v>Gas T&amp;D Operations</v>
          </cell>
          <cell r="D5172" t="str">
            <v>Gas T&amp;D Operations</v>
          </cell>
          <cell r="E5172" t="str">
            <v>Melvin J. Christopher</v>
          </cell>
          <cell r="H5172" t="str">
            <v>William E. Mojica</v>
          </cell>
          <cell r="I5172" t="str">
            <v>Guadalupe Roush</v>
          </cell>
          <cell r="J5172" t="str">
            <v>GT&amp;S</v>
          </cell>
          <cell r="L5172" t="str">
            <v>JP</v>
          </cell>
          <cell r="M5172" t="str">
            <v>JPA</v>
          </cell>
          <cell r="N5172" t="str">
            <v>PM StorCompStat Piping Assets</v>
          </cell>
          <cell r="O5172" t="str">
            <v>5023603</v>
          </cell>
        </row>
        <row r="5173">
          <cell r="B5173" t="str">
            <v>E</v>
          </cell>
          <cell r="C5173" t="str">
            <v>Gas T&amp;D Operations</v>
          </cell>
          <cell r="D5173" t="str">
            <v>Gas T&amp;D Operations</v>
          </cell>
          <cell r="E5173" t="str">
            <v>Melvin J. Christopher</v>
          </cell>
          <cell r="H5173" t="str">
            <v>William E. Mojica</v>
          </cell>
          <cell r="I5173" t="str">
            <v>Guadalupe Roush</v>
          </cell>
          <cell r="J5173" t="str">
            <v>GT&amp;S</v>
          </cell>
          <cell r="L5173" t="str">
            <v>JP</v>
          </cell>
          <cell r="M5173" t="str">
            <v>JPA</v>
          </cell>
          <cell r="N5173" t="str">
            <v>PM StorCompStat Piping Assets</v>
          </cell>
          <cell r="O5173" t="str">
            <v>5023604</v>
          </cell>
        </row>
        <row r="5174">
          <cell r="B5174" t="str">
            <v>E</v>
          </cell>
          <cell r="C5174" t="str">
            <v>Gas T&amp;D Operations</v>
          </cell>
          <cell r="D5174" t="str">
            <v>Gas T&amp;D Operations</v>
          </cell>
          <cell r="E5174" t="str">
            <v>Melvin J. Christopher</v>
          </cell>
          <cell r="H5174" t="str">
            <v>William E. Mojica</v>
          </cell>
          <cell r="I5174" t="str">
            <v>Guadalupe Roush</v>
          </cell>
          <cell r="J5174" t="str">
            <v>GT&amp;S</v>
          </cell>
          <cell r="L5174" t="str">
            <v>JP</v>
          </cell>
          <cell r="M5174" t="str">
            <v>JPA</v>
          </cell>
          <cell r="N5174" t="str">
            <v>PM StorCompStat Piping Assets</v>
          </cell>
          <cell r="O5174" t="str">
            <v>5023605</v>
          </cell>
        </row>
        <row r="5175">
          <cell r="B5175" t="str">
            <v>E</v>
          </cell>
          <cell r="C5175" t="str">
            <v>Gas T&amp;D Operations</v>
          </cell>
          <cell r="D5175" t="str">
            <v>Gas T&amp;D Operations</v>
          </cell>
          <cell r="E5175" t="str">
            <v>Melvin J. Christopher</v>
          </cell>
          <cell r="H5175" t="str">
            <v>William E. Mojica</v>
          </cell>
          <cell r="I5175" t="str">
            <v>Guadalupe Roush</v>
          </cell>
          <cell r="J5175" t="str">
            <v>GT&amp;S</v>
          </cell>
          <cell r="L5175" t="str">
            <v>JP</v>
          </cell>
          <cell r="M5175" t="str">
            <v>JPA</v>
          </cell>
          <cell r="N5175" t="str">
            <v>PM StorCompStat Piping Assets</v>
          </cell>
          <cell r="O5175" t="str">
            <v>5023606</v>
          </cell>
        </row>
        <row r="5176">
          <cell r="B5176" t="str">
            <v>E</v>
          </cell>
          <cell r="C5176" t="str">
            <v>Gas T&amp;D Operations</v>
          </cell>
          <cell r="D5176" t="str">
            <v>Gas T&amp;D Operations</v>
          </cell>
          <cell r="E5176" t="str">
            <v>Melvin J. Christopher</v>
          </cell>
          <cell r="H5176" t="str">
            <v>William E. Mojica</v>
          </cell>
          <cell r="I5176" t="str">
            <v>Guadalupe Roush</v>
          </cell>
          <cell r="J5176" t="str">
            <v>GT&amp;S</v>
          </cell>
          <cell r="L5176" t="str">
            <v>JP</v>
          </cell>
          <cell r="M5176" t="str">
            <v>JPA</v>
          </cell>
          <cell r="N5176" t="str">
            <v>PM StorCompStat Piping Assets</v>
          </cell>
          <cell r="O5176" t="str">
            <v>5023607</v>
          </cell>
        </row>
        <row r="5177">
          <cell r="B5177" t="str">
            <v>E</v>
          </cell>
          <cell r="C5177" t="str">
            <v>Gas T&amp;D Operations</v>
          </cell>
          <cell r="D5177" t="str">
            <v>Gas T&amp;D Operations</v>
          </cell>
          <cell r="E5177" t="str">
            <v>Melvin J. Christopher</v>
          </cell>
          <cell r="H5177" t="str">
            <v>William E. Mojica</v>
          </cell>
          <cell r="I5177" t="str">
            <v>Guadalupe Roush</v>
          </cell>
          <cell r="J5177" t="str">
            <v>GT&amp;S</v>
          </cell>
          <cell r="L5177" t="str">
            <v>JP</v>
          </cell>
          <cell r="M5177" t="str">
            <v>JPA</v>
          </cell>
          <cell r="N5177" t="str">
            <v>PM StorCompStat Piping Assets</v>
          </cell>
          <cell r="O5177" t="str">
            <v>5023608</v>
          </cell>
        </row>
        <row r="5178">
          <cell r="B5178" t="str">
            <v>E</v>
          </cell>
          <cell r="C5178" t="str">
            <v>Gas T&amp;D Operations</v>
          </cell>
          <cell r="D5178" t="str">
            <v>Gas T&amp;D Operations</v>
          </cell>
          <cell r="E5178" t="str">
            <v>Melvin J. Christopher</v>
          </cell>
          <cell r="H5178" t="str">
            <v>William E. Mojica</v>
          </cell>
          <cell r="I5178" t="str">
            <v>Guadalupe Roush</v>
          </cell>
          <cell r="J5178" t="str">
            <v>GT&amp;S</v>
          </cell>
          <cell r="L5178" t="str">
            <v>JP</v>
          </cell>
          <cell r="M5178" t="str">
            <v>JPA</v>
          </cell>
          <cell r="N5178" t="str">
            <v>PM StorCompStat Piping Assets</v>
          </cell>
          <cell r="O5178" t="str">
            <v>5023609</v>
          </cell>
        </row>
        <row r="5179">
          <cell r="B5179" t="str">
            <v>E</v>
          </cell>
          <cell r="C5179" t="str">
            <v>Gas T&amp;D Operations</v>
          </cell>
          <cell r="D5179" t="str">
            <v>Gas T&amp;D Operations</v>
          </cell>
          <cell r="E5179" t="str">
            <v>Melvin J. Christopher</v>
          </cell>
          <cell r="H5179" t="str">
            <v>William E. Mojica</v>
          </cell>
          <cell r="I5179" t="str">
            <v>Guadalupe Roush</v>
          </cell>
          <cell r="J5179" t="str">
            <v>GT&amp;S</v>
          </cell>
          <cell r="L5179" t="str">
            <v>JP</v>
          </cell>
          <cell r="M5179" t="str">
            <v>JPA</v>
          </cell>
          <cell r="N5179" t="str">
            <v>PM StorCompStat Piping Assets</v>
          </cell>
          <cell r="O5179" t="str">
            <v>5028001</v>
          </cell>
        </row>
        <row r="5180">
          <cell r="B5180" t="str">
            <v>E</v>
          </cell>
          <cell r="C5180" t="str">
            <v>Gas T&amp;D Operations</v>
          </cell>
          <cell r="D5180" t="str">
            <v>Gas T&amp;D Operations</v>
          </cell>
          <cell r="E5180" t="str">
            <v>Melvin J. Christopher</v>
          </cell>
          <cell r="H5180" t="str">
            <v>William E. Mojica</v>
          </cell>
          <cell r="I5180" t="str">
            <v>Guadalupe Roush</v>
          </cell>
          <cell r="J5180" t="str">
            <v>GT&amp;S</v>
          </cell>
          <cell r="L5180" t="str">
            <v>JP</v>
          </cell>
          <cell r="M5180" t="str">
            <v>JPA</v>
          </cell>
          <cell r="N5180" t="str">
            <v>PM StorCompStat Piping Assets</v>
          </cell>
          <cell r="O5180" t="str">
            <v>5254960</v>
          </cell>
        </row>
        <row r="5181">
          <cell r="B5181" t="str">
            <v>E</v>
          </cell>
          <cell r="C5181" t="str">
            <v>Gas T&amp;D Operations</v>
          </cell>
          <cell r="D5181" t="str">
            <v>Gas T&amp;D Operations</v>
          </cell>
          <cell r="E5181" t="str">
            <v>Melvin J. Christopher</v>
          </cell>
          <cell r="H5181" t="str">
            <v>William E. Mojica</v>
          </cell>
          <cell r="I5181" t="str">
            <v>Guadalupe Roush</v>
          </cell>
          <cell r="J5181" t="str">
            <v>GT&amp;S</v>
          </cell>
          <cell r="L5181" t="str">
            <v>JP</v>
          </cell>
          <cell r="M5181" t="str">
            <v>JPB</v>
          </cell>
          <cell r="N5181" t="str">
            <v>CM StorCompStat Piping Assets</v>
          </cell>
          <cell r="O5181" t="str">
            <v>5023435</v>
          </cell>
        </row>
        <row r="5182">
          <cell r="B5182" t="str">
            <v>E</v>
          </cell>
          <cell r="C5182" t="str">
            <v>Gas T&amp;D Operations</v>
          </cell>
          <cell r="D5182" t="str">
            <v>Gas T&amp;D Operations</v>
          </cell>
          <cell r="E5182" t="str">
            <v>Melvin J. Christopher</v>
          </cell>
          <cell r="H5182" t="str">
            <v>William E. Mojica</v>
          </cell>
          <cell r="I5182" t="str">
            <v>Guadalupe Roush</v>
          </cell>
          <cell r="J5182" t="str">
            <v>GT&amp;S</v>
          </cell>
          <cell r="L5182" t="str">
            <v>JP</v>
          </cell>
          <cell r="M5182" t="str">
            <v>JPB</v>
          </cell>
          <cell r="N5182" t="str">
            <v>CM StorCompStat Piping Assets</v>
          </cell>
          <cell r="O5182" t="str">
            <v>5023436</v>
          </cell>
        </row>
        <row r="5183">
          <cell r="B5183" t="str">
            <v>E</v>
          </cell>
          <cell r="C5183" t="str">
            <v>Gas T&amp;D Operations</v>
          </cell>
          <cell r="D5183" t="str">
            <v>Gas T&amp;D Operations</v>
          </cell>
          <cell r="E5183" t="str">
            <v>Melvin J. Christopher</v>
          </cell>
          <cell r="H5183" t="str">
            <v>William E. Mojica</v>
          </cell>
          <cell r="I5183" t="str">
            <v>Guadalupe Roush</v>
          </cell>
          <cell r="J5183" t="str">
            <v>GT&amp;S</v>
          </cell>
          <cell r="L5183" t="str">
            <v>JP</v>
          </cell>
          <cell r="M5183" t="str">
            <v>JPB</v>
          </cell>
          <cell r="N5183" t="str">
            <v>CM StorCompStat Piping Assets</v>
          </cell>
          <cell r="O5183" t="str">
            <v>5023437</v>
          </cell>
        </row>
        <row r="5184">
          <cell r="B5184" t="str">
            <v>E</v>
          </cell>
          <cell r="C5184" t="str">
            <v>Gas T&amp;D Operations</v>
          </cell>
          <cell r="D5184" t="str">
            <v>Gas T&amp;D Operations</v>
          </cell>
          <cell r="E5184" t="str">
            <v>Melvin J. Christopher</v>
          </cell>
          <cell r="H5184" t="str">
            <v>William E. Mojica</v>
          </cell>
          <cell r="I5184" t="str">
            <v>Guadalupe Roush</v>
          </cell>
          <cell r="J5184" t="str">
            <v>GT&amp;S</v>
          </cell>
          <cell r="L5184" t="str">
            <v>JP</v>
          </cell>
          <cell r="M5184" t="str">
            <v>JPB</v>
          </cell>
          <cell r="N5184" t="str">
            <v>CM StorCompStat Piping Assets</v>
          </cell>
          <cell r="O5184" t="str">
            <v>5023438</v>
          </cell>
        </row>
        <row r="5185">
          <cell r="B5185" t="str">
            <v>E</v>
          </cell>
          <cell r="C5185" t="str">
            <v>Gas T&amp;D Operations</v>
          </cell>
          <cell r="D5185" t="str">
            <v>Gas T&amp;D Operations</v>
          </cell>
          <cell r="E5185" t="str">
            <v>Melvin J. Christopher</v>
          </cell>
          <cell r="H5185" t="str">
            <v>William E. Mojica</v>
          </cell>
          <cell r="I5185" t="str">
            <v>Guadalupe Roush</v>
          </cell>
          <cell r="J5185" t="str">
            <v>GT&amp;S</v>
          </cell>
          <cell r="L5185" t="str">
            <v>JP</v>
          </cell>
          <cell r="M5185" t="str">
            <v>JPB</v>
          </cell>
          <cell r="N5185" t="str">
            <v>CM StorCompStat Piping Assets</v>
          </cell>
          <cell r="O5185" t="str">
            <v>5023439</v>
          </cell>
        </row>
        <row r="5186">
          <cell r="B5186" t="str">
            <v>E</v>
          </cell>
          <cell r="C5186" t="str">
            <v>Gas T&amp;D Operations</v>
          </cell>
          <cell r="D5186" t="str">
            <v>Gas T&amp;D Operations</v>
          </cell>
          <cell r="E5186" t="str">
            <v>Melvin J. Christopher</v>
          </cell>
          <cell r="H5186" t="str">
            <v>William E. Mojica</v>
          </cell>
          <cell r="I5186" t="str">
            <v>Guadalupe Roush</v>
          </cell>
          <cell r="J5186" t="str">
            <v>GT&amp;S</v>
          </cell>
          <cell r="L5186" t="str">
            <v>JP</v>
          </cell>
          <cell r="M5186" t="str">
            <v>JPB</v>
          </cell>
          <cell r="N5186" t="str">
            <v>CM StorCompStat Piping Assets</v>
          </cell>
          <cell r="O5186" t="str">
            <v>5023440</v>
          </cell>
        </row>
        <row r="5187">
          <cell r="B5187" t="str">
            <v>E</v>
          </cell>
          <cell r="C5187" t="str">
            <v>Gas T&amp;D Operations</v>
          </cell>
          <cell r="D5187" t="str">
            <v>Gas T&amp;D Operations</v>
          </cell>
          <cell r="E5187" t="str">
            <v>Melvin J. Christopher</v>
          </cell>
          <cell r="H5187" t="str">
            <v>William E. Mojica</v>
          </cell>
          <cell r="I5187" t="str">
            <v>Guadalupe Roush</v>
          </cell>
          <cell r="J5187" t="str">
            <v>GT&amp;S</v>
          </cell>
          <cell r="L5187" t="str">
            <v>JP</v>
          </cell>
          <cell r="M5187" t="str">
            <v>JPB</v>
          </cell>
          <cell r="N5187" t="str">
            <v>CM StorCompStat Piping Assets</v>
          </cell>
          <cell r="O5187" t="str">
            <v>5023441</v>
          </cell>
        </row>
        <row r="5188">
          <cell r="B5188" t="str">
            <v>E</v>
          </cell>
          <cell r="C5188" t="str">
            <v>Gas T&amp;D Operations</v>
          </cell>
          <cell r="D5188" t="str">
            <v>Gas T&amp;D Operations</v>
          </cell>
          <cell r="E5188" t="str">
            <v>Melvin J. Christopher</v>
          </cell>
          <cell r="H5188" t="str">
            <v>William E. Mojica</v>
          </cell>
          <cell r="I5188" t="str">
            <v>Guadalupe Roush</v>
          </cell>
          <cell r="J5188" t="str">
            <v>GT&amp;S</v>
          </cell>
          <cell r="L5188" t="str">
            <v>JP</v>
          </cell>
          <cell r="M5188" t="str">
            <v>JPB</v>
          </cell>
          <cell r="N5188" t="str">
            <v>CM StorCompStat Piping Assets</v>
          </cell>
          <cell r="O5188" t="str">
            <v>5023442</v>
          </cell>
        </row>
        <row r="5189">
          <cell r="B5189" t="str">
            <v>E</v>
          </cell>
          <cell r="C5189" t="str">
            <v>Gas T&amp;D Operations</v>
          </cell>
          <cell r="D5189" t="str">
            <v>Gas T&amp;D Operations</v>
          </cell>
          <cell r="E5189" t="str">
            <v>Melvin J. Christopher</v>
          </cell>
          <cell r="H5189" t="str">
            <v>William E. Mojica</v>
          </cell>
          <cell r="I5189" t="str">
            <v>Guadalupe Roush</v>
          </cell>
          <cell r="J5189" t="str">
            <v>GT&amp;S</v>
          </cell>
          <cell r="L5189" t="str">
            <v>JP</v>
          </cell>
          <cell r="M5189" t="str">
            <v>JPB</v>
          </cell>
          <cell r="N5189" t="str">
            <v>CM StorCompStat Piping Assets</v>
          </cell>
          <cell r="O5189" t="str">
            <v>5023443</v>
          </cell>
        </row>
        <row r="5190">
          <cell r="B5190" t="str">
            <v>E</v>
          </cell>
          <cell r="C5190" t="str">
            <v>Gas T&amp;D Operations</v>
          </cell>
          <cell r="D5190" t="str">
            <v>Gas T&amp;D Operations</v>
          </cell>
          <cell r="E5190" t="str">
            <v>Melvin J. Christopher</v>
          </cell>
          <cell r="H5190" t="str">
            <v>William E. Mojica</v>
          </cell>
          <cell r="I5190" t="str">
            <v>Guadalupe Roush</v>
          </cell>
          <cell r="J5190" t="str">
            <v>GT&amp;S</v>
          </cell>
          <cell r="L5190" t="str">
            <v>JP</v>
          </cell>
          <cell r="M5190" t="str">
            <v>JPB</v>
          </cell>
          <cell r="N5190" t="str">
            <v>CM StorCompStat Piping Assets</v>
          </cell>
          <cell r="O5190" t="str">
            <v>5023444</v>
          </cell>
        </row>
        <row r="5191">
          <cell r="B5191" t="str">
            <v>E</v>
          </cell>
          <cell r="C5191" t="str">
            <v>Gas T&amp;D Operations</v>
          </cell>
          <cell r="D5191" t="str">
            <v>Gas T&amp;D Operations</v>
          </cell>
          <cell r="E5191" t="str">
            <v>Melvin J. Christopher</v>
          </cell>
          <cell r="H5191" t="str">
            <v>William E. Mojica</v>
          </cell>
          <cell r="I5191" t="str">
            <v>Guadalupe Roush</v>
          </cell>
          <cell r="J5191" t="str">
            <v>GT&amp;S</v>
          </cell>
          <cell r="L5191" t="str">
            <v>JP</v>
          </cell>
          <cell r="M5191" t="str">
            <v>JPB</v>
          </cell>
          <cell r="N5191" t="str">
            <v>CM StorCompStat Piping Assets</v>
          </cell>
          <cell r="O5191" t="str">
            <v>5023445</v>
          </cell>
        </row>
        <row r="5192">
          <cell r="B5192" t="str">
            <v>E</v>
          </cell>
          <cell r="C5192" t="str">
            <v>Gas T&amp;D Operations</v>
          </cell>
          <cell r="D5192" t="str">
            <v>Gas T&amp;D Operations</v>
          </cell>
          <cell r="E5192" t="str">
            <v>Melvin J. Christopher</v>
          </cell>
          <cell r="H5192" t="str">
            <v>William E. Mojica</v>
          </cell>
          <cell r="I5192" t="str">
            <v>Guadalupe Roush</v>
          </cell>
          <cell r="J5192" t="str">
            <v>GT&amp;S</v>
          </cell>
          <cell r="L5192" t="str">
            <v>JP</v>
          </cell>
          <cell r="M5192" t="str">
            <v>JPB</v>
          </cell>
          <cell r="N5192" t="str">
            <v>CM StorCompStat Piping Assets</v>
          </cell>
          <cell r="O5192" t="str">
            <v>5026762</v>
          </cell>
        </row>
        <row r="5193">
          <cell r="B5193" t="str">
            <v>E</v>
          </cell>
          <cell r="C5193" t="str">
            <v>Gas T&amp;D Operations</v>
          </cell>
          <cell r="D5193" t="str">
            <v>Gas T&amp;D Operations</v>
          </cell>
          <cell r="E5193" t="str">
            <v>Melvin J. Christopher</v>
          </cell>
          <cell r="H5193" t="str">
            <v>William E. Mojica</v>
          </cell>
          <cell r="I5193" t="str">
            <v>Guadalupe Roush</v>
          </cell>
          <cell r="J5193" t="str">
            <v>GT&amp;S</v>
          </cell>
          <cell r="L5193" t="str">
            <v>JP</v>
          </cell>
          <cell r="M5193" t="str">
            <v>JPB</v>
          </cell>
          <cell r="N5193" t="str">
            <v>CM StorCompStat Piping Assets</v>
          </cell>
          <cell r="O5193" t="str">
            <v>5028002</v>
          </cell>
        </row>
        <row r="5194">
          <cell r="B5194" t="str">
            <v>E</v>
          </cell>
          <cell r="C5194" t="str">
            <v>Gas T&amp;D Operations</v>
          </cell>
          <cell r="D5194" t="str">
            <v>Gas T&amp;D Operations</v>
          </cell>
          <cell r="E5194" t="str">
            <v>Melvin J. Christopher</v>
          </cell>
          <cell r="H5194" t="str">
            <v>William E. Mojica</v>
          </cell>
          <cell r="I5194" t="str">
            <v>Guadalupe Roush</v>
          </cell>
          <cell r="J5194" t="str">
            <v>GT&amp;S</v>
          </cell>
          <cell r="L5194" t="str">
            <v>JP</v>
          </cell>
          <cell r="M5194" t="str">
            <v>JPB</v>
          </cell>
          <cell r="N5194" t="str">
            <v>CM StorCompStat Piping Assets</v>
          </cell>
          <cell r="O5194" t="str">
            <v>5254961</v>
          </cell>
        </row>
        <row r="5195">
          <cell r="B5195" t="str">
            <v>E</v>
          </cell>
          <cell r="C5195" t="str">
            <v>Gas T&amp;D Operations</v>
          </cell>
          <cell r="D5195" t="str">
            <v>Gas T&amp;D Operations</v>
          </cell>
          <cell r="E5195" t="str">
            <v>Melvin J. Christopher</v>
          </cell>
          <cell r="H5195" t="str">
            <v>William E. Mojica</v>
          </cell>
          <cell r="I5195" t="str">
            <v>Guadalupe Roush</v>
          </cell>
          <cell r="J5195" t="str">
            <v>GT&amp;S</v>
          </cell>
          <cell r="L5195" t="str">
            <v>JP</v>
          </cell>
          <cell r="M5195" t="str">
            <v>JPC</v>
          </cell>
          <cell r="N5195" t="str">
            <v>PM StorCompStat GasProcess</v>
          </cell>
          <cell r="O5195" t="str">
            <v>5023577</v>
          </cell>
        </row>
        <row r="5196">
          <cell r="B5196" t="str">
            <v>E</v>
          </cell>
          <cell r="C5196" t="str">
            <v>Gas T&amp;D Operations</v>
          </cell>
          <cell r="D5196" t="str">
            <v>Gas T&amp;D Operations</v>
          </cell>
          <cell r="E5196" t="str">
            <v>Melvin J. Christopher</v>
          </cell>
          <cell r="H5196" t="str">
            <v>William E. Mojica</v>
          </cell>
          <cell r="I5196" t="str">
            <v>Guadalupe Roush</v>
          </cell>
          <cell r="J5196" t="str">
            <v>GT&amp;S</v>
          </cell>
          <cell r="L5196" t="str">
            <v>JP</v>
          </cell>
          <cell r="M5196" t="str">
            <v>JPC</v>
          </cell>
          <cell r="N5196" t="str">
            <v>PM StorCompStat GasProcess</v>
          </cell>
          <cell r="O5196" t="str">
            <v>5023578</v>
          </cell>
        </row>
        <row r="5197">
          <cell r="B5197" t="str">
            <v>E</v>
          </cell>
          <cell r="C5197" t="str">
            <v>Gas T&amp;D Operations</v>
          </cell>
          <cell r="D5197" t="str">
            <v>Gas T&amp;D Operations</v>
          </cell>
          <cell r="E5197" t="str">
            <v>Melvin J. Christopher</v>
          </cell>
          <cell r="H5197" t="str">
            <v>William E. Mojica</v>
          </cell>
          <cell r="I5197" t="str">
            <v>Guadalupe Roush</v>
          </cell>
          <cell r="J5197" t="str">
            <v>GT&amp;S</v>
          </cell>
          <cell r="L5197" t="str">
            <v>JP</v>
          </cell>
          <cell r="M5197" t="str">
            <v>JPC</v>
          </cell>
          <cell r="N5197" t="str">
            <v>PM StorCompStat GasProcess</v>
          </cell>
          <cell r="O5197" t="str">
            <v>5023579</v>
          </cell>
        </row>
        <row r="5198">
          <cell r="B5198" t="str">
            <v>E</v>
          </cell>
          <cell r="C5198" t="str">
            <v>Gas T&amp;D Operations</v>
          </cell>
          <cell r="D5198" t="str">
            <v>Gas T&amp;D Operations</v>
          </cell>
          <cell r="E5198" t="str">
            <v>Melvin J. Christopher</v>
          </cell>
          <cell r="H5198" t="str">
            <v>William E. Mojica</v>
          </cell>
          <cell r="I5198" t="str">
            <v>Guadalupe Roush</v>
          </cell>
          <cell r="J5198" t="str">
            <v>GT&amp;S</v>
          </cell>
          <cell r="L5198" t="str">
            <v>JP</v>
          </cell>
          <cell r="M5198" t="str">
            <v>JPC</v>
          </cell>
          <cell r="N5198" t="str">
            <v>PM StorCompStat GasProcess</v>
          </cell>
          <cell r="O5198" t="str">
            <v>5023580</v>
          </cell>
        </row>
        <row r="5199">
          <cell r="B5199" t="str">
            <v>E</v>
          </cell>
          <cell r="C5199" t="str">
            <v>Gas T&amp;D Operations</v>
          </cell>
          <cell r="D5199" t="str">
            <v>Gas T&amp;D Operations</v>
          </cell>
          <cell r="E5199" t="str">
            <v>Melvin J. Christopher</v>
          </cell>
          <cell r="H5199" t="str">
            <v>William E. Mojica</v>
          </cell>
          <cell r="I5199" t="str">
            <v>Guadalupe Roush</v>
          </cell>
          <cell r="J5199" t="str">
            <v>GT&amp;S</v>
          </cell>
          <cell r="L5199" t="str">
            <v>JP</v>
          </cell>
          <cell r="M5199" t="str">
            <v>JPC</v>
          </cell>
          <cell r="N5199" t="str">
            <v>PM StorCompStat GasProcess</v>
          </cell>
          <cell r="O5199" t="str">
            <v>5023581</v>
          </cell>
        </row>
        <row r="5200">
          <cell r="B5200" t="str">
            <v>E</v>
          </cell>
          <cell r="C5200" t="str">
            <v>Gas T&amp;D Operations</v>
          </cell>
          <cell r="D5200" t="str">
            <v>Gas T&amp;D Operations</v>
          </cell>
          <cell r="E5200" t="str">
            <v>Melvin J. Christopher</v>
          </cell>
          <cell r="H5200" t="str">
            <v>William E. Mojica</v>
          </cell>
          <cell r="I5200" t="str">
            <v>Guadalupe Roush</v>
          </cell>
          <cell r="J5200" t="str">
            <v>GT&amp;S</v>
          </cell>
          <cell r="L5200" t="str">
            <v>JP</v>
          </cell>
          <cell r="M5200" t="str">
            <v>JPC</v>
          </cell>
          <cell r="N5200" t="str">
            <v>PM StorCompStat GasProcess</v>
          </cell>
          <cell r="O5200" t="str">
            <v>5023582</v>
          </cell>
        </row>
        <row r="5201">
          <cell r="B5201" t="str">
            <v>E</v>
          </cell>
          <cell r="C5201" t="str">
            <v>Gas T&amp;D Operations</v>
          </cell>
          <cell r="D5201" t="str">
            <v>Gas T&amp;D Operations</v>
          </cell>
          <cell r="E5201" t="str">
            <v>Melvin J. Christopher</v>
          </cell>
          <cell r="H5201" t="str">
            <v>William E. Mojica</v>
          </cell>
          <cell r="I5201" t="str">
            <v>Guadalupe Roush</v>
          </cell>
          <cell r="J5201" t="str">
            <v>GT&amp;S</v>
          </cell>
          <cell r="L5201" t="str">
            <v>JP</v>
          </cell>
          <cell r="M5201" t="str">
            <v>JPC</v>
          </cell>
          <cell r="N5201" t="str">
            <v>PM StorCompStat GasProcess</v>
          </cell>
          <cell r="O5201" t="str">
            <v>5023583</v>
          </cell>
        </row>
        <row r="5202">
          <cell r="B5202" t="str">
            <v>E</v>
          </cell>
          <cell r="C5202" t="str">
            <v>Gas T&amp;D Operations</v>
          </cell>
          <cell r="D5202" t="str">
            <v>Gas T&amp;D Operations</v>
          </cell>
          <cell r="E5202" t="str">
            <v>Melvin J. Christopher</v>
          </cell>
          <cell r="H5202" t="str">
            <v>William E. Mojica</v>
          </cell>
          <cell r="I5202" t="str">
            <v>Guadalupe Roush</v>
          </cell>
          <cell r="J5202" t="str">
            <v>GT&amp;S</v>
          </cell>
          <cell r="L5202" t="str">
            <v>JP</v>
          </cell>
          <cell r="M5202" t="str">
            <v>JPC</v>
          </cell>
          <cell r="N5202" t="str">
            <v>PM StorCompStat GasProcess</v>
          </cell>
          <cell r="O5202" t="str">
            <v>5023584</v>
          </cell>
        </row>
        <row r="5203">
          <cell r="B5203" t="str">
            <v>E</v>
          </cell>
          <cell r="C5203" t="str">
            <v>Gas T&amp;D Operations</v>
          </cell>
          <cell r="D5203" t="str">
            <v>Gas T&amp;D Operations</v>
          </cell>
          <cell r="E5203" t="str">
            <v>Melvin J. Christopher</v>
          </cell>
          <cell r="H5203" t="str">
            <v>William E. Mojica</v>
          </cell>
          <cell r="I5203" t="str">
            <v>Guadalupe Roush</v>
          </cell>
          <cell r="J5203" t="str">
            <v>GT&amp;S</v>
          </cell>
          <cell r="L5203" t="str">
            <v>JP</v>
          </cell>
          <cell r="M5203" t="str">
            <v>JPC</v>
          </cell>
          <cell r="N5203" t="str">
            <v>PM StorCompStat GasProcess</v>
          </cell>
          <cell r="O5203" t="str">
            <v>5023585</v>
          </cell>
        </row>
        <row r="5204">
          <cell r="B5204" t="str">
            <v>E</v>
          </cell>
          <cell r="C5204" t="str">
            <v>Gas T&amp;D Operations</v>
          </cell>
          <cell r="D5204" t="str">
            <v>Gas T&amp;D Operations</v>
          </cell>
          <cell r="E5204" t="str">
            <v>Melvin J. Christopher</v>
          </cell>
          <cell r="H5204" t="str">
            <v>William E. Mojica</v>
          </cell>
          <cell r="I5204" t="str">
            <v>Guadalupe Roush</v>
          </cell>
          <cell r="J5204" t="str">
            <v>GT&amp;S</v>
          </cell>
          <cell r="L5204" t="str">
            <v>JP</v>
          </cell>
          <cell r="M5204" t="str">
            <v>JPC</v>
          </cell>
          <cell r="N5204" t="str">
            <v>PM StorCompStat GasProcess</v>
          </cell>
          <cell r="O5204" t="str">
            <v>5023586</v>
          </cell>
        </row>
        <row r="5205">
          <cell r="B5205" t="str">
            <v>E</v>
          </cell>
          <cell r="C5205" t="str">
            <v>Gas T&amp;D Operations</v>
          </cell>
          <cell r="D5205" t="str">
            <v>Gas T&amp;D Operations</v>
          </cell>
          <cell r="E5205" t="str">
            <v>Melvin J. Christopher</v>
          </cell>
          <cell r="H5205" t="str">
            <v>William E. Mojica</v>
          </cell>
          <cell r="I5205" t="str">
            <v>Guadalupe Roush</v>
          </cell>
          <cell r="J5205" t="str">
            <v>GT&amp;S</v>
          </cell>
          <cell r="L5205" t="str">
            <v>JP</v>
          </cell>
          <cell r="M5205" t="str">
            <v>JPC</v>
          </cell>
          <cell r="N5205" t="str">
            <v>PM StorCompStat GasProcess</v>
          </cell>
          <cell r="O5205" t="str">
            <v>5023587</v>
          </cell>
        </row>
        <row r="5206">
          <cell r="B5206" t="str">
            <v>E</v>
          </cell>
          <cell r="C5206" t="str">
            <v>Gas T&amp;D Operations</v>
          </cell>
          <cell r="D5206" t="str">
            <v>Gas T&amp;D Operations</v>
          </cell>
          <cell r="E5206" t="str">
            <v>Melvin J. Christopher</v>
          </cell>
          <cell r="H5206" t="str">
            <v>William E. Mojica</v>
          </cell>
          <cell r="I5206" t="str">
            <v>Guadalupe Roush</v>
          </cell>
          <cell r="J5206" t="str">
            <v>GT&amp;S</v>
          </cell>
          <cell r="L5206" t="str">
            <v>JP</v>
          </cell>
          <cell r="M5206" t="str">
            <v>JPC</v>
          </cell>
          <cell r="N5206" t="str">
            <v>PM StorCompStat GasProcess</v>
          </cell>
          <cell r="O5206" t="str">
            <v>5028003</v>
          </cell>
        </row>
        <row r="5207">
          <cell r="B5207" t="str">
            <v>E</v>
          </cell>
          <cell r="C5207" t="str">
            <v>Gas T&amp;D Operations</v>
          </cell>
          <cell r="D5207" t="str">
            <v>Gas T&amp;D Operations</v>
          </cell>
          <cell r="E5207" t="str">
            <v>Melvin J. Christopher</v>
          </cell>
          <cell r="H5207" t="str">
            <v>William E. Mojica</v>
          </cell>
          <cell r="I5207" t="str">
            <v>Guadalupe Roush</v>
          </cell>
          <cell r="J5207" t="str">
            <v>GT&amp;S</v>
          </cell>
          <cell r="L5207" t="str">
            <v>JP</v>
          </cell>
          <cell r="M5207" t="str">
            <v>JPC</v>
          </cell>
          <cell r="N5207" t="str">
            <v>PM StorCompStat GasProcess</v>
          </cell>
          <cell r="O5207" t="str">
            <v>5240340</v>
          </cell>
        </row>
        <row r="5208">
          <cell r="B5208" t="str">
            <v>E</v>
          </cell>
          <cell r="C5208" t="str">
            <v>Gas T&amp;D Operations</v>
          </cell>
          <cell r="D5208" t="str">
            <v>Gas T&amp;D Operations</v>
          </cell>
          <cell r="E5208" t="str">
            <v>Melvin J. Christopher</v>
          </cell>
          <cell r="H5208" t="str">
            <v>William E. Mojica</v>
          </cell>
          <cell r="I5208" t="str">
            <v>Guadalupe Roush</v>
          </cell>
          <cell r="J5208" t="str">
            <v>GT&amp;S</v>
          </cell>
          <cell r="L5208" t="str">
            <v>JP</v>
          </cell>
          <cell r="M5208" t="str">
            <v>JPC</v>
          </cell>
          <cell r="N5208" t="str">
            <v>PM StorCompStat GasProcess</v>
          </cell>
          <cell r="O5208" t="str">
            <v>5240369</v>
          </cell>
        </row>
        <row r="5209">
          <cell r="B5209" t="str">
            <v>E</v>
          </cell>
          <cell r="C5209" t="str">
            <v>Gas T&amp;D Operations</v>
          </cell>
          <cell r="D5209" t="str">
            <v>Gas T&amp;D Operations</v>
          </cell>
          <cell r="E5209" t="str">
            <v>Melvin J. Christopher</v>
          </cell>
          <cell r="H5209" t="str">
            <v>William E. Mojica</v>
          </cell>
          <cell r="I5209" t="str">
            <v>Guadalupe Roush</v>
          </cell>
          <cell r="J5209" t="str">
            <v>GT&amp;S</v>
          </cell>
          <cell r="L5209" t="str">
            <v>JP</v>
          </cell>
          <cell r="M5209" t="str">
            <v>JPC</v>
          </cell>
          <cell r="N5209" t="str">
            <v>PM StorCompStat GasProcess</v>
          </cell>
          <cell r="O5209" t="str">
            <v>5254801</v>
          </cell>
        </row>
        <row r="5210">
          <cell r="B5210" t="str">
            <v>E</v>
          </cell>
          <cell r="C5210" t="str">
            <v>Gas T&amp;D Operations</v>
          </cell>
          <cell r="D5210" t="str">
            <v>Gas T&amp;D Operations</v>
          </cell>
          <cell r="E5210" t="str">
            <v>Melvin J. Christopher</v>
          </cell>
          <cell r="H5210" t="str">
            <v>William E. Mojica</v>
          </cell>
          <cell r="I5210" t="str">
            <v>Guadalupe Roush</v>
          </cell>
          <cell r="J5210" t="str">
            <v>GT&amp;S</v>
          </cell>
          <cell r="L5210" t="str">
            <v>JP</v>
          </cell>
          <cell r="M5210" t="str">
            <v>JPD</v>
          </cell>
          <cell r="N5210" t="str">
            <v>PM StorCompStat GasCompressor</v>
          </cell>
          <cell r="O5210" t="str">
            <v>5023566</v>
          </cell>
        </row>
        <row r="5211">
          <cell r="B5211" t="str">
            <v>E</v>
          </cell>
          <cell r="C5211" t="str">
            <v>Gas T&amp;D Operations</v>
          </cell>
          <cell r="D5211" t="str">
            <v>Gas T&amp;D Operations</v>
          </cell>
          <cell r="E5211" t="str">
            <v>Melvin J. Christopher</v>
          </cell>
          <cell r="H5211" t="str">
            <v>William E. Mojica</v>
          </cell>
          <cell r="I5211" t="str">
            <v>Guadalupe Roush</v>
          </cell>
          <cell r="J5211" t="str">
            <v>GT&amp;S</v>
          </cell>
          <cell r="L5211" t="str">
            <v>JP</v>
          </cell>
          <cell r="M5211" t="str">
            <v>JPD</v>
          </cell>
          <cell r="N5211" t="str">
            <v>PM StorCompStat GasCompressor</v>
          </cell>
          <cell r="O5211" t="str">
            <v>5023567</v>
          </cell>
        </row>
        <row r="5212">
          <cell r="B5212" t="str">
            <v>E</v>
          </cell>
          <cell r="C5212" t="str">
            <v>Gas T&amp;D Operations</v>
          </cell>
          <cell r="D5212" t="str">
            <v>Gas T&amp;D Operations</v>
          </cell>
          <cell r="E5212" t="str">
            <v>Melvin J. Christopher</v>
          </cell>
          <cell r="H5212" t="str">
            <v>William E. Mojica</v>
          </cell>
          <cell r="I5212" t="str">
            <v>Guadalupe Roush</v>
          </cell>
          <cell r="J5212" t="str">
            <v>GT&amp;S</v>
          </cell>
          <cell r="L5212" t="str">
            <v>JP</v>
          </cell>
          <cell r="M5212" t="str">
            <v>JPD</v>
          </cell>
          <cell r="N5212" t="str">
            <v>PM StorCompStat GasCompressor</v>
          </cell>
          <cell r="O5212" t="str">
            <v>5023568</v>
          </cell>
        </row>
        <row r="5213">
          <cell r="B5213" t="str">
            <v>E</v>
          </cell>
          <cell r="C5213" t="str">
            <v>Gas T&amp;D Operations</v>
          </cell>
          <cell r="D5213" t="str">
            <v>Gas T&amp;D Operations</v>
          </cell>
          <cell r="E5213" t="str">
            <v>Melvin J. Christopher</v>
          </cell>
          <cell r="H5213" t="str">
            <v>William E. Mojica</v>
          </cell>
          <cell r="I5213" t="str">
            <v>Guadalupe Roush</v>
          </cell>
          <cell r="J5213" t="str">
            <v>GT&amp;S</v>
          </cell>
          <cell r="L5213" t="str">
            <v>JP</v>
          </cell>
          <cell r="M5213" t="str">
            <v>JPD</v>
          </cell>
          <cell r="N5213" t="str">
            <v>PM StorCompStat GasCompressor</v>
          </cell>
          <cell r="O5213" t="str">
            <v>5023569</v>
          </cell>
        </row>
        <row r="5214">
          <cell r="B5214" t="str">
            <v>E</v>
          </cell>
          <cell r="C5214" t="str">
            <v>Gas T&amp;D Operations</v>
          </cell>
          <cell r="D5214" t="str">
            <v>Gas T&amp;D Operations</v>
          </cell>
          <cell r="E5214" t="str">
            <v>Melvin J. Christopher</v>
          </cell>
          <cell r="H5214" t="str">
            <v>William E. Mojica</v>
          </cell>
          <cell r="I5214" t="str">
            <v>Guadalupe Roush</v>
          </cell>
          <cell r="J5214" t="str">
            <v>GT&amp;S</v>
          </cell>
          <cell r="L5214" t="str">
            <v>JP</v>
          </cell>
          <cell r="M5214" t="str">
            <v>JPD</v>
          </cell>
          <cell r="N5214" t="str">
            <v>PM StorCompStat GasCompressor</v>
          </cell>
          <cell r="O5214" t="str">
            <v>5023570</v>
          </cell>
        </row>
        <row r="5215">
          <cell r="B5215" t="str">
            <v>E</v>
          </cell>
          <cell r="C5215" t="str">
            <v>Gas T&amp;D Operations</v>
          </cell>
          <cell r="D5215" t="str">
            <v>Gas T&amp;D Operations</v>
          </cell>
          <cell r="E5215" t="str">
            <v>Melvin J. Christopher</v>
          </cell>
          <cell r="H5215" t="str">
            <v>William E. Mojica</v>
          </cell>
          <cell r="I5215" t="str">
            <v>Guadalupe Roush</v>
          </cell>
          <cell r="J5215" t="str">
            <v>GT&amp;S</v>
          </cell>
          <cell r="L5215" t="str">
            <v>JP</v>
          </cell>
          <cell r="M5215" t="str">
            <v>JPD</v>
          </cell>
          <cell r="N5215" t="str">
            <v>PM StorCompStat GasCompressor</v>
          </cell>
          <cell r="O5215" t="str">
            <v>5023573</v>
          </cell>
        </row>
        <row r="5216">
          <cell r="B5216" t="str">
            <v>E</v>
          </cell>
          <cell r="C5216" t="str">
            <v>Gas T&amp;D Operations</v>
          </cell>
          <cell r="D5216" t="str">
            <v>Gas T&amp;D Operations</v>
          </cell>
          <cell r="E5216" t="str">
            <v>Melvin J. Christopher</v>
          </cell>
          <cell r="H5216" t="str">
            <v>William E. Mojica</v>
          </cell>
          <cell r="I5216" t="str">
            <v>Guadalupe Roush</v>
          </cell>
          <cell r="J5216" t="str">
            <v>GT&amp;S</v>
          </cell>
          <cell r="L5216" t="str">
            <v>JP</v>
          </cell>
          <cell r="M5216" t="str">
            <v>JPD</v>
          </cell>
          <cell r="N5216" t="str">
            <v>PM StorCompStat GasCompressor</v>
          </cell>
          <cell r="O5216" t="str">
            <v>5023574</v>
          </cell>
        </row>
        <row r="5217">
          <cell r="B5217" t="str">
            <v>E</v>
          </cell>
          <cell r="C5217" t="str">
            <v>Gas T&amp;D Operations</v>
          </cell>
          <cell r="D5217" t="str">
            <v>Gas T&amp;D Operations</v>
          </cell>
          <cell r="E5217" t="str">
            <v>Melvin J. Christopher</v>
          </cell>
          <cell r="H5217" t="str">
            <v>William E. Mojica</v>
          </cell>
          <cell r="I5217" t="str">
            <v>Guadalupe Roush</v>
          </cell>
          <cell r="J5217" t="str">
            <v>GT&amp;S</v>
          </cell>
          <cell r="L5217" t="str">
            <v>JP</v>
          </cell>
          <cell r="M5217" t="str">
            <v>JPD</v>
          </cell>
          <cell r="N5217" t="str">
            <v>PM StorCompStat GasCompressor</v>
          </cell>
          <cell r="O5217" t="str">
            <v>5023575</v>
          </cell>
        </row>
        <row r="5218">
          <cell r="B5218" t="str">
            <v>E</v>
          </cell>
          <cell r="C5218" t="str">
            <v>Gas T&amp;D Operations</v>
          </cell>
          <cell r="D5218" t="str">
            <v>Gas T&amp;D Operations</v>
          </cell>
          <cell r="E5218" t="str">
            <v>Melvin J. Christopher</v>
          </cell>
          <cell r="H5218" t="str">
            <v>William E. Mojica</v>
          </cell>
          <cell r="I5218" t="str">
            <v>Guadalupe Roush</v>
          </cell>
          <cell r="J5218" t="str">
            <v>GT&amp;S</v>
          </cell>
          <cell r="L5218" t="str">
            <v>JP</v>
          </cell>
          <cell r="M5218" t="str">
            <v>JPD</v>
          </cell>
          <cell r="N5218" t="str">
            <v>PM StorCompStat GasCompressor</v>
          </cell>
          <cell r="O5218" t="str">
            <v>5023576</v>
          </cell>
        </row>
        <row r="5219">
          <cell r="B5219" t="str">
            <v>E</v>
          </cell>
          <cell r="C5219" t="str">
            <v>Gas T&amp;D Operations</v>
          </cell>
          <cell r="D5219" t="str">
            <v>Gas T&amp;D Operations</v>
          </cell>
          <cell r="E5219" t="str">
            <v>Melvin J. Christopher</v>
          </cell>
          <cell r="H5219" t="str">
            <v>William E. Mojica</v>
          </cell>
          <cell r="I5219" t="str">
            <v>Guadalupe Roush</v>
          </cell>
          <cell r="J5219" t="str">
            <v>GT&amp;S</v>
          </cell>
          <cell r="L5219" t="str">
            <v>JP</v>
          </cell>
          <cell r="M5219" t="str">
            <v>JPD</v>
          </cell>
          <cell r="N5219" t="str">
            <v>PM StorCompStat GasCompressor</v>
          </cell>
          <cell r="O5219" t="str">
            <v>5028004</v>
          </cell>
        </row>
        <row r="5220">
          <cell r="B5220" t="str">
            <v>E</v>
          </cell>
          <cell r="C5220" t="str">
            <v>Gas T&amp;D Operations</v>
          </cell>
          <cell r="D5220" t="str">
            <v>Gas T&amp;D Operations</v>
          </cell>
          <cell r="E5220" t="str">
            <v>Melvin J. Christopher</v>
          </cell>
          <cell r="H5220" t="str">
            <v>William E. Mojica</v>
          </cell>
          <cell r="I5220" t="str">
            <v>Guadalupe Roush</v>
          </cell>
          <cell r="J5220" t="str">
            <v>GT&amp;S</v>
          </cell>
          <cell r="L5220" t="str">
            <v>JP</v>
          </cell>
          <cell r="M5220" t="str">
            <v>JPD</v>
          </cell>
          <cell r="N5220" t="str">
            <v>PM StorCompStat GasCompressor</v>
          </cell>
          <cell r="O5220" t="str">
            <v>5254962</v>
          </cell>
        </row>
        <row r="5221">
          <cell r="B5221" t="str">
            <v>E</v>
          </cell>
          <cell r="C5221" t="str">
            <v>Gas T&amp;D Operations</v>
          </cell>
          <cell r="D5221" t="str">
            <v>Gas T&amp;D Operations</v>
          </cell>
          <cell r="E5221" t="str">
            <v>Melvin J. Christopher</v>
          </cell>
          <cell r="H5221" t="str">
            <v>William E. Mojica</v>
          </cell>
          <cell r="I5221" t="str">
            <v>Guadalupe Roush</v>
          </cell>
          <cell r="J5221" t="str">
            <v>GT&amp;S</v>
          </cell>
          <cell r="L5221" t="str">
            <v>JP</v>
          </cell>
          <cell r="M5221" t="str">
            <v>JPE</v>
          </cell>
          <cell r="N5221" t="str">
            <v>PM StorCompStat Support</v>
          </cell>
          <cell r="O5221" t="str">
            <v>5023588</v>
          </cell>
        </row>
        <row r="5222">
          <cell r="B5222" t="str">
            <v>E</v>
          </cell>
          <cell r="C5222" t="str">
            <v>Gas T&amp;D Operations</v>
          </cell>
          <cell r="D5222" t="str">
            <v>Gas T&amp;D Operations</v>
          </cell>
          <cell r="E5222" t="str">
            <v>Melvin J. Christopher</v>
          </cell>
          <cell r="H5222" t="str">
            <v>William E. Mojica</v>
          </cell>
          <cell r="I5222" t="str">
            <v>Guadalupe Roush</v>
          </cell>
          <cell r="J5222" t="str">
            <v>GT&amp;S</v>
          </cell>
          <cell r="L5222" t="str">
            <v>JP</v>
          </cell>
          <cell r="M5222" t="str">
            <v>JPE</v>
          </cell>
          <cell r="N5222" t="str">
            <v>PM StorCompStat Support</v>
          </cell>
          <cell r="O5222" t="str">
            <v>5023589</v>
          </cell>
        </row>
        <row r="5223">
          <cell r="B5223" t="str">
            <v>E</v>
          </cell>
          <cell r="C5223" t="str">
            <v>Gas T&amp;D Operations</v>
          </cell>
          <cell r="D5223" t="str">
            <v>Gas T&amp;D Operations</v>
          </cell>
          <cell r="E5223" t="str">
            <v>Melvin J. Christopher</v>
          </cell>
          <cell r="H5223" t="str">
            <v>William E. Mojica</v>
          </cell>
          <cell r="I5223" t="str">
            <v>Guadalupe Roush</v>
          </cell>
          <cell r="J5223" t="str">
            <v>GT&amp;S</v>
          </cell>
          <cell r="L5223" t="str">
            <v>JP</v>
          </cell>
          <cell r="M5223" t="str">
            <v>JPE</v>
          </cell>
          <cell r="N5223" t="str">
            <v>PM StorCompStat Support</v>
          </cell>
          <cell r="O5223" t="str">
            <v>5023590</v>
          </cell>
        </row>
        <row r="5224">
          <cell r="B5224" t="str">
            <v>E</v>
          </cell>
          <cell r="C5224" t="str">
            <v>Gas T&amp;D Operations</v>
          </cell>
          <cell r="D5224" t="str">
            <v>Gas T&amp;D Operations</v>
          </cell>
          <cell r="E5224" t="str">
            <v>Melvin J. Christopher</v>
          </cell>
          <cell r="H5224" t="str">
            <v>William E. Mojica</v>
          </cell>
          <cell r="I5224" t="str">
            <v>Guadalupe Roush</v>
          </cell>
          <cell r="J5224" t="str">
            <v>GT&amp;S</v>
          </cell>
          <cell r="L5224" t="str">
            <v>JP</v>
          </cell>
          <cell r="M5224" t="str">
            <v>JPE</v>
          </cell>
          <cell r="N5224" t="str">
            <v>PM StorCompStat Support</v>
          </cell>
          <cell r="O5224" t="str">
            <v>5023591</v>
          </cell>
        </row>
        <row r="5225">
          <cell r="B5225" t="str">
            <v>E</v>
          </cell>
          <cell r="C5225" t="str">
            <v>Gas T&amp;D Operations</v>
          </cell>
          <cell r="D5225" t="str">
            <v>Gas T&amp;D Operations</v>
          </cell>
          <cell r="E5225" t="str">
            <v>Melvin J. Christopher</v>
          </cell>
          <cell r="H5225" t="str">
            <v>William E. Mojica</v>
          </cell>
          <cell r="I5225" t="str">
            <v>Guadalupe Roush</v>
          </cell>
          <cell r="J5225" t="str">
            <v>GT&amp;S</v>
          </cell>
          <cell r="L5225" t="str">
            <v>JP</v>
          </cell>
          <cell r="M5225" t="str">
            <v>JPE</v>
          </cell>
          <cell r="N5225" t="str">
            <v>PM StorCompStat Support</v>
          </cell>
          <cell r="O5225" t="str">
            <v>5023592</v>
          </cell>
        </row>
        <row r="5226">
          <cell r="B5226" t="str">
            <v>E</v>
          </cell>
          <cell r="C5226" t="str">
            <v>Gas T&amp;D Operations</v>
          </cell>
          <cell r="D5226" t="str">
            <v>Gas T&amp;D Operations</v>
          </cell>
          <cell r="E5226" t="str">
            <v>Melvin J. Christopher</v>
          </cell>
          <cell r="H5226" t="str">
            <v>William E. Mojica</v>
          </cell>
          <cell r="I5226" t="str">
            <v>Guadalupe Roush</v>
          </cell>
          <cell r="J5226" t="str">
            <v>GT&amp;S</v>
          </cell>
          <cell r="L5226" t="str">
            <v>JP</v>
          </cell>
          <cell r="M5226" t="str">
            <v>JPE</v>
          </cell>
          <cell r="N5226" t="str">
            <v>PM StorCompStat Support</v>
          </cell>
          <cell r="O5226" t="str">
            <v>5023596</v>
          </cell>
        </row>
        <row r="5227">
          <cell r="B5227" t="str">
            <v>E</v>
          </cell>
          <cell r="C5227" t="str">
            <v>Gas T&amp;D Operations</v>
          </cell>
          <cell r="D5227" t="str">
            <v>Gas T&amp;D Operations</v>
          </cell>
          <cell r="E5227" t="str">
            <v>Melvin J. Christopher</v>
          </cell>
          <cell r="H5227" t="str">
            <v>William E. Mojica</v>
          </cell>
          <cell r="I5227" t="str">
            <v>Guadalupe Roush</v>
          </cell>
          <cell r="J5227" t="str">
            <v>GT&amp;S</v>
          </cell>
          <cell r="L5227" t="str">
            <v>JP</v>
          </cell>
          <cell r="M5227" t="str">
            <v>JPE</v>
          </cell>
          <cell r="N5227" t="str">
            <v>PM StorCompStat Support</v>
          </cell>
          <cell r="O5227" t="str">
            <v>5023597</v>
          </cell>
        </row>
        <row r="5228">
          <cell r="B5228" t="str">
            <v>E</v>
          </cell>
          <cell r="C5228" t="str">
            <v>Gas T&amp;D Operations</v>
          </cell>
          <cell r="D5228" t="str">
            <v>Gas T&amp;D Operations</v>
          </cell>
          <cell r="E5228" t="str">
            <v>Melvin J. Christopher</v>
          </cell>
          <cell r="H5228" t="str">
            <v>William E. Mojica</v>
          </cell>
          <cell r="I5228" t="str">
            <v>Guadalupe Roush</v>
          </cell>
          <cell r="J5228" t="str">
            <v>GT&amp;S</v>
          </cell>
          <cell r="L5228" t="str">
            <v>JP</v>
          </cell>
          <cell r="M5228" t="str">
            <v>JPE</v>
          </cell>
          <cell r="N5228" t="str">
            <v>PM StorCompStat Support</v>
          </cell>
          <cell r="O5228" t="str">
            <v>5023598</v>
          </cell>
        </row>
        <row r="5229">
          <cell r="B5229" t="str">
            <v>E</v>
          </cell>
          <cell r="C5229" t="str">
            <v>Gas T&amp;D Operations</v>
          </cell>
          <cell r="D5229" t="str">
            <v>Gas T&amp;D Operations</v>
          </cell>
          <cell r="E5229" t="str">
            <v>Melvin J. Christopher</v>
          </cell>
          <cell r="H5229" t="str">
            <v>William E. Mojica</v>
          </cell>
          <cell r="I5229" t="str">
            <v>Guadalupe Roush</v>
          </cell>
          <cell r="J5229" t="str">
            <v>GT&amp;S</v>
          </cell>
          <cell r="L5229" t="str">
            <v>JP</v>
          </cell>
          <cell r="M5229" t="str">
            <v>JPE</v>
          </cell>
          <cell r="N5229" t="str">
            <v>PM StorCompStat Support</v>
          </cell>
          <cell r="O5229" t="str">
            <v>5028005</v>
          </cell>
        </row>
        <row r="5230">
          <cell r="B5230" t="str">
            <v>E</v>
          </cell>
          <cell r="C5230" t="str">
            <v>Gas T&amp;D Operations</v>
          </cell>
          <cell r="D5230" t="str">
            <v>Gas T&amp;D Operations</v>
          </cell>
          <cell r="E5230" t="str">
            <v>Melvin J. Christopher</v>
          </cell>
          <cell r="H5230" t="str">
            <v>William E. Mojica</v>
          </cell>
          <cell r="I5230" t="str">
            <v>Guadalupe Roush</v>
          </cell>
          <cell r="J5230" t="str">
            <v>GT&amp;S</v>
          </cell>
          <cell r="L5230" t="str">
            <v>JP</v>
          </cell>
          <cell r="M5230" t="str">
            <v>JPE</v>
          </cell>
          <cell r="N5230" t="str">
            <v>PM StorCompStat Support</v>
          </cell>
          <cell r="O5230" t="str">
            <v>5254817</v>
          </cell>
        </row>
        <row r="5231">
          <cell r="B5231" t="str">
            <v>E</v>
          </cell>
          <cell r="C5231" t="str">
            <v>Gas T&amp;D Operations</v>
          </cell>
          <cell r="D5231" t="str">
            <v>Gas T&amp;D Operations</v>
          </cell>
          <cell r="E5231" t="str">
            <v>Melvin J. Christopher</v>
          </cell>
          <cell r="H5231" t="str">
            <v>William E. Mojica</v>
          </cell>
          <cell r="I5231" t="str">
            <v>Guadalupe Roush</v>
          </cell>
          <cell r="J5231" t="str">
            <v>GT&amp;S</v>
          </cell>
          <cell r="L5231" t="str">
            <v>JP</v>
          </cell>
          <cell r="M5231" t="str">
            <v>JPF</v>
          </cell>
          <cell r="N5231" t="str">
            <v>PM StorCompStat Other</v>
          </cell>
          <cell r="O5231" t="str">
            <v>5023621</v>
          </cell>
        </row>
        <row r="5232">
          <cell r="B5232" t="str">
            <v>E</v>
          </cell>
          <cell r="C5232" t="str">
            <v>Gas T&amp;D Operations</v>
          </cell>
          <cell r="D5232" t="str">
            <v>Gas T&amp;D Operations</v>
          </cell>
          <cell r="E5232" t="str">
            <v>Melvin J. Christopher</v>
          </cell>
          <cell r="H5232" t="str">
            <v>William E. Mojica</v>
          </cell>
          <cell r="I5232" t="str">
            <v>Guadalupe Roush</v>
          </cell>
          <cell r="J5232" t="str">
            <v>GT&amp;S</v>
          </cell>
          <cell r="L5232" t="str">
            <v>JP</v>
          </cell>
          <cell r="M5232" t="str">
            <v>JPF</v>
          </cell>
          <cell r="N5232" t="str">
            <v>PM StorCompStat Other</v>
          </cell>
          <cell r="O5232" t="str">
            <v>5023622</v>
          </cell>
        </row>
        <row r="5233">
          <cell r="B5233" t="str">
            <v>E</v>
          </cell>
          <cell r="C5233" t="str">
            <v>Gas T&amp;D Operations</v>
          </cell>
          <cell r="D5233" t="str">
            <v>Gas T&amp;D Operations</v>
          </cell>
          <cell r="E5233" t="str">
            <v>Melvin J. Christopher</v>
          </cell>
          <cell r="H5233" t="str">
            <v>William E. Mojica</v>
          </cell>
          <cell r="I5233" t="str">
            <v>Guadalupe Roush</v>
          </cell>
          <cell r="J5233" t="str">
            <v>GT&amp;S</v>
          </cell>
          <cell r="L5233" t="str">
            <v>JP</v>
          </cell>
          <cell r="M5233" t="str">
            <v>JPF</v>
          </cell>
          <cell r="N5233" t="str">
            <v>PM StorCompStat Other</v>
          </cell>
          <cell r="O5233" t="str">
            <v>5023623</v>
          </cell>
        </row>
        <row r="5234">
          <cell r="B5234" t="str">
            <v>E</v>
          </cell>
          <cell r="C5234" t="str">
            <v>Gas T&amp;D Operations</v>
          </cell>
          <cell r="D5234" t="str">
            <v>Gas T&amp;D Operations</v>
          </cell>
          <cell r="E5234" t="str">
            <v>Melvin J. Christopher</v>
          </cell>
          <cell r="H5234" t="str">
            <v>William E. Mojica</v>
          </cell>
          <cell r="I5234" t="str">
            <v>Guadalupe Roush</v>
          </cell>
          <cell r="J5234" t="str">
            <v>GT&amp;S</v>
          </cell>
          <cell r="L5234" t="str">
            <v>JP</v>
          </cell>
          <cell r="M5234" t="str">
            <v>JPF</v>
          </cell>
          <cell r="N5234" t="str">
            <v>PM StorCompStat Other</v>
          </cell>
          <cell r="O5234" t="str">
            <v>5023624</v>
          </cell>
        </row>
        <row r="5235">
          <cell r="B5235" t="str">
            <v>E</v>
          </cell>
          <cell r="C5235" t="str">
            <v>Gas T&amp;D Operations</v>
          </cell>
          <cell r="D5235" t="str">
            <v>Gas T&amp;D Operations</v>
          </cell>
          <cell r="E5235" t="str">
            <v>Melvin J. Christopher</v>
          </cell>
          <cell r="H5235" t="str">
            <v>William E. Mojica</v>
          </cell>
          <cell r="I5235" t="str">
            <v>Guadalupe Roush</v>
          </cell>
          <cell r="J5235" t="str">
            <v>GT&amp;S</v>
          </cell>
          <cell r="L5235" t="str">
            <v>JP</v>
          </cell>
          <cell r="M5235" t="str">
            <v>JPF</v>
          </cell>
          <cell r="N5235" t="str">
            <v>PM StorCompStat Other</v>
          </cell>
          <cell r="O5235" t="str">
            <v>5023625</v>
          </cell>
        </row>
        <row r="5236">
          <cell r="B5236" t="str">
            <v>E</v>
          </cell>
          <cell r="C5236" t="str">
            <v>Gas T&amp;D Operations</v>
          </cell>
          <cell r="D5236" t="str">
            <v>Gas T&amp;D Operations</v>
          </cell>
          <cell r="E5236" t="str">
            <v>Melvin J. Christopher</v>
          </cell>
          <cell r="H5236" t="str">
            <v>William E. Mojica</v>
          </cell>
          <cell r="I5236" t="str">
            <v>Guadalupe Roush</v>
          </cell>
          <cell r="J5236" t="str">
            <v>GT&amp;S</v>
          </cell>
          <cell r="L5236" t="str">
            <v>JP</v>
          </cell>
          <cell r="M5236" t="str">
            <v>JPF</v>
          </cell>
          <cell r="N5236" t="str">
            <v>PM StorCompStat Other</v>
          </cell>
          <cell r="O5236" t="str">
            <v>5023629</v>
          </cell>
        </row>
        <row r="5237">
          <cell r="B5237" t="str">
            <v>E</v>
          </cell>
          <cell r="C5237" t="str">
            <v>Gas T&amp;D Operations</v>
          </cell>
          <cell r="D5237" t="str">
            <v>Gas T&amp;D Operations</v>
          </cell>
          <cell r="E5237" t="str">
            <v>Melvin J. Christopher</v>
          </cell>
          <cell r="H5237" t="str">
            <v>William E. Mojica</v>
          </cell>
          <cell r="I5237" t="str">
            <v>Guadalupe Roush</v>
          </cell>
          <cell r="J5237" t="str">
            <v>GT&amp;S</v>
          </cell>
          <cell r="L5237" t="str">
            <v>JP</v>
          </cell>
          <cell r="M5237" t="str">
            <v>JPF</v>
          </cell>
          <cell r="N5237" t="str">
            <v>PM StorCompStat Other</v>
          </cell>
          <cell r="O5237" t="str">
            <v>5023630</v>
          </cell>
        </row>
        <row r="5238">
          <cell r="B5238" t="str">
            <v>E</v>
          </cell>
          <cell r="C5238" t="str">
            <v>Gas T&amp;D Operations</v>
          </cell>
          <cell r="D5238" t="str">
            <v>Gas T&amp;D Operations</v>
          </cell>
          <cell r="E5238" t="str">
            <v>Melvin J. Christopher</v>
          </cell>
          <cell r="H5238" t="str">
            <v>William E. Mojica</v>
          </cell>
          <cell r="I5238" t="str">
            <v>Guadalupe Roush</v>
          </cell>
          <cell r="J5238" t="str">
            <v>GT&amp;S</v>
          </cell>
          <cell r="L5238" t="str">
            <v>JP</v>
          </cell>
          <cell r="M5238" t="str">
            <v>JPF</v>
          </cell>
          <cell r="N5238" t="str">
            <v>PM StorCompStat Other</v>
          </cell>
          <cell r="O5238" t="str">
            <v>5023631</v>
          </cell>
        </row>
        <row r="5239">
          <cell r="B5239" t="str">
            <v>E</v>
          </cell>
          <cell r="C5239" t="str">
            <v>Gas T&amp;D Operations</v>
          </cell>
          <cell r="D5239" t="str">
            <v>Gas T&amp;D Operations</v>
          </cell>
          <cell r="E5239" t="str">
            <v>Melvin J. Christopher</v>
          </cell>
          <cell r="H5239" t="str">
            <v>William E. Mojica</v>
          </cell>
          <cell r="I5239" t="str">
            <v>Guadalupe Roush</v>
          </cell>
          <cell r="J5239" t="str">
            <v>GT&amp;S</v>
          </cell>
          <cell r="L5239" t="str">
            <v>JP</v>
          </cell>
          <cell r="M5239" t="str">
            <v>JPF</v>
          </cell>
          <cell r="N5239" t="str">
            <v>PM StorCompStat Other</v>
          </cell>
          <cell r="O5239" t="str">
            <v>5028006</v>
          </cell>
        </row>
        <row r="5240">
          <cell r="B5240" t="str">
            <v>E</v>
          </cell>
          <cell r="C5240" t="str">
            <v>Gas T&amp;D Operations</v>
          </cell>
          <cell r="D5240" t="str">
            <v>Gas T&amp;D Operations</v>
          </cell>
          <cell r="E5240" t="str">
            <v>Melvin J. Christopher</v>
          </cell>
          <cell r="H5240" t="str">
            <v>William E. Mojica</v>
          </cell>
          <cell r="I5240" t="str">
            <v>Guadalupe Roush</v>
          </cell>
          <cell r="J5240" t="str">
            <v>GT&amp;S</v>
          </cell>
          <cell r="L5240" t="str">
            <v>JP</v>
          </cell>
          <cell r="M5240" t="str">
            <v>JPG</v>
          </cell>
          <cell r="N5240" t="str">
            <v>CM StorCompStat GasProcess</v>
          </cell>
          <cell r="O5240" t="str">
            <v>5023413</v>
          </cell>
        </row>
        <row r="5241">
          <cell r="B5241" t="str">
            <v>E</v>
          </cell>
          <cell r="C5241" t="str">
            <v>Gas T&amp;D Operations</v>
          </cell>
          <cell r="D5241" t="str">
            <v>Gas T&amp;D Operations</v>
          </cell>
          <cell r="E5241" t="str">
            <v>Melvin J. Christopher</v>
          </cell>
          <cell r="H5241" t="str">
            <v>William E. Mojica</v>
          </cell>
          <cell r="I5241" t="str">
            <v>Guadalupe Roush</v>
          </cell>
          <cell r="J5241" t="str">
            <v>GT&amp;S</v>
          </cell>
          <cell r="L5241" t="str">
            <v>JP</v>
          </cell>
          <cell r="M5241" t="str">
            <v>JPG</v>
          </cell>
          <cell r="N5241" t="str">
            <v>CM StorCompStat GasProcess</v>
          </cell>
          <cell r="O5241" t="str">
            <v>5023414</v>
          </cell>
        </row>
        <row r="5242">
          <cell r="B5242" t="str">
            <v>E</v>
          </cell>
          <cell r="C5242" t="str">
            <v>Gas T&amp;D Operations</v>
          </cell>
          <cell r="D5242" t="str">
            <v>Gas T&amp;D Operations</v>
          </cell>
          <cell r="E5242" t="str">
            <v>Melvin J. Christopher</v>
          </cell>
          <cell r="H5242" t="str">
            <v>William E. Mojica</v>
          </cell>
          <cell r="I5242" t="str">
            <v>Guadalupe Roush</v>
          </cell>
          <cell r="J5242" t="str">
            <v>GT&amp;S</v>
          </cell>
          <cell r="L5242" t="str">
            <v>JP</v>
          </cell>
          <cell r="M5242" t="str">
            <v>JPG</v>
          </cell>
          <cell r="N5242" t="str">
            <v>CM StorCompStat GasProcess</v>
          </cell>
          <cell r="O5242" t="str">
            <v>5023415</v>
          </cell>
        </row>
        <row r="5243">
          <cell r="B5243" t="str">
            <v>E</v>
          </cell>
          <cell r="C5243" t="str">
            <v>Gas T&amp;D Operations</v>
          </cell>
          <cell r="D5243" t="str">
            <v>Gas T&amp;D Operations</v>
          </cell>
          <cell r="E5243" t="str">
            <v>Melvin J. Christopher</v>
          </cell>
          <cell r="H5243" t="str">
            <v>William E. Mojica</v>
          </cell>
          <cell r="I5243" t="str">
            <v>Guadalupe Roush</v>
          </cell>
          <cell r="J5243" t="str">
            <v>GT&amp;S</v>
          </cell>
          <cell r="L5243" t="str">
            <v>JP</v>
          </cell>
          <cell r="M5243" t="str">
            <v>JPG</v>
          </cell>
          <cell r="N5243" t="str">
            <v>CM StorCompStat GasProcess</v>
          </cell>
          <cell r="O5243" t="str">
            <v>5023416</v>
          </cell>
        </row>
        <row r="5244">
          <cell r="B5244" t="str">
            <v>E</v>
          </cell>
          <cell r="C5244" t="str">
            <v>Gas T&amp;D Operations</v>
          </cell>
          <cell r="D5244" t="str">
            <v>Gas T&amp;D Operations</v>
          </cell>
          <cell r="E5244" t="str">
            <v>Melvin J. Christopher</v>
          </cell>
          <cell r="H5244" t="str">
            <v>William E. Mojica</v>
          </cell>
          <cell r="I5244" t="str">
            <v>Guadalupe Roush</v>
          </cell>
          <cell r="J5244" t="str">
            <v>GT&amp;S</v>
          </cell>
          <cell r="L5244" t="str">
            <v>JP</v>
          </cell>
          <cell r="M5244" t="str">
            <v>JPG</v>
          </cell>
          <cell r="N5244" t="str">
            <v>CM StorCompStat GasProcess</v>
          </cell>
          <cell r="O5244" t="str">
            <v>5023417</v>
          </cell>
        </row>
        <row r="5245">
          <cell r="B5245" t="str">
            <v>E</v>
          </cell>
          <cell r="C5245" t="str">
            <v>Gas T&amp;D Operations</v>
          </cell>
          <cell r="D5245" t="str">
            <v>Gas T&amp;D Operations</v>
          </cell>
          <cell r="E5245" t="str">
            <v>Melvin J. Christopher</v>
          </cell>
          <cell r="H5245" t="str">
            <v>William E. Mojica</v>
          </cell>
          <cell r="I5245" t="str">
            <v>Guadalupe Roush</v>
          </cell>
          <cell r="J5245" t="str">
            <v>GT&amp;S</v>
          </cell>
          <cell r="L5245" t="str">
            <v>JP</v>
          </cell>
          <cell r="M5245" t="str">
            <v>JPG</v>
          </cell>
          <cell r="N5245" t="str">
            <v>CM StorCompStat GasProcess</v>
          </cell>
          <cell r="O5245" t="str">
            <v>5023418</v>
          </cell>
        </row>
        <row r="5246">
          <cell r="B5246" t="str">
            <v>E</v>
          </cell>
          <cell r="C5246" t="str">
            <v>Gas T&amp;D Operations</v>
          </cell>
          <cell r="D5246" t="str">
            <v>Gas T&amp;D Operations</v>
          </cell>
          <cell r="E5246" t="str">
            <v>Melvin J. Christopher</v>
          </cell>
          <cell r="H5246" t="str">
            <v>William E. Mojica</v>
          </cell>
          <cell r="I5246" t="str">
            <v>Guadalupe Roush</v>
          </cell>
          <cell r="J5246" t="str">
            <v>GT&amp;S</v>
          </cell>
          <cell r="L5246" t="str">
            <v>JP</v>
          </cell>
          <cell r="M5246" t="str">
            <v>JPG</v>
          </cell>
          <cell r="N5246" t="str">
            <v>CM StorCompStat GasProcess</v>
          </cell>
          <cell r="O5246" t="str">
            <v>5023419</v>
          </cell>
        </row>
        <row r="5247">
          <cell r="B5247" t="str">
            <v>E</v>
          </cell>
          <cell r="C5247" t="str">
            <v>Gas T&amp;D Operations</v>
          </cell>
          <cell r="D5247" t="str">
            <v>Gas T&amp;D Operations</v>
          </cell>
          <cell r="E5247" t="str">
            <v>Melvin J. Christopher</v>
          </cell>
          <cell r="H5247" t="str">
            <v>William E. Mojica</v>
          </cell>
          <cell r="I5247" t="str">
            <v>Guadalupe Roush</v>
          </cell>
          <cell r="J5247" t="str">
            <v>GT&amp;S</v>
          </cell>
          <cell r="L5247" t="str">
            <v>JP</v>
          </cell>
          <cell r="M5247" t="str">
            <v>JPG</v>
          </cell>
          <cell r="N5247" t="str">
            <v>CM StorCompStat GasProcess</v>
          </cell>
          <cell r="O5247" t="str">
            <v>5023420</v>
          </cell>
        </row>
        <row r="5248">
          <cell r="B5248" t="str">
            <v>E</v>
          </cell>
          <cell r="C5248" t="str">
            <v>Gas T&amp;D Operations</v>
          </cell>
          <cell r="D5248" t="str">
            <v>Gas T&amp;D Operations</v>
          </cell>
          <cell r="E5248" t="str">
            <v>Melvin J. Christopher</v>
          </cell>
          <cell r="H5248" t="str">
            <v>William E. Mojica</v>
          </cell>
          <cell r="I5248" t="str">
            <v>Guadalupe Roush</v>
          </cell>
          <cell r="J5248" t="str">
            <v>GT&amp;S</v>
          </cell>
          <cell r="L5248" t="str">
            <v>JP</v>
          </cell>
          <cell r="M5248" t="str">
            <v>JPG</v>
          </cell>
          <cell r="N5248" t="str">
            <v>CM StorCompStat GasProcess</v>
          </cell>
          <cell r="O5248" t="str">
            <v>5023421</v>
          </cell>
        </row>
        <row r="5249">
          <cell r="B5249" t="str">
            <v>E</v>
          </cell>
          <cell r="C5249" t="str">
            <v>Gas T&amp;D Operations</v>
          </cell>
          <cell r="D5249" t="str">
            <v>Gas T&amp;D Operations</v>
          </cell>
          <cell r="E5249" t="str">
            <v>Melvin J. Christopher</v>
          </cell>
          <cell r="H5249" t="str">
            <v>William E. Mojica</v>
          </cell>
          <cell r="I5249" t="str">
            <v>Guadalupe Roush</v>
          </cell>
          <cell r="J5249" t="str">
            <v>GT&amp;S</v>
          </cell>
          <cell r="L5249" t="str">
            <v>JP</v>
          </cell>
          <cell r="M5249" t="str">
            <v>JPG</v>
          </cell>
          <cell r="N5249" t="str">
            <v>CM StorCompStat GasProcess</v>
          </cell>
          <cell r="O5249" t="str">
            <v>5023422</v>
          </cell>
        </row>
        <row r="5250">
          <cell r="B5250" t="str">
            <v>E</v>
          </cell>
          <cell r="C5250" t="str">
            <v>Gas T&amp;D Operations</v>
          </cell>
          <cell r="D5250" t="str">
            <v>Gas T&amp;D Operations</v>
          </cell>
          <cell r="E5250" t="str">
            <v>Melvin J. Christopher</v>
          </cell>
          <cell r="H5250" t="str">
            <v>William E. Mojica</v>
          </cell>
          <cell r="I5250" t="str">
            <v>Guadalupe Roush</v>
          </cell>
          <cell r="J5250" t="str">
            <v>GT&amp;S</v>
          </cell>
          <cell r="L5250" t="str">
            <v>JP</v>
          </cell>
          <cell r="M5250" t="str">
            <v>JPG</v>
          </cell>
          <cell r="N5250" t="str">
            <v>CM StorCompStat GasProcess</v>
          </cell>
          <cell r="O5250" t="str">
            <v>5023423</v>
          </cell>
        </row>
        <row r="5251">
          <cell r="B5251" t="str">
            <v>E</v>
          </cell>
          <cell r="C5251" t="str">
            <v>Gas T&amp;D Operations</v>
          </cell>
          <cell r="D5251" t="str">
            <v>Gas T&amp;D Operations</v>
          </cell>
          <cell r="E5251" t="str">
            <v>Melvin J. Christopher</v>
          </cell>
          <cell r="H5251" t="str">
            <v>William E. Mojica</v>
          </cell>
          <cell r="I5251" t="str">
            <v>Guadalupe Roush</v>
          </cell>
          <cell r="J5251" t="str">
            <v>GT&amp;S</v>
          </cell>
          <cell r="L5251" t="str">
            <v>JP</v>
          </cell>
          <cell r="M5251" t="str">
            <v>JPG</v>
          </cell>
          <cell r="N5251" t="str">
            <v>CM StorCompStat GasProcess</v>
          </cell>
          <cell r="O5251" t="str">
            <v>5028007</v>
          </cell>
        </row>
        <row r="5252">
          <cell r="B5252" t="str">
            <v>E</v>
          </cell>
          <cell r="C5252" t="str">
            <v>Gas T&amp;D Operations</v>
          </cell>
          <cell r="D5252" t="str">
            <v>Gas T&amp;D Operations</v>
          </cell>
          <cell r="E5252" t="str">
            <v>Melvin J. Christopher</v>
          </cell>
          <cell r="H5252" t="str">
            <v>William E. Mojica</v>
          </cell>
          <cell r="I5252" t="str">
            <v>Guadalupe Roush</v>
          </cell>
          <cell r="J5252" t="str">
            <v>GT&amp;S</v>
          </cell>
          <cell r="L5252" t="str">
            <v>JP</v>
          </cell>
          <cell r="M5252" t="str">
            <v>JPG</v>
          </cell>
          <cell r="N5252" t="str">
            <v>CM StorCompStat GasProcess</v>
          </cell>
          <cell r="O5252" t="str">
            <v>5254813</v>
          </cell>
        </row>
        <row r="5253">
          <cell r="B5253" t="str">
            <v>E</v>
          </cell>
          <cell r="C5253" t="str">
            <v>Gas T&amp;D Operations</v>
          </cell>
          <cell r="D5253" t="str">
            <v>Gas T&amp;D Operations</v>
          </cell>
          <cell r="E5253" t="str">
            <v>Melvin J. Christopher</v>
          </cell>
          <cell r="H5253" t="str">
            <v>William E. Mojica</v>
          </cell>
          <cell r="I5253" t="str">
            <v>Guadalupe Roush</v>
          </cell>
          <cell r="J5253" t="str">
            <v>GT&amp;S</v>
          </cell>
          <cell r="L5253" t="str">
            <v>JP</v>
          </cell>
          <cell r="M5253" t="str">
            <v>JPH</v>
          </cell>
          <cell r="N5253" t="str">
            <v>CM StorCompStat GasCompress</v>
          </cell>
          <cell r="O5253" t="str">
            <v>5023402</v>
          </cell>
        </row>
        <row r="5254">
          <cell r="B5254" t="str">
            <v>E</v>
          </cell>
          <cell r="C5254" t="str">
            <v>Gas T&amp;D Operations</v>
          </cell>
          <cell r="D5254" t="str">
            <v>Gas T&amp;D Operations</v>
          </cell>
          <cell r="E5254" t="str">
            <v>Melvin J. Christopher</v>
          </cell>
          <cell r="H5254" t="str">
            <v>William E. Mojica</v>
          </cell>
          <cell r="I5254" t="str">
            <v>Guadalupe Roush</v>
          </cell>
          <cell r="J5254" t="str">
            <v>GT&amp;S</v>
          </cell>
          <cell r="L5254" t="str">
            <v>JP</v>
          </cell>
          <cell r="M5254" t="str">
            <v>JPH</v>
          </cell>
          <cell r="N5254" t="str">
            <v>CM StorCompStat GasCompress</v>
          </cell>
          <cell r="O5254" t="str">
            <v>5023403</v>
          </cell>
        </row>
        <row r="5255">
          <cell r="B5255" t="str">
            <v>E</v>
          </cell>
          <cell r="C5255" t="str">
            <v>Gas T&amp;D Operations</v>
          </cell>
          <cell r="D5255" t="str">
            <v>Gas T&amp;D Operations</v>
          </cell>
          <cell r="E5255" t="str">
            <v>Melvin J. Christopher</v>
          </cell>
          <cell r="H5255" t="str">
            <v>William E. Mojica</v>
          </cell>
          <cell r="I5255" t="str">
            <v>Guadalupe Roush</v>
          </cell>
          <cell r="J5255" t="str">
            <v>GT&amp;S</v>
          </cell>
          <cell r="L5255" t="str">
            <v>JP</v>
          </cell>
          <cell r="M5255" t="str">
            <v>JPH</v>
          </cell>
          <cell r="N5255" t="str">
            <v>CM StorCompStat GasCompress</v>
          </cell>
          <cell r="O5255" t="str">
            <v>5023404</v>
          </cell>
        </row>
        <row r="5256">
          <cell r="B5256" t="str">
            <v>E</v>
          </cell>
          <cell r="C5256" t="str">
            <v>Gas T&amp;D Operations</v>
          </cell>
          <cell r="D5256" t="str">
            <v>Gas T&amp;D Operations</v>
          </cell>
          <cell r="E5256" t="str">
            <v>Melvin J. Christopher</v>
          </cell>
          <cell r="H5256" t="str">
            <v>William E. Mojica</v>
          </cell>
          <cell r="I5256" t="str">
            <v>Guadalupe Roush</v>
          </cell>
          <cell r="J5256" t="str">
            <v>GT&amp;S</v>
          </cell>
          <cell r="L5256" t="str">
            <v>JP</v>
          </cell>
          <cell r="M5256" t="str">
            <v>JPH</v>
          </cell>
          <cell r="N5256" t="str">
            <v>CM StorCompStat GasCompress</v>
          </cell>
          <cell r="O5256" t="str">
            <v>5023405</v>
          </cell>
        </row>
        <row r="5257">
          <cell r="B5257" t="str">
            <v>E</v>
          </cell>
          <cell r="C5257" t="str">
            <v>Gas T&amp;D Operations</v>
          </cell>
          <cell r="D5257" t="str">
            <v>Gas T&amp;D Operations</v>
          </cell>
          <cell r="E5257" t="str">
            <v>Melvin J. Christopher</v>
          </cell>
          <cell r="H5257" t="str">
            <v>William E. Mojica</v>
          </cell>
          <cell r="I5257" t="str">
            <v>Guadalupe Roush</v>
          </cell>
          <cell r="J5257" t="str">
            <v>GT&amp;S</v>
          </cell>
          <cell r="L5257" t="str">
            <v>JP</v>
          </cell>
          <cell r="M5257" t="str">
            <v>JPH</v>
          </cell>
          <cell r="N5257" t="str">
            <v>CM StorCompStat GasCompress</v>
          </cell>
          <cell r="O5257" t="str">
            <v>5023406</v>
          </cell>
        </row>
        <row r="5258">
          <cell r="B5258" t="str">
            <v>E</v>
          </cell>
          <cell r="C5258" t="str">
            <v>Gas T&amp;D Operations</v>
          </cell>
          <cell r="D5258" t="str">
            <v>Gas T&amp;D Operations</v>
          </cell>
          <cell r="E5258" t="str">
            <v>Melvin J. Christopher</v>
          </cell>
          <cell r="H5258" t="str">
            <v>William E. Mojica</v>
          </cell>
          <cell r="I5258" t="str">
            <v>Guadalupe Roush</v>
          </cell>
          <cell r="J5258" t="str">
            <v>GT&amp;S</v>
          </cell>
          <cell r="L5258" t="str">
            <v>JP</v>
          </cell>
          <cell r="M5258" t="str">
            <v>JPH</v>
          </cell>
          <cell r="N5258" t="str">
            <v>CM StorCompStat GasCompress</v>
          </cell>
          <cell r="O5258" t="str">
            <v>5023409</v>
          </cell>
        </row>
        <row r="5259">
          <cell r="B5259" t="str">
            <v>E</v>
          </cell>
          <cell r="C5259" t="str">
            <v>Gas T&amp;D Operations</v>
          </cell>
          <cell r="D5259" t="str">
            <v>Gas T&amp;D Operations</v>
          </cell>
          <cell r="E5259" t="str">
            <v>Melvin J. Christopher</v>
          </cell>
          <cell r="H5259" t="str">
            <v>William E. Mojica</v>
          </cell>
          <cell r="I5259" t="str">
            <v>Guadalupe Roush</v>
          </cell>
          <cell r="J5259" t="str">
            <v>GT&amp;S</v>
          </cell>
          <cell r="L5259" t="str">
            <v>JP</v>
          </cell>
          <cell r="M5259" t="str">
            <v>JPH</v>
          </cell>
          <cell r="N5259" t="str">
            <v>CM StorCompStat GasCompress</v>
          </cell>
          <cell r="O5259" t="str">
            <v>5023410</v>
          </cell>
        </row>
        <row r="5260">
          <cell r="B5260" t="str">
            <v>E</v>
          </cell>
          <cell r="C5260" t="str">
            <v>Gas T&amp;D Operations</v>
          </cell>
          <cell r="D5260" t="str">
            <v>Gas T&amp;D Operations</v>
          </cell>
          <cell r="E5260" t="str">
            <v>Melvin J. Christopher</v>
          </cell>
          <cell r="H5260" t="str">
            <v>William E. Mojica</v>
          </cell>
          <cell r="I5260" t="str">
            <v>Guadalupe Roush</v>
          </cell>
          <cell r="J5260" t="str">
            <v>GT&amp;S</v>
          </cell>
          <cell r="L5260" t="str">
            <v>JP</v>
          </cell>
          <cell r="M5260" t="str">
            <v>JPH</v>
          </cell>
          <cell r="N5260" t="str">
            <v>CM StorCompStat GasCompress</v>
          </cell>
          <cell r="O5260" t="str">
            <v>5023411</v>
          </cell>
        </row>
        <row r="5261">
          <cell r="B5261" t="str">
            <v>E</v>
          </cell>
          <cell r="C5261" t="str">
            <v>Gas T&amp;D Operations</v>
          </cell>
          <cell r="D5261" t="str">
            <v>Gas T&amp;D Operations</v>
          </cell>
          <cell r="E5261" t="str">
            <v>Melvin J. Christopher</v>
          </cell>
          <cell r="H5261" t="str">
            <v>William E. Mojica</v>
          </cell>
          <cell r="I5261" t="str">
            <v>Guadalupe Roush</v>
          </cell>
          <cell r="J5261" t="str">
            <v>GT&amp;S</v>
          </cell>
          <cell r="L5261" t="str">
            <v>JP</v>
          </cell>
          <cell r="M5261" t="str">
            <v>JPH</v>
          </cell>
          <cell r="N5261" t="str">
            <v>CM StorCompStat GasCompress</v>
          </cell>
          <cell r="O5261" t="str">
            <v>5023412</v>
          </cell>
        </row>
        <row r="5262">
          <cell r="B5262" t="str">
            <v>E</v>
          </cell>
          <cell r="C5262" t="str">
            <v>Gas T&amp;D Operations</v>
          </cell>
          <cell r="D5262" t="str">
            <v>Gas T&amp;D Operations</v>
          </cell>
          <cell r="E5262" t="str">
            <v>Melvin J. Christopher</v>
          </cell>
          <cell r="H5262" t="str">
            <v>William E. Mojica</v>
          </cell>
          <cell r="I5262" t="str">
            <v>Guadalupe Roush</v>
          </cell>
          <cell r="J5262" t="str">
            <v>GT&amp;S</v>
          </cell>
          <cell r="L5262" t="str">
            <v>JP</v>
          </cell>
          <cell r="M5262" t="str">
            <v>JPH</v>
          </cell>
          <cell r="N5262" t="str">
            <v>CM StorCompStat GasCompress</v>
          </cell>
          <cell r="O5262" t="str">
            <v>5028008</v>
          </cell>
        </row>
        <row r="5263">
          <cell r="B5263" t="str">
            <v>E</v>
          </cell>
          <cell r="C5263" t="str">
            <v>Gas T&amp;D Operations</v>
          </cell>
          <cell r="D5263" t="str">
            <v>Gas T&amp;D Operations</v>
          </cell>
          <cell r="E5263" t="str">
            <v>Melvin J. Christopher</v>
          </cell>
          <cell r="H5263" t="str">
            <v>William E. Mojica</v>
          </cell>
          <cell r="I5263" t="str">
            <v>Guadalupe Roush</v>
          </cell>
          <cell r="J5263" t="str">
            <v>GT&amp;S</v>
          </cell>
          <cell r="L5263" t="str">
            <v>JP</v>
          </cell>
          <cell r="M5263" t="str">
            <v>JPH</v>
          </cell>
          <cell r="N5263" t="str">
            <v>CM StorCompStat GasCompress</v>
          </cell>
          <cell r="O5263" t="str">
            <v>5254963</v>
          </cell>
        </row>
        <row r="5264">
          <cell r="B5264" t="str">
            <v>E</v>
          </cell>
          <cell r="C5264" t="str">
            <v>Gas T&amp;D Operations</v>
          </cell>
          <cell r="D5264" t="str">
            <v>Gas T&amp;D Operations</v>
          </cell>
          <cell r="E5264" t="str">
            <v>Melvin J. Christopher</v>
          </cell>
          <cell r="H5264" t="str">
            <v>William E. Mojica</v>
          </cell>
          <cell r="I5264" t="str">
            <v>Guadalupe Roush</v>
          </cell>
          <cell r="J5264" t="str">
            <v>GT&amp;S</v>
          </cell>
          <cell r="L5264" t="str">
            <v>JP</v>
          </cell>
          <cell r="M5264" t="str">
            <v>JPI</v>
          </cell>
          <cell r="N5264" t="str">
            <v>CM StorCompStat Support</v>
          </cell>
          <cell r="O5264" t="str">
            <v>5023424</v>
          </cell>
        </row>
        <row r="5265">
          <cell r="B5265" t="str">
            <v>E</v>
          </cell>
          <cell r="C5265" t="str">
            <v>Gas T&amp;D Operations</v>
          </cell>
          <cell r="D5265" t="str">
            <v>Gas T&amp;D Operations</v>
          </cell>
          <cell r="E5265" t="str">
            <v>Melvin J. Christopher</v>
          </cell>
          <cell r="H5265" t="str">
            <v>William E. Mojica</v>
          </cell>
          <cell r="I5265" t="str">
            <v>Guadalupe Roush</v>
          </cell>
          <cell r="J5265" t="str">
            <v>GT&amp;S</v>
          </cell>
          <cell r="L5265" t="str">
            <v>JP</v>
          </cell>
          <cell r="M5265" t="str">
            <v>JPI</v>
          </cell>
          <cell r="N5265" t="str">
            <v>CM StorCompStat Support</v>
          </cell>
          <cell r="O5265" t="str">
            <v>5023425</v>
          </cell>
        </row>
        <row r="5266">
          <cell r="B5266" t="str">
            <v>E</v>
          </cell>
          <cell r="C5266" t="str">
            <v>Gas T&amp;D Operations</v>
          </cell>
          <cell r="D5266" t="str">
            <v>Gas T&amp;D Operations</v>
          </cell>
          <cell r="E5266" t="str">
            <v>Melvin J. Christopher</v>
          </cell>
          <cell r="H5266" t="str">
            <v>William E. Mojica</v>
          </cell>
          <cell r="I5266" t="str">
            <v>Guadalupe Roush</v>
          </cell>
          <cell r="J5266" t="str">
            <v>GT&amp;S</v>
          </cell>
          <cell r="L5266" t="str">
            <v>JP</v>
          </cell>
          <cell r="M5266" t="str">
            <v>JPI</v>
          </cell>
          <cell r="N5266" t="str">
            <v>CM StorCompStat Support</v>
          </cell>
          <cell r="O5266" t="str">
            <v>5023426</v>
          </cell>
        </row>
        <row r="5267">
          <cell r="B5267" t="str">
            <v>E</v>
          </cell>
          <cell r="C5267" t="str">
            <v>Gas T&amp;D Operations</v>
          </cell>
          <cell r="D5267" t="str">
            <v>Gas T&amp;D Operations</v>
          </cell>
          <cell r="E5267" t="str">
            <v>Melvin J. Christopher</v>
          </cell>
          <cell r="H5267" t="str">
            <v>William E. Mojica</v>
          </cell>
          <cell r="I5267" t="str">
            <v>Guadalupe Roush</v>
          </cell>
          <cell r="J5267" t="str">
            <v>GT&amp;S</v>
          </cell>
          <cell r="L5267" t="str">
            <v>JP</v>
          </cell>
          <cell r="M5267" t="str">
            <v>JPI</v>
          </cell>
          <cell r="N5267" t="str">
            <v>CM StorCompStat Support</v>
          </cell>
          <cell r="O5267" t="str">
            <v>5023427</v>
          </cell>
        </row>
        <row r="5268">
          <cell r="B5268" t="str">
            <v>E</v>
          </cell>
          <cell r="C5268" t="str">
            <v>Gas T&amp;D Operations</v>
          </cell>
          <cell r="D5268" t="str">
            <v>Gas T&amp;D Operations</v>
          </cell>
          <cell r="E5268" t="str">
            <v>Melvin J. Christopher</v>
          </cell>
          <cell r="H5268" t="str">
            <v>William E. Mojica</v>
          </cell>
          <cell r="I5268" t="str">
            <v>Guadalupe Roush</v>
          </cell>
          <cell r="J5268" t="str">
            <v>GT&amp;S</v>
          </cell>
          <cell r="L5268" t="str">
            <v>JP</v>
          </cell>
          <cell r="M5268" t="str">
            <v>JPI</v>
          </cell>
          <cell r="N5268" t="str">
            <v>CM StorCompStat Support</v>
          </cell>
          <cell r="O5268" t="str">
            <v>5023428</v>
          </cell>
        </row>
        <row r="5269">
          <cell r="B5269" t="str">
            <v>E</v>
          </cell>
          <cell r="C5269" t="str">
            <v>Gas T&amp;D Operations</v>
          </cell>
          <cell r="D5269" t="str">
            <v>Gas T&amp;D Operations</v>
          </cell>
          <cell r="E5269" t="str">
            <v>Melvin J. Christopher</v>
          </cell>
          <cell r="H5269" t="str">
            <v>William E. Mojica</v>
          </cell>
          <cell r="I5269" t="str">
            <v>Guadalupe Roush</v>
          </cell>
          <cell r="J5269" t="str">
            <v>GT&amp;S</v>
          </cell>
          <cell r="L5269" t="str">
            <v>JP</v>
          </cell>
          <cell r="M5269" t="str">
            <v>JPI</v>
          </cell>
          <cell r="N5269" t="str">
            <v>CM StorCompStat Support</v>
          </cell>
          <cell r="O5269" t="str">
            <v>5023431</v>
          </cell>
        </row>
        <row r="5270">
          <cell r="B5270" t="str">
            <v>E</v>
          </cell>
          <cell r="C5270" t="str">
            <v>Gas T&amp;D Operations</v>
          </cell>
          <cell r="D5270" t="str">
            <v>Gas T&amp;D Operations</v>
          </cell>
          <cell r="E5270" t="str">
            <v>Melvin J. Christopher</v>
          </cell>
          <cell r="H5270" t="str">
            <v>William E. Mojica</v>
          </cell>
          <cell r="I5270" t="str">
            <v>Guadalupe Roush</v>
          </cell>
          <cell r="J5270" t="str">
            <v>GT&amp;S</v>
          </cell>
          <cell r="L5270" t="str">
            <v>JP</v>
          </cell>
          <cell r="M5270" t="str">
            <v>JPI</v>
          </cell>
          <cell r="N5270" t="str">
            <v>CM StorCompStat Support</v>
          </cell>
          <cell r="O5270" t="str">
            <v>5023432</v>
          </cell>
        </row>
        <row r="5271">
          <cell r="B5271" t="str">
            <v>E</v>
          </cell>
          <cell r="C5271" t="str">
            <v>Gas T&amp;D Operations</v>
          </cell>
          <cell r="D5271" t="str">
            <v>Gas T&amp;D Operations</v>
          </cell>
          <cell r="E5271" t="str">
            <v>Melvin J. Christopher</v>
          </cell>
          <cell r="H5271" t="str">
            <v>William E. Mojica</v>
          </cell>
          <cell r="I5271" t="str">
            <v>Guadalupe Roush</v>
          </cell>
          <cell r="J5271" t="str">
            <v>GT&amp;S</v>
          </cell>
          <cell r="L5271" t="str">
            <v>JP</v>
          </cell>
          <cell r="M5271" t="str">
            <v>JPI</v>
          </cell>
          <cell r="N5271" t="str">
            <v>CM StorCompStat Support</v>
          </cell>
          <cell r="O5271" t="str">
            <v>5023433</v>
          </cell>
        </row>
        <row r="5272">
          <cell r="B5272" t="str">
            <v>E</v>
          </cell>
          <cell r="C5272" t="str">
            <v>Gas T&amp;D Operations</v>
          </cell>
          <cell r="D5272" t="str">
            <v>Gas T&amp;D Operations</v>
          </cell>
          <cell r="E5272" t="str">
            <v>Melvin J. Christopher</v>
          </cell>
          <cell r="H5272" t="str">
            <v>William E. Mojica</v>
          </cell>
          <cell r="I5272" t="str">
            <v>Guadalupe Roush</v>
          </cell>
          <cell r="J5272" t="str">
            <v>GT&amp;S</v>
          </cell>
          <cell r="L5272" t="str">
            <v>JP</v>
          </cell>
          <cell r="M5272" t="str">
            <v>JPI</v>
          </cell>
          <cell r="N5272" t="str">
            <v>CM StorCompStat Support</v>
          </cell>
          <cell r="O5272" t="str">
            <v>5023434</v>
          </cell>
        </row>
        <row r="5273">
          <cell r="B5273" t="str">
            <v>E</v>
          </cell>
          <cell r="C5273" t="str">
            <v>Gas T&amp;D Operations</v>
          </cell>
          <cell r="D5273" t="str">
            <v>Gas T&amp;D Operations</v>
          </cell>
          <cell r="E5273" t="str">
            <v>Melvin J. Christopher</v>
          </cell>
          <cell r="H5273" t="str">
            <v>William E. Mojica</v>
          </cell>
          <cell r="I5273" t="str">
            <v>Guadalupe Roush</v>
          </cell>
          <cell r="J5273" t="str">
            <v>GT&amp;S</v>
          </cell>
          <cell r="L5273" t="str">
            <v>JP</v>
          </cell>
          <cell r="M5273" t="str">
            <v>JPI</v>
          </cell>
          <cell r="N5273" t="str">
            <v>CM StorCompStat Support</v>
          </cell>
          <cell r="O5273" t="str">
            <v>5028009</v>
          </cell>
        </row>
        <row r="5274">
          <cell r="B5274" t="str">
            <v>E</v>
          </cell>
          <cell r="C5274" t="str">
            <v>Gas T&amp;D Operations</v>
          </cell>
          <cell r="D5274" t="str">
            <v>Gas T&amp;D Operations</v>
          </cell>
          <cell r="E5274" t="str">
            <v>Melvin J. Christopher</v>
          </cell>
          <cell r="H5274" t="str">
            <v>William E. Mojica</v>
          </cell>
          <cell r="I5274" t="str">
            <v>Guadalupe Roush</v>
          </cell>
          <cell r="J5274" t="str">
            <v>GT&amp;S</v>
          </cell>
          <cell r="L5274" t="str">
            <v>JP</v>
          </cell>
          <cell r="M5274" t="str">
            <v>JPI</v>
          </cell>
          <cell r="N5274" t="str">
            <v>CM StorCompStat Support</v>
          </cell>
          <cell r="O5274" t="str">
            <v>5254814</v>
          </cell>
        </row>
        <row r="5275">
          <cell r="B5275" t="str">
            <v>E</v>
          </cell>
          <cell r="C5275" t="str">
            <v>Gas T&amp;D Operations</v>
          </cell>
          <cell r="D5275" t="str">
            <v>Gas T&amp;D Operations</v>
          </cell>
          <cell r="E5275" t="str">
            <v>Melvin J. Christopher</v>
          </cell>
          <cell r="H5275" t="str">
            <v>William E. Mojica</v>
          </cell>
          <cell r="I5275" t="str">
            <v>Guadalupe Roush</v>
          </cell>
          <cell r="J5275" t="str">
            <v>GT&amp;S</v>
          </cell>
          <cell r="L5275" t="str">
            <v>JP</v>
          </cell>
          <cell r="M5275" t="str">
            <v>JPJ</v>
          </cell>
          <cell r="N5275" t="str">
            <v>CM StorCompStat Other</v>
          </cell>
          <cell r="O5275" t="str">
            <v>5023457</v>
          </cell>
        </row>
        <row r="5276">
          <cell r="B5276" t="str">
            <v>E</v>
          </cell>
          <cell r="C5276" t="str">
            <v>Gas T&amp;D Operations</v>
          </cell>
          <cell r="D5276" t="str">
            <v>Gas T&amp;D Operations</v>
          </cell>
          <cell r="E5276" t="str">
            <v>Melvin J. Christopher</v>
          </cell>
          <cell r="H5276" t="str">
            <v>William E. Mojica</v>
          </cell>
          <cell r="I5276" t="str">
            <v>Guadalupe Roush</v>
          </cell>
          <cell r="J5276" t="str">
            <v>GT&amp;S</v>
          </cell>
          <cell r="L5276" t="str">
            <v>JP</v>
          </cell>
          <cell r="M5276" t="str">
            <v>JPJ</v>
          </cell>
          <cell r="N5276" t="str">
            <v>CM StorCompStat Other</v>
          </cell>
          <cell r="O5276" t="str">
            <v>5023458</v>
          </cell>
        </row>
        <row r="5277">
          <cell r="B5277" t="str">
            <v>E</v>
          </cell>
          <cell r="C5277" t="str">
            <v>Gas T&amp;D Operations</v>
          </cell>
          <cell r="D5277" t="str">
            <v>Gas T&amp;D Operations</v>
          </cell>
          <cell r="E5277" t="str">
            <v>Melvin J. Christopher</v>
          </cell>
          <cell r="H5277" t="str">
            <v>William E. Mojica</v>
          </cell>
          <cell r="I5277" t="str">
            <v>Guadalupe Roush</v>
          </cell>
          <cell r="J5277" t="str">
            <v>GT&amp;S</v>
          </cell>
          <cell r="L5277" t="str">
            <v>JP</v>
          </cell>
          <cell r="M5277" t="str">
            <v>JPJ</v>
          </cell>
          <cell r="N5277" t="str">
            <v>CM StorCompStat Other</v>
          </cell>
          <cell r="O5277" t="str">
            <v>5023459</v>
          </cell>
        </row>
        <row r="5278">
          <cell r="B5278" t="str">
            <v>E</v>
          </cell>
          <cell r="C5278" t="str">
            <v>Gas T&amp;D Operations</v>
          </cell>
          <cell r="D5278" t="str">
            <v>Gas T&amp;D Operations</v>
          </cell>
          <cell r="E5278" t="str">
            <v>Melvin J. Christopher</v>
          </cell>
          <cell r="H5278" t="str">
            <v>William E. Mojica</v>
          </cell>
          <cell r="I5278" t="str">
            <v>Guadalupe Roush</v>
          </cell>
          <cell r="J5278" t="str">
            <v>GT&amp;S</v>
          </cell>
          <cell r="L5278" t="str">
            <v>JP</v>
          </cell>
          <cell r="M5278" t="str">
            <v>JPJ</v>
          </cell>
          <cell r="N5278" t="str">
            <v>CM StorCompStat Other</v>
          </cell>
          <cell r="O5278" t="str">
            <v>5023460</v>
          </cell>
        </row>
        <row r="5279">
          <cell r="B5279" t="str">
            <v>E</v>
          </cell>
          <cell r="C5279" t="str">
            <v>Gas T&amp;D Operations</v>
          </cell>
          <cell r="D5279" t="str">
            <v>Gas T&amp;D Operations</v>
          </cell>
          <cell r="E5279" t="str">
            <v>Melvin J. Christopher</v>
          </cell>
          <cell r="H5279" t="str">
            <v>William E. Mojica</v>
          </cell>
          <cell r="I5279" t="str">
            <v>Guadalupe Roush</v>
          </cell>
          <cell r="J5279" t="str">
            <v>GT&amp;S</v>
          </cell>
          <cell r="L5279" t="str">
            <v>JP</v>
          </cell>
          <cell r="M5279" t="str">
            <v>JPJ</v>
          </cell>
          <cell r="N5279" t="str">
            <v>CM StorCompStat Other</v>
          </cell>
          <cell r="O5279" t="str">
            <v>5023461</v>
          </cell>
        </row>
        <row r="5280">
          <cell r="B5280" t="str">
            <v>E</v>
          </cell>
          <cell r="C5280" t="str">
            <v>Gas T&amp;D Operations</v>
          </cell>
          <cell r="D5280" t="str">
            <v>Gas T&amp;D Operations</v>
          </cell>
          <cell r="E5280" t="str">
            <v>Melvin J. Christopher</v>
          </cell>
          <cell r="H5280" t="str">
            <v>William E. Mojica</v>
          </cell>
          <cell r="I5280" t="str">
            <v>Guadalupe Roush</v>
          </cell>
          <cell r="J5280" t="str">
            <v>GT&amp;S</v>
          </cell>
          <cell r="L5280" t="str">
            <v>JP</v>
          </cell>
          <cell r="M5280" t="str">
            <v>JPJ</v>
          </cell>
          <cell r="N5280" t="str">
            <v>CM StorCompStat Other</v>
          </cell>
          <cell r="O5280" t="str">
            <v>5023465</v>
          </cell>
        </row>
        <row r="5281">
          <cell r="B5281" t="str">
            <v>E</v>
          </cell>
          <cell r="C5281" t="str">
            <v>Gas T&amp;D Operations</v>
          </cell>
          <cell r="D5281" t="str">
            <v>Gas T&amp;D Operations</v>
          </cell>
          <cell r="E5281" t="str">
            <v>Melvin J. Christopher</v>
          </cell>
          <cell r="H5281" t="str">
            <v>William E. Mojica</v>
          </cell>
          <cell r="I5281" t="str">
            <v>Guadalupe Roush</v>
          </cell>
          <cell r="J5281" t="str">
            <v>GT&amp;S</v>
          </cell>
          <cell r="L5281" t="str">
            <v>JP</v>
          </cell>
          <cell r="M5281" t="str">
            <v>JPJ</v>
          </cell>
          <cell r="N5281" t="str">
            <v>CM StorCompStat Other</v>
          </cell>
          <cell r="O5281" t="str">
            <v>5023466</v>
          </cell>
        </row>
        <row r="5282">
          <cell r="B5282" t="str">
            <v>E</v>
          </cell>
          <cell r="C5282" t="str">
            <v>Gas T&amp;D Operations</v>
          </cell>
          <cell r="D5282" t="str">
            <v>Gas T&amp;D Operations</v>
          </cell>
          <cell r="E5282" t="str">
            <v>Melvin J. Christopher</v>
          </cell>
          <cell r="H5282" t="str">
            <v>William E. Mojica</v>
          </cell>
          <cell r="I5282" t="str">
            <v>Guadalupe Roush</v>
          </cell>
          <cell r="J5282" t="str">
            <v>GT&amp;S</v>
          </cell>
          <cell r="L5282" t="str">
            <v>JP</v>
          </cell>
          <cell r="M5282" t="str">
            <v>JPJ</v>
          </cell>
          <cell r="N5282" t="str">
            <v>CM StorCompStat Other</v>
          </cell>
          <cell r="O5282" t="str">
            <v>5023467</v>
          </cell>
        </row>
        <row r="5283">
          <cell r="B5283" t="str">
            <v>E</v>
          </cell>
          <cell r="C5283" t="str">
            <v>Gas T&amp;D Operations</v>
          </cell>
          <cell r="D5283" t="str">
            <v>Gas T&amp;D Operations</v>
          </cell>
          <cell r="E5283" t="str">
            <v>Melvin J. Christopher</v>
          </cell>
          <cell r="H5283" t="str">
            <v>William E. Mojica</v>
          </cell>
          <cell r="I5283" t="str">
            <v>Guadalupe Roush</v>
          </cell>
          <cell r="J5283" t="str">
            <v>GT&amp;S</v>
          </cell>
          <cell r="L5283" t="str">
            <v>JP</v>
          </cell>
          <cell r="M5283" t="str">
            <v>JPJ</v>
          </cell>
          <cell r="N5283" t="str">
            <v>CM StorCompStat Other</v>
          </cell>
          <cell r="O5283" t="str">
            <v>5028010</v>
          </cell>
        </row>
        <row r="5284">
          <cell r="B5284" t="str">
            <v>E</v>
          </cell>
          <cell r="C5284" t="str">
            <v>Gas T&amp;D Operations</v>
          </cell>
          <cell r="D5284" t="str">
            <v>Gas T&amp;D Operations</v>
          </cell>
          <cell r="E5284" t="str">
            <v>Melvin J. Christopher</v>
          </cell>
          <cell r="H5284" t="str">
            <v>William E. Mojica</v>
          </cell>
          <cell r="I5284" t="str">
            <v>Guadalupe Roush</v>
          </cell>
          <cell r="J5284" t="str">
            <v>GT&amp;S</v>
          </cell>
          <cell r="L5284" t="str">
            <v>JP</v>
          </cell>
          <cell r="M5284" t="str">
            <v>JPK</v>
          </cell>
          <cell r="N5284" t="str">
            <v>PM Power Units</v>
          </cell>
          <cell r="O5284" t="str">
            <v>5023610</v>
          </cell>
        </row>
        <row r="5285">
          <cell r="B5285" t="str">
            <v>E</v>
          </cell>
          <cell r="C5285" t="str">
            <v>Gas T&amp;D Operations</v>
          </cell>
          <cell r="D5285" t="str">
            <v>Gas T&amp;D Operations</v>
          </cell>
          <cell r="E5285" t="str">
            <v>Melvin J. Christopher</v>
          </cell>
          <cell r="H5285" t="str">
            <v>William E. Mojica</v>
          </cell>
          <cell r="I5285" t="str">
            <v>Guadalupe Roush</v>
          </cell>
          <cell r="J5285" t="str">
            <v>GT&amp;S</v>
          </cell>
          <cell r="L5285" t="str">
            <v>JP</v>
          </cell>
          <cell r="M5285" t="str">
            <v>JPK</v>
          </cell>
          <cell r="N5285" t="str">
            <v>PM Power Units</v>
          </cell>
          <cell r="O5285" t="str">
            <v>5023611</v>
          </cell>
        </row>
        <row r="5286">
          <cell r="B5286" t="str">
            <v>E</v>
          </cell>
          <cell r="C5286" t="str">
            <v>Gas T&amp;D Operations</v>
          </cell>
          <cell r="D5286" t="str">
            <v>Gas T&amp;D Operations</v>
          </cell>
          <cell r="E5286" t="str">
            <v>Melvin J. Christopher</v>
          </cell>
          <cell r="H5286" t="str">
            <v>William E. Mojica</v>
          </cell>
          <cell r="I5286" t="str">
            <v>Guadalupe Roush</v>
          </cell>
          <cell r="J5286" t="str">
            <v>GT&amp;S</v>
          </cell>
          <cell r="L5286" t="str">
            <v>JP</v>
          </cell>
          <cell r="M5286" t="str">
            <v>JPK</v>
          </cell>
          <cell r="N5286" t="str">
            <v>PM Power Units</v>
          </cell>
          <cell r="O5286" t="str">
            <v>5023612</v>
          </cell>
        </row>
        <row r="5287">
          <cell r="B5287" t="str">
            <v>E</v>
          </cell>
          <cell r="C5287" t="str">
            <v>Gas T&amp;D Operations</v>
          </cell>
          <cell r="D5287" t="str">
            <v>Gas T&amp;D Operations</v>
          </cell>
          <cell r="E5287" t="str">
            <v>Melvin J. Christopher</v>
          </cell>
          <cell r="H5287" t="str">
            <v>William E. Mojica</v>
          </cell>
          <cell r="I5287" t="str">
            <v>Guadalupe Roush</v>
          </cell>
          <cell r="J5287" t="str">
            <v>GT&amp;S</v>
          </cell>
          <cell r="L5287" t="str">
            <v>JP</v>
          </cell>
          <cell r="M5287" t="str">
            <v>JPK</v>
          </cell>
          <cell r="N5287" t="str">
            <v>PM Power Units</v>
          </cell>
          <cell r="O5287" t="str">
            <v>5023613</v>
          </cell>
        </row>
        <row r="5288">
          <cell r="B5288" t="str">
            <v>E</v>
          </cell>
          <cell r="C5288" t="str">
            <v>Gas T&amp;D Operations</v>
          </cell>
          <cell r="D5288" t="str">
            <v>Gas T&amp;D Operations</v>
          </cell>
          <cell r="E5288" t="str">
            <v>Melvin J. Christopher</v>
          </cell>
          <cell r="H5288" t="str">
            <v>William E. Mojica</v>
          </cell>
          <cell r="I5288" t="str">
            <v>Guadalupe Roush</v>
          </cell>
          <cell r="J5288" t="str">
            <v>GT&amp;S</v>
          </cell>
          <cell r="L5288" t="str">
            <v>JP</v>
          </cell>
          <cell r="M5288" t="str">
            <v>JPK</v>
          </cell>
          <cell r="N5288" t="str">
            <v>PM Power Units</v>
          </cell>
          <cell r="O5288" t="str">
            <v>5023614</v>
          </cell>
        </row>
        <row r="5289">
          <cell r="B5289" t="str">
            <v>E</v>
          </cell>
          <cell r="C5289" t="str">
            <v>Gas T&amp;D Operations</v>
          </cell>
          <cell r="D5289" t="str">
            <v>Gas T&amp;D Operations</v>
          </cell>
          <cell r="E5289" t="str">
            <v>Melvin J. Christopher</v>
          </cell>
          <cell r="H5289" t="str">
            <v>William E. Mojica</v>
          </cell>
          <cell r="I5289" t="str">
            <v>Guadalupe Roush</v>
          </cell>
          <cell r="J5289" t="str">
            <v>GT&amp;S</v>
          </cell>
          <cell r="L5289" t="str">
            <v>JP</v>
          </cell>
          <cell r="M5289" t="str">
            <v>JPK</v>
          </cell>
          <cell r="N5289" t="str">
            <v>PM Power Units</v>
          </cell>
          <cell r="O5289" t="str">
            <v>5023616</v>
          </cell>
        </row>
        <row r="5290">
          <cell r="B5290" t="str">
            <v>E</v>
          </cell>
          <cell r="C5290" t="str">
            <v>Gas T&amp;D Operations</v>
          </cell>
          <cell r="D5290" t="str">
            <v>Gas T&amp;D Operations</v>
          </cell>
          <cell r="E5290" t="str">
            <v>Melvin J. Christopher</v>
          </cell>
          <cell r="H5290" t="str">
            <v>William E. Mojica</v>
          </cell>
          <cell r="I5290" t="str">
            <v>Guadalupe Roush</v>
          </cell>
          <cell r="J5290" t="str">
            <v>GT&amp;S</v>
          </cell>
          <cell r="L5290" t="str">
            <v>JP</v>
          </cell>
          <cell r="M5290" t="str">
            <v>JPK</v>
          </cell>
          <cell r="N5290" t="str">
            <v>PM Power Units</v>
          </cell>
          <cell r="O5290" t="str">
            <v>5023618</v>
          </cell>
        </row>
        <row r="5291">
          <cell r="B5291" t="str">
            <v>E</v>
          </cell>
          <cell r="C5291" t="str">
            <v>Gas T&amp;D Operations</v>
          </cell>
          <cell r="D5291" t="str">
            <v>Gas T&amp;D Operations</v>
          </cell>
          <cell r="E5291" t="str">
            <v>Melvin J. Christopher</v>
          </cell>
          <cell r="H5291" t="str">
            <v>William E. Mojica</v>
          </cell>
          <cell r="I5291" t="str">
            <v>Guadalupe Roush</v>
          </cell>
          <cell r="J5291" t="str">
            <v>GT&amp;S</v>
          </cell>
          <cell r="L5291" t="str">
            <v>JP</v>
          </cell>
          <cell r="M5291" t="str">
            <v>JPK</v>
          </cell>
          <cell r="N5291" t="str">
            <v>PM Power Units</v>
          </cell>
          <cell r="O5291" t="str">
            <v>5023619</v>
          </cell>
        </row>
        <row r="5292">
          <cell r="B5292" t="str">
            <v>E</v>
          </cell>
          <cell r="C5292" t="str">
            <v>Gas T&amp;D Operations</v>
          </cell>
          <cell r="D5292" t="str">
            <v>Gas T&amp;D Operations</v>
          </cell>
          <cell r="E5292" t="str">
            <v>Melvin J. Christopher</v>
          </cell>
          <cell r="H5292" t="str">
            <v>William E. Mojica</v>
          </cell>
          <cell r="I5292" t="str">
            <v>Guadalupe Roush</v>
          </cell>
          <cell r="J5292" t="str">
            <v>GT&amp;S</v>
          </cell>
          <cell r="L5292" t="str">
            <v>JP</v>
          </cell>
          <cell r="M5292" t="str">
            <v>JPK</v>
          </cell>
          <cell r="N5292" t="str">
            <v>PM Power Units</v>
          </cell>
          <cell r="O5292" t="str">
            <v>5023620</v>
          </cell>
        </row>
        <row r="5293">
          <cell r="B5293" t="str">
            <v>E</v>
          </cell>
          <cell r="C5293" t="str">
            <v>Gas T&amp;D Operations</v>
          </cell>
          <cell r="D5293" t="str">
            <v>Gas T&amp;D Operations</v>
          </cell>
          <cell r="E5293" t="str">
            <v>Melvin J. Christopher</v>
          </cell>
          <cell r="H5293" t="str">
            <v>William E. Mojica</v>
          </cell>
          <cell r="I5293" t="str">
            <v>Guadalupe Roush</v>
          </cell>
          <cell r="J5293" t="str">
            <v>GT&amp;S</v>
          </cell>
          <cell r="L5293" t="str">
            <v>JP</v>
          </cell>
          <cell r="M5293" t="str">
            <v>JPK</v>
          </cell>
          <cell r="N5293" t="str">
            <v>PM Power Units</v>
          </cell>
          <cell r="O5293" t="str">
            <v>5028011</v>
          </cell>
        </row>
        <row r="5294">
          <cell r="B5294" t="str">
            <v>E</v>
          </cell>
          <cell r="C5294" t="str">
            <v>Gas T&amp;D Operations</v>
          </cell>
          <cell r="D5294" t="str">
            <v>Gas T&amp;D Operations</v>
          </cell>
          <cell r="E5294" t="str">
            <v>Melvin J. Christopher</v>
          </cell>
          <cell r="H5294" t="str">
            <v>William E. Mojica</v>
          </cell>
          <cell r="I5294" t="str">
            <v>Guadalupe Roush</v>
          </cell>
          <cell r="J5294" t="str">
            <v>GT&amp;S</v>
          </cell>
          <cell r="L5294" t="str">
            <v>JP</v>
          </cell>
          <cell r="M5294" t="str">
            <v>JPK</v>
          </cell>
          <cell r="N5294" t="str">
            <v>PM Power Units</v>
          </cell>
          <cell r="O5294" t="str">
            <v>5254815</v>
          </cell>
        </row>
        <row r="5295">
          <cell r="B5295" t="str">
            <v>E</v>
          </cell>
          <cell r="C5295" t="str">
            <v>Gas T&amp;D Operations</v>
          </cell>
          <cell r="D5295" t="str">
            <v>Gas T&amp;D Operations</v>
          </cell>
          <cell r="E5295" t="str">
            <v>Melvin J. Christopher</v>
          </cell>
          <cell r="H5295" t="str">
            <v>William E. Mojica</v>
          </cell>
          <cell r="I5295" t="str">
            <v>Guadalupe Roush</v>
          </cell>
          <cell r="J5295" t="str">
            <v>GT&amp;S</v>
          </cell>
          <cell r="L5295" t="str">
            <v>JP</v>
          </cell>
          <cell r="M5295" t="str">
            <v>JPL</v>
          </cell>
          <cell r="N5295" t="str">
            <v>CM Power Units</v>
          </cell>
          <cell r="O5295" t="str">
            <v>5023446</v>
          </cell>
        </row>
        <row r="5296">
          <cell r="B5296" t="str">
            <v>E</v>
          </cell>
          <cell r="C5296" t="str">
            <v>Gas T&amp;D Operations</v>
          </cell>
          <cell r="D5296" t="str">
            <v>Gas T&amp;D Operations</v>
          </cell>
          <cell r="E5296" t="str">
            <v>Melvin J. Christopher</v>
          </cell>
          <cell r="H5296" t="str">
            <v>William E. Mojica</v>
          </cell>
          <cell r="I5296" t="str">
            <v>Guadalupe Roush</v>
          </cell>
          <cell r="J5296" t="str">
            <v>GT&amp;S</v>
          </cell>
          <cell r="L5296" t="str">
            <v>JP</v>
          </cell>
          <cell r="M5296" t="str">
            <v>JPL</v>
          </cell>
          <cell r="N5296" t="str">
            <v>CM Power Units</v>
          </cell>
          <cell r="O5296" t="str">
            <v>5023447</v>
          </cell>
        </row>
        <row r="5297">
          <cell r="B5297" t="str">
            <v>E</v>
          </cell>
          <cell r="C5297" t="str">
            <v>Gas T&amp;D Operations</v>
          </cell>
          <cell r="D5297" t="str">
            <v>Gas T&amp;D Operations</v>
          </cell>
          <cell r="E5297" t="str">
            <v>Melvin J. Christopher</v>
          </cell>
          <cell r="H5297" t="str">
            <v>William E. Mojica</v>
          </cell>
          <cell r="I5297" t="str">
            <v>Guadalupe Roush</v>
          </cell>
          <cell r="J5297" t="str">
            <v>GT&amp;S</v>
          </cell>
          <cell r="L5297" t="str">
            <v>JP</v>
          </cell>
          <cell r="M5297" t="str">
            <v>JPL</v>
          </cell>
          <cell r="N5297" t="str">
            <v>CM Power Units</v>
          </cell>
          <cell r="O5297" t="str">
            <v>5023448</v>
          </cell>
        </row>
        <row r="5298">
          <cell r="B5298" t="str">
            <v>E</v>
          </cell>
          <cell r="C5298" t="str">
            <v>Gas T&amp;D Operations</v>
          </cell>
          <cell r="D5298" t="str">
            <v>Gas T&amp;D Operations</v>
          </cell>
          <cell r="E5298" t="str">
            <v>Melvin J. Christopher</v>
          </cell>
          <cell r="H5298" t="str">
            <v>William E. Mojica</v>
          </cell>
          <cell r="I5298" t="str">
            <v>Guadalupe Roush</v>
          </cell>
          <cell r="J5298" t="str">
            <v>GT&amp;S</v>
          </cell>
          <cell r="L5298" t="str">
            <v>JP</v>
          </cell>
          <cell r="M5298" t="str">
            <v>JPL</v>
          </cell>
          <cell r="N5298" t="str">
            <v>CM Power Units</v>
          </cell>
          <cell r="O5298" t="str">
            <v>5023449</v>
          </cell>
        </row>
        <row r="5299">
          <cell r="B5299" t="str">
            <v>E</v>
          </cell>
          <cell r="C5299" t="str">
            <v>Gas T&amp;D Operations</v>
          </cell>
          <cell r="D5299" t="str">
            <v>Gas T&amp;D Operations</v>
          </cell>
          <cell r="E5299" t="str">
            <v>Melvin J. Christopher</v>
          </cell>
          <cell r="H5299" t="str">
            <v>William E. Mojica</v>
          </cell>
          <cell r="I5299" t="str">
            <v>Guadalupe Roush</v>
          </cell>
          <cell r="J5299" t="str">
            <v>GT&amp;S</v>
          </cell>
          <cell r="L5299" t="str">
            <v>JP</v>
          </cell>
          <cell r="M5299" t="str">
            <v>JPL</v>
          </cell>
          <cell r="N5299" t="str">
            <v>CM Power Units</v>
          </cell>
          <cell r="O5299" t="str">
            <v>5023450</v>
          </cell>
        </row>
        <row r="5300">
          <cell r="B5300" t="str">
            <v>E</v>
          </cell>
          <cell r="C5300" t="str">
            <v>Gas T&amp;D Operations</v>
          </cell>
          <cell r="D5300" t="str">
            <v>Gas T&amp;D Operations</v>
          </cell>
          <cell r="E5300" t="str">
            <v>Melvin J. Christopher</v>
          </cell>
          <cell r="H5300" t="str">
            <v>William E. Mojica</v>
          </cell>
          <cell r="I5300" t="str">
            <v>Guadalupe Roush</v>
          </cell>
          <cell r="J5300" t="str">
            <v>GT&amp;S</v>
          </cell>
          <cell r="L5300" t="str">
            <v>JP</v>
          </cell>
          <cell r="M5300" t="str">
            <v>JPL</v>
          </cell>
          <cell r="N5300" t="str">
            <v>CM Power Units</v>
          </cell>
          <cell r="O5300" t="str">
            <v>5023454</v>
          </cell>
        </row>
        <row r="5301">
          <cell r="B5301" t="str">
            <v>E</v>
          </cell>
          <cell r="C5301" t="str">
            <v>Gas T&amp;D Operations</v>
          </cell>
          <cell r="D5301" t="str">
            <v>Gas T&amp;D Operations</v>
          </cell>
          <cell r="E5301" t="str">
            <v>Melvin J. Christopher</v>
          </cell>
          <cell r="H5301" t="str">
            <v>William E. Mojica</v>
          </cell>
          <cell r="I5301" t="str">
            <v>Guadalupe Roush</v>
          </cell>
          <cell r="J5301" t="str">
            <v>GT&amp;S</v>
          </cell>
          <cell r="L5301" t="str">
            <v>JP</v>
          </cell>
          <cell r="M5301" t="str">
            <v>JPL</v>
          </cell>
          <cell r="N5301" t="str">
            <v>CM Power Units</v>
          </cell>
          <cell r="O5301" t="str">
            <v>5023455</v>
          </cell>
        </row>
        <row r="5302">
          <cell r="B5302" t="str">
            <v>E</v>
          </cell>
          <cell r="C5302" t="str">
            <v>Gas T&amp;D Operations</v>
          </cell>
          <cell r="D5302" t="str">
            <v>Gas T&amp;D Operations</v>
          </cell>
          <cell r="E5302" t="str">
            <v>Melvin J. Christopher</v>
          </cell>
          <cell r="H5302" t="str">
            <v>William E. Mojica</v>
          </cell>
          <cell r="I5302" t="str">
            <v>Guadalupe Roush</v>
          </cell>
          <cell r="J5302" t="str">
            <v>GT&amp;S</v>
          </cell>
          <cell r="L5302" t="str">
            <v>JP</v>
          </cell>
          <cell r="M5302" t="str">
            <v>JPL</v>
          </cell>
          <cell r="N5302" t="str">
            <v>CM Power Units</v>
          </cell>
          <cell r="O5302" t="str">
            <v>5023456</v>
          </cell>
        </row>
        <row r="5303">
          <cell r="B5303" t="str">
            <v>E</v>
          </cell>
          <cell r="C5303" t="str">
            <v>Gas T&amp;D Operations</v>
          </cell>
          <cell r="D5303" t="str">
            <v>Gas T&amp;D Operations</v>
          </cell>
          <cell r="E5303" t="str">
            <v>Melvin J. Christopher</v>
          </cell>
          <cell r="H5303" t="str">
            <v>William E. Mojica</v>
          </cell>
          <cell r="I5303" t="str">
            <v>Guadalupe Roush</v>
          </cell>
          <cell r="J5303" t="str">
            <v>GT&amp;S</v>
          </cell>
          <cell r="L5303" t="str">
            <v>JP</v>
          </cell>
          <cell r="M5303" t="str">
            <v>JPL</v>
          </cell>
          <cell r="N5303" t="str">
            <v>CM Power Units</v>
          </cell>
          <cell r="O5303" t="str">
            <v>5028012</v>
          </cell>
        </row>
        <row r="5304">
          <cell r="B5304" t="str">
            <v>E</v>
          </cell>
          <cell r="C5304" t="str">
            <v>Gas T&amp;D Operations</v>
          </cell>
          <cell r="D5304" t="str">
            <v>Gas T&amp;D Operations</v>
          </cell>
          <cell r="E5304" t="str">
            <v>Melvin J. Christopher</v>
          </cell>
          <cell r="H5304" t="str">
            <v>William E. Mojica</v>
          </cell>
          <cell r="I5304" t="str">
            <v>Guadalupe Roush</v>
          </cell>
          <cell r="J5304" t="str">
            <v>GT&amp;S</v>
          </cell>
          <cell r="L5304" t="str">
            <v>JP</v>
          </cell>
          <cell r="M5304" t="str">
            <v>JPL</v>
          </cell>
          <cell r="N5304" t="str">
            <v>CM Power Units</v>
          </cell>
          <cell r="O5304" t="str">
            <v>5254811</v>
          </cell>
        </row>
        <row r="5305">
          <cell r="B5305" t="str">
            <v>E</v>
          </cell>
          <cell r="C5305" t="str">
            <v>Gas T&amp;D Operations</v>
          </cell>
          <cell r="D5305" t="str">
            <v>Gas T&amp;D Operations</v>
          </cell>
          <cell r="E5305" t="str">
            <v>Melvin J. Christopher</v>
          </cell>
          <cell r="H5305" t="str">
            <v>William E. Mojica</v>
          </cell>
          <cell r="I5305" t="str">
            <v>Guadalupe Roush</v>
          </cell>
          <cell r="J5305" t="str">
            <v>GT&amp;S</v>
          </cell>
          <cell r="L5305" t="str">
            <v>JP</v>
          </cell>
          <cell r="M5305" t="str">
            <v>JPN</v>
          </cell>
          <cell r="N5305" t="str">
            <v>Station Operations</v>
          </cell>
          <cell r="O5305" t="str">
            <v>5002470</v>
          </cell>
        </row>
        <row r="5306">
          <cell r="B5306" t="str">
            <v>E</v>
          </cell>
          <cell r="C5306" t="str">
            <v>Gas T&amp;D Operations</v>
          </cell>
          <cell r="D5306" t="str">
            <v>Gas T&amp;D Operations</v>
          </cell>
          <cell r="E5306" t="str">
            <v>Melvin J. Christopher</v>
          </cell>
          <cell r="H5306" t="str">
            <v>William E. Mojica</v>
          </cell>
          <cell r="I5306" t="str">
            <v>Guadalupe Roush</v>
          </cell>
          <cell r="J5306" t="str">
            <v>GT&amp;S</v>
          </cell>
          <cell r="L5306" t="str">
            <v>JP</v>
          </cell>
          <cell r="M5306" t="str">
            <v>JPN</v>
          </cell>
          <cell r="N5306" t="str">
            <v>Station Operations</v>
          </cell>
          <cell r="O5306" t="str">
            <v>5002471</v>
          </cell>
        </row>
        <row r="5307">
          <cell r="B5307" t="str">
            <v>E</v>
          </cell>
          <cell r="C5307" t="str">
            <v>Gas T&amp;D Operations</v>
          </cell>
          <cell r="D5307" t="str">
            <v>Gas T&amp;D Operations</v>
          </cell>
          <cell r="E5307" t="str">
            <v>Melvin J. Christopher</v>
          </cell>
          <cell r="H5307" t="str">
            <v>William E. Mojica</v>
          </cell>
          <cell r="I5307" t="str">
            <v>Guadalupe Roush</v>
          </cell>
          <cell r="J5307" t="str">
            <v>GT&amp;S</v>
          </cell>
          <cell r="L5307" t="str">
            <v>JP</v>
          </cell>
          <cell r="M5307" t="str">
            <v>JPN</v>
          </cell>
          <cell r="N5307" t="str">
            <v>Station Operations</v>
          </cell>
          <cell r="O5307" t="str">
            <v>5002474</v>
          </cell>
        </row>
        <row r="5308">
          <cell r="B5308" t="str">
            <v>E</v>
          </cell>
          <cell r="C5308" t="str">
            <v>Gas T&amp;D Operations</v>
          </cell>
          <cell r="D5308" t="str">
            <v>Gas T&amp;D Operations</v>
          </cell>
          <cell r="E5308" t="str">
            <v>Melvin J. Christopher</v>
          </cell>
          <cell r="H5308" t="str">
            <v>William E. Mojica</v>
          </cell>
          <cell r="I5308" t="str">
            <v>Guadalupe Roush</v>
          </cell>
          <cell r="J5308" t="str">
            <v>GT&amp;S</v>
          </cell>
          <cell r="L5308" t="str">
            <v>JP</v>
          </cell>
          <cell r="M5308" t="str">
            <v>JPN</v>
          </cell>
          <cell r="N5308" t="str">
            <v>Station Operations</v>
          </cell>
          <cell r="O5308" t="str">
            <v>5002475</v>
          </cell>
        </row>
        <row r="5309">
          <cell r="B5309" t="str">
            <v>E</v>
          </cell>
          <cell r="C5309" t="str">
            <v>Gas T&amp;D Operations</v>
          </cell>
          <cell r="D5309" t="str">
            <v>Gas T&amp;D Operations</v>
          </cell>
          <cell r="E5309" t="str">
            <v>Melvin J. Christopher</v>
          </cell>
          <cell r="H5309" t="str">
            <v>William E. Mojica</v>
          </cell>
          <cell r="I5309" t="str">
            <v>Guadalupe Roush</v>
          </cell>
          <cell r="J5309" t="str">
            <v>GT&amp;S</v>
          </cell>
          <cell r="L5309" t="str">
            <v>JP</v>
          </cell>
          <cell r="M5309" t="str">
            <v>JPN</v>
          </cell>
          <cell r="N5309" t="str">
            <v>Station Operations</v>
          </cell>
          <cell r="O5309" t="str">
            <v>5002476</v>
          </cell>
        </row>
        <row r="5310">
          <cell r="B5310" t="str">
            <v>E</v>
          </cell>
          <cell r="C5310" t="str">
            <v>Gas T&amp;D Operations</v>
          </cell>
          <cell r="D5310" t="str">
            <v>Gas T&amp;D Operations</v>
          </cell>
          <cell r="E5310" t="str">
            <v>Melvin J. Christopher</v>
          </cell>
          <cell r="H5310" t="str">
            <v>William E. Mojica</v>
          </cell>
          <cell r="I5310" t="str">
            <v>Guadalupe Roush</v>
          </cell>
          <cell r="J5310" t="str">
            <v>GT&amp;S</v>
          </cell>
          <cell r="L5310" t="str">
            <v>JP</v>
          </cell>
          <cell r="M5310" t="str">
            <v>JPN</v>
          </cell>
          <cell r="N5310" t="str">
            <v>Station Operations</v>
          </cell>
          <cell r="O5310" t="str">
            <v>5002477</v>
          </cell>
        </row>
        <row r="5311">
          <cell r="B5311" t="str">
            <v>E</v>
          </cell>
          <cell r="C5311" t="str">
            <v>Gas T&amp;D Operations</v>
          </cell>
          <cell r="D5311" t="str">
            <v>Gas T&amp;D Operations</v>
          </cell>
          <cell r="E5311" t="str">
            <v>Melvin J. Christopher</v>
          </cell>
          <cell r="H5311" t="str">
            <v>William E. Mojica</v>
          </cell>
          <cell r="I5311" t="str">
            <v>Guadalupe Roush</v>
          </cell>
          <cell r="J5311" t="str">
            <v>GT&amp;S</v>
          </cell>
          <cell r="L5311" t="str">
            <v>JP</v>
          </cell>
          <cell r="M5311" t="str">
            <v>JPN</v>
          </cell>
          <cell r="N5311" t="str">
            <v>Station Operations</v>
          </cell>
          <cell r="O5311" t="str">
            <v>5017170</v>
          </cell>
        </row>
        <row r="5312">
          <cell r="B5312" t="str">
            <v>E</v>
          </cell>
          <cell r="C5312" t="str">
            <v>Gas T&amp;D Operations</v>
          </cell>
          <cell r="D5312" t="str">
            <v>Gas T&amp;D Operations</v>
          </cell>
          <cell r="E5312" t="str">
            <v>Melvin J. Christopher</v>
          </cell>
          <cell r="H5312" t="str">
            <v>William E. Mojica</v>
          </cell>
          <cell r="I5312" t="str">
            <v>Guadalupe Roush</v>
          </cell>
          <cell r="J5312" t="str">
            <v>GT&amp;S</v>
          </cell>
          <cell r="L5312" t="str">
            <v>JP</v>
          </cell>
          <cell r="M5312" t="str">
            <v>JPN</v>
          </cell>
          <cell r="N5312" t="str">
            <v>Station Operations</v>
          </cell>
          <cell r="O5312" t="str">
            <v>5017171</v>
          </cell>
        </row>
        <row r="5313">
          <cell r="B5313" t="str">
            <v>E</v>
          </cell>
          <cell r="C5313" t="str">
            <v>Gas T&amp;D Operations</v>
          </cell>
          <cell r="D5313" t="str">
            <v>Gas T&amp;D Operations</v>
          </cell>
          <cell r="E5313" t="str">
            <v>Melvin J. Christopher</v>
          </cell>
          <cell r="H5313" t="str">
            <v>William E. Mojica</v>
          </cell>
          <cell r="I5313" t="str">
            <v>Guadalupe Roush</v>
          </cell>
          <cell r="J5313" t="str">
            <v>GT&amp;S</v>
          </cell>
          <cell r="L5313" t="str">
            <v>JP</v>
          </cell>
          <cell r="M5313" t="str">
            <v>JPN</v>
          </cell>
          <cell r="N5313" t="str">
            <v>Station Operations</v>
          </cell>
          <cell r="O5313" t="str">
            <v>5017172</v>
          </cell>
        </row>
        <row r="5314">
          <cell r="B5314" t="str">
            <v>E</v>
          </cell>
          <cell r="C5314" t="str">
            <v>Gas T&amp;D Operations</v>
          </cell>
          <cell r="D5314" t="str">
            <v>Gas T&amp;D Operations</v>
          </cell>
          <cell r="E5314" t="str">
            <v>Melvin J. Christopher</v>
          </cell>
          <cell r="H5314" t="str">
            <v>William E. Mojica</v>
          </cell>
          <cell r="I5314" t="str">
            <v>Guadalupe Roush</v>
          </cell>
          <cell r="J5314" t="str">
            <v>GT&amp;S</v>
          </cell>
          <cell r="L5314" t="str">
            <v>JP</v>
          </cell>
          <cell r="M5314" t="str">
            <v>JPN</v>
          </cell>
          <cell r="N5314" t="str">
            <v>Station Operations</v>
          </cell>
          <cell r="O5314" t="str">
            <v>5017173</v>
          </cell>
        </row>
        <row r="5315">
          <cell r="B5315" t="str">
            <v>E</v>
          </cell>
          <cell r="C5315" t="str">
            <v>Gas T&amp;D Operations</v>
          </cell>
          <cell r="D5315" t="str">
            <v>Gas T&amp;D Operations</v>
          </cell>
          <cell r="E5315" t="str">
            <v>Melvin J. Christopher</v>
          </cell>
          <cell r="H5315" t="str">
            <v>William E. Mojica</v>
          </cell>
          <cell r="I5315" t="str">
            <v>Guadalupe Roush</v>
          </cell>
          <cell r="J5315" t="str">
            <v>GT&amp;S</v>
          </cell>
          <cell r="L5315" t="str">
            <v>JP</v>
          </cell>
          <cell r="M5315" t="str">
            <v>JPN</v>
          </cell>
          <cell r="N5315" t="str">
            <v>Station Operations</v>
          </cell>
          <cell r="O5315" t="str">
            <v>5023526</v>
          </cell>
        </row>
        <row r="5316">
          <cell r="B5316" t="str">
            <v>E</v>
          </cell>
          <cell r="C5316" t="str">
            <v>Gas T&amp;D Operations</v>
          </cell>
          <cell r="D5316" t="str">
            <v>Gas T&amp;D Operations</v>
          </cell>
          <cell r="E5316" t="str">
            <v>Melvin J. Christopher</v>
          </cell>
          <cell r="H5316" t="str">
            <v>William E. Mojica</v>
          </cell>
          <cell r="I5316" t="str">
            <v>Guadalupe Roush</v>
          </cell>
          <cell r="J5316" t="str">
            <v>GT&amp;S</v>
          </cell>
          <cell r="L5316" t="str">
            <v>JP</v>
          </cell>
          <cell r="M5316" t="str">
            <v>JPN</v>
          </cell>
          <cell r="N5316" t="str">
            <v>Station Operations</v>
          </cell>
          <cell r="O5316" t="str">
            <v>5023527</v>
          </cell>
        </row>
        <row r="5317">
          <cell r="B5317" t="str">
            <v>E</v>
          </cell>
          <cell r="C5317" t="str">
            <v>Gas T&amp;D Operations</v>
          </cell>
          <cell r="D5317" t="str">
            <v>Gas T&amp;D Operations</v>
          </cell>
          <cell r="E5317" t="str">
            <v>Melvin J. Christopher</v>
          </cell>
          <cell r="H5317" t="str">
            <v>William E. Mojica</v>
          </cell>
          <cell r="I5317" t="str">
            <v>Guadalupe Roush</v>
          </cell>
          <cell r="J5317" t="str">
            <v>GT&amp;S</v>
          </cell>
          <cell r="L5317" t="str">
            <v>JP</v>
          </cell>
          <cell r="M5317" t="str">
            <v>JPN</v>
          </cell>
          <cell r="N5317" t="str">
            <v>Station Operations</v>
          </cell>
          <cell r="O5317" t="str">
            <v>5023528</v>
          </cell>
        </row>
        <row r="5318">
          <cell r="B5318" t="str">
            <v>E</v>
          </cell>
          <cell r="C5318" t="str">
            <v>Gas T&amp;D Operations</v>
          </cell>
          <cell r="D5318" t="str">
            <v>Gas T&amp;D Operations</v>
          </cell>
          <cell r="E5318" t="str">
            <v>Melvin J. Christopher</v>
          </cell>
          <cell r="H5318" t="str">
            <v>William E. Mojica</v>
          </cell>
          <cell r="I5318" t="str">
            <v>Guadalupe Roush</v>
          </cell>
          <cell r="J5318" t="str">
            <v>GT&amp;S</v>
          </cell>
          <cell r="L5318" t="str">
            <v>JP</v>
          </cell>
          <cell r="M5318" t="str">
            <v>JPN</v>
          </cell>
          <cell r="N5318" t="str">
            <v>Station Operations</v>
          </cell>
          <cell r="O5318" t="str">
            <v>5023529</v>
          </cell>
        </row>
        <row r="5319">
          <cell r="B5319" t="str">
            <v>E</v>
          </cell>
          <cell r="C5319" t="str">
            <v>Gas T&amp;D Operations</v>
          </cell>
          <cell r="D5319" t="str">
            <v>Gas T&amp;D Operations</v>
          </cell>
          <cell r="E5319" t="str">
            <v>Melvin J. Christopher</v>
          </cell>
          <cell r="H5319" t="str">
            <v>William E. Mojica</v>
          </cell>
          <cell r="I5319" t="str">
            <v>Guadalupe Roush</v>
          </cell>
          <cell r="J5319" t="str">
            <v>GT&amp;S</v>
          </cell>
          <cell r="L5319" t="str">
            <v>JP</v>
          </cell>
          <cell r="M5319" t="str">
            <v>JPN</v>
          </cell>
          <cell r="N5319" t="str">
            <v>Station Operations</v>
          </cell>
          <cell r="O5319" t="str">
            <v>5023530</v>
          </cell>
        </row>
        <row r="5320">
          <cell r="B5320" t="str">
            <v>E</v>
          </cell>
          <cell r="C5320" t="str">
            <v>Gas T&amp;D Operations</v>
          </cell>
          <cell r="D5320" t="str">
            <v>Gas T&amp;D Operations</v>
          </cell>
          <cell r="E5320" t="str">
            <v>Melvin J. Christopher</v>
          </cell>
          <cell r="H5320" t="str">
            <v>William E. Mojica</v>
          </cell>
          <cell r="I5320" t="str">
            <v>Guadalupe Roush</v>
          </cell>
          <cell r="J5320" t="str">
            <v>GT&amp;S</v>
          </cell>
          <cell r="L5320" t="str">
            <v>JP</v>
          </cell>
          <cell r="M5320" t="str">
            <v>JPN</v>
          </cell>
          <cell r="N5320" t="str">
            <v>Station Operations</v>
          </cell>
          <cell r="O5320" t="str">
            <v>5023531</v>
          </cell>
        </row>
        <row r="5321">
          <cell r="B5321" t="str">
            <v>E</v>
          </cell>
          <cell r="C5321" t="str">
            <v>Gas T&amp;D Operations</v>
          </cell>
          <cell r="D5321" t="str">
            <v>Gas T&amp;D Operations</v>
          </cell>
          <cell r="E5321" t="str">
            <v>Melvin J. Christopher</v>
          </cell>
          <cell r="H5321" t="str">
            <v>William E. Mojica</v>
          </cell>
          <cell r="I5321" t="str">
            <v>Guadalupe Roush</v>
          </cell>
          <cell r="J5321" t="str">
            <v>GT&amp;S</v>
          </cell>
          <cell r="L5321" t="str">
            <v>JP</v>
          </cell>
          <cell r="M5321" t="str">
            <v>JPN</v>
          </cell>
          <cell r="N5321" t="str">
            <v>Station Operations</v>
          </cell>
          <cell r="O5321" t="str">
            <v>5023532</v>
          </cell>
        </row>
        <row r="5322">
          <cell r="B5322" t="str">
            <v>E</v>
          </cell>
          <cell r="C5322" t="str">
            <v>Gas T&amp;D Operations</v>
          </cell>
          <cell r="D5322" t="str">
            <v>Gas T&amp;D Operations</v>
          </cell>
          <cell r="E5322" t="str">
            <v>Melvin J. Christopher</v>
          </cell>
          <cell r="H5322" t="str">
            <v>William E. Mojica</v>
          </cell>
          <cell r="I5322" t="str">
            <v>Guadalupe Roush</v>
          </cell>
          <cell r="J5322" t="str">
            <v>GT&amp;S</v>
          </cell>
          <cell r="L5322" t="str">
            <v>JP</v>
          </cell>
          <cell r="M5322" t="str">
            <v>JPN</v>
          </cell>
          <cell r="N5322" t="str">
            <v>Station Operations</v>
          </cell>
          <cell r="O5322" t="str">
            <v>5023533</v>
          </cell>
        </row>
        <row r="5323">
          <cell r="B5323" t="str">
            <v>E</v>
          </cell>
          <cell r="C5323" t="str">
            <v>Gas T&amp;D Operations</v>
          </cell>
          <cell r="D5323" t="str">
            <v>Gas T&amp;D Operations</v>
          </cell>
          <cell r="E5323" t="str">
            <v>Melvin J. Christopher</v>
          </cell>
          <cell r="H5323" t="str">
            <v>William E. Mojica</v>
          </cell>
          <cell r="I5323" t="str">
            <v>Guadalupe Roush</v>
          </cell>
          <cell r="J5323" t="str">
            <v>GT&amp;S</v>
          </cell>
          <cell r="L5323" t="str">
            <v>JP</v>
          </cell>
          <cell r="M5323" t="str">
            <v>JPN</v>
          </cell>
          <cell r="N5323" t="str">
            <v>Station Operations</v>
          </cell>
          <cell r="O5323" t="str">
            <v>5023534</v>
          </cell>
        </row>
        <row r="5324">
          <cell r="B5324" t="str">
            <v>E</v>
          </cell>
          <cell r="C5324" t="str">
            <v>Gas T&amp;D Operations</v>
          </cell>
          <cell r="D5324" t="str">
            <v>Gas T&amp;D Operations</v>
          </cell>
          <cell r="E5324" t="str">
            <v>Melvin J. Christopher</v>
          </cell>
          <cell r="H5324" t="str">
            <v>William E. Mojica</v>
          </cell>
          <cell r="I5324" t="str">
            <v>Guadalupe Roush</v>
          </cell>
          <cell r="J5324" t="str">
            <v>GT&amp;S</v>
          </cell>
          <cell r="L5324" t="str">
            <v>JP</v>
          </cell>
          <cell r="M5324" t="str">
            <v>JPN</v>
          </cell>
          <cell r="N5324" t="str">
            <v>Station Operations</v>
          </cell>
          <cell r="O5324" t="str">
            <v>5023535</v>
          </cell>
        </row>
        <row r="5325">
          <cell r="B5325" t="str">
            <v>E</v>
          </cell>
          <cell r="C5325" t="str">
            <v>Gas T&amp;D Operations</v>
          </cell>
          <cell r="D5325" t="str">
            <v>Gas T&amp;D Operations</v>
          </cell>
          <cell r="E5325" t="str">
            <v>Melvin J. Christopher</v>
          </cell>
          <cell r="H5325" t="str">
            <v>William E. Mojica</v>
          </cell>
          <cell r="I5325" t="str">
            <v>Guadalupe Roush</v>
          </cell>
          <cell r="J5325" t="str">
            <v>GT&amp;S</v>
          </cell>
          <cell r="L5325" t="str">
            <v>JP</v>
          </cell>
          <cell r="M5325" t="str">
            <v>JPN</v>
          </cell>
          <cell r="N5325" t="str">
            <v>Station Operations</v>
          </cell>
          <cell r="O5325" t="str">
            <v>5023536</v>
          </cell>
        </row>
        <row r="5326">
          <cell r="B5326" t="str">
            <v>E</v>
          </cell>
          <cell r="C5326" t="str">
            <v>Gas T&amp;D Operations</v>
          </cell>
          <cell r="D5326" t="str">
            <v>Gas T&amp;D Operations</v>
          </cell>
          <cell r="E5326" t="str">
            <v>Melvin J. Christopher</v>
          </cell>
          <cell r="H5326" t="str">
            <v>William E. Mojica</v>
          </cell>
          <cell r="I5326" t="str">
            <v>Guadalupe Roush</v>
          </cell>
          <cell r="J5326" t="str">
            <v>GT&amp;S</v>
          </cell>
          <cell r="L5326" t="str">
            <v>JP</v>
          </cell>
          <cell r="M5326" t="str">
            <v>JPN</v>
          </cell>
          <cell r="N5326" t="str">
            <v>Station Operations</v>
          </cell>
          <cell r="O5326" t="str">
            <v>5028014</v>
          </cell>
        </row>
        <row r="5327">
          <cell r="B5327" t="str">
            <v>E</v>
          </cell>
          <cell r="C5327" t="str">
            <v>Gas T&amp;D Operations</v>
          </cell>
          <cell r="D5327" t="str">
            <v>Gas T&amp;D Operations</v>
          </cell>
          <cell r="E5327" t="str">
            <v>Melvin J. Christopher</v>
          </cell>
          <cell r="H5327" t="str">
            <v>William E. Mojica</v>
          </cell>
          <cell r="I5327" t="str">
            <v>Guadalupe Roush</v>
          </cell>
          <cell r="J5327" t="str">
            <v>GT&amp;S</v>
          </cell>
          <cell r="L5327" t="str">
            <v>JP</v>
          </cell>
          <cell r="M5327" t="str">
            <v>JPN</v>
          </cell>
          <cell r="N5327" t="str">
            <v>Station Operations</v>
          </cell>
          <cell r="O5327" t="str">
            <v>5029949</v>
          </cell>
        </row>
        <row r="5328">
          <cell r="B5328" t="str">
            <v>E</v>
          </cell>
          <cell r="C5328" t="str">
            <v>Gas T&amp;D Operations</v>
          </cell>
          <cell r="D5328" t="str">
            <v>Gas T&amp;D Operations</v>
          </cell>
          <cell r="E5328" t="str">
            <v>Melvin J. Christopher</v>
          </cell>
          <cell r="H5328" t="str">
            <v>William E. Mojica</v>
          </cell>
          <cell r="I5328" t="str">
            <v>Guadalupe Roush</v>
          </cell>
          <cell r="J5328" t="str">
            <v>GT&amp;S</v>
          </cell>
          <cell r="L5328" t="str">
            <v>JP</v>
          </cell>
          <cell r="M5328" t="str">
            <v>JPN</v>
          </cell>
          <cell r="N5328" t="str">
            <v>Station Operations</v>
          </cell>
          <cell r="O5328" t="str">
            <v>5254818</v>
          </cell>
        </row>
        <row r="5329">
          <cell r="B5329" t="str">
            <v>E</v>
          </cell>
          <cell r="C5329" t="str">
            <v>Gas T&amp;D Operations</v>
          </cell>
          <cell r="D5329" t="str">
            <v>Gas T&amp;D Operations</v>
          </cell>
          <cell r="E5329" t="str">
            <v>Melvin J. Christopher</v>
          </cell>
          <cell r="H5329" t="str">
            <v>William E. Mojica</v>
          </cell>
          <cell r="I5329" t="str">
            <v>Guadalupe Roush</v>
          </cell>
          <cell r="J5329" t="str">
            <v>GT&amp;S</v>
          </cell>
          <cell r="L5329" t="str">
            <v>JP</v>
          </cell>
          <cell r="M5329" t="str">
            <v>JPO</v>
          </cell>
          <cell r="N5329" t="str">
            <v>PM Storage Wells</v>
          </cell>
          <cell r="O5329" t="str">
            <v>5031230</v>
          </cell>
        </row>
        <row r="5330">
          <cell r="B5330" t="str">
            <v>E</v>
          </cell>
          <cell r="C5330" t="str">
            <v>Gas T&amp;D Operations</v>
          </cell>
          <cell r="D5330" t="str">
            <v>Gas T&amp;D Operations</v>
          </cell>
          <cell r="E5330" t="str">
            <v>Melvin J. Christopher</v>
          </cell>
          <cell r="H5330" t="str">
            <v>William E. Mojica</v>
          </cell>
          <cell r="I5330" t="str">
            <v>Guadalupe Roush</v>
          </cell>
          <cell r="J5330" t="str">
            <v>GT&amp;S</v>
          </cell>
          <cell r="L5330" t="str">
            <v>JP</v>
          </cell>
          <cell r="M5330" t="str">
            <v>JPO</v>
          </cell>
          <cell r="N5330" t="str">
            <v>PM Storage Wells</v>
          </cell>
          <cell r="O5330" t="str">
            <v>5031232</v>
          </cell>
        </row>
        <row r="5331">
          <cell r="B5331" t="str">
            <v>E</v>
          </cell>
          <cell r="C5331" t="str">
            <v>Gas T&amp;D Operations</v>
          </cell>
          <cell r="D5331" t="str">
            <v>Gas T&amp;D Operations</v>
          </cell>
          <cell r="E5331" t="str">
            <v>Melvin J. Christopher</v>
          </cell>
          <cell r="H5331" t="str">
            <v>William E. Mojica</v>
          </cell>
          <cell r="I5331" t="str">
            <v>Guadalupe Roush</v>
          </cell>
          <cell r="J5331" t="str">
            <v>GT&amp;S</v>
          </cell>
          <cell r="L5331" t="str">
            <v>JP</v>
          </cell>
          <cell r="M5331" t="str">
            <v>JPO</v>
          </cell>
          <cell r="N5331" t="str">
            <v>PM Storage Wells</v>
          </cell>
          <cell r="O5331" t="str">
            <v>5031476</v>
          </cell>
        </row>
        <row r="5332">
          <cell r="B5332" t="str">
            <v>E</v>
          </cell>
          <cell r="C5332" t="str">
            <v>Gas T&amp;D Operations</v>
          </cell>
          <cell r="D5332" t="str">
            <v>Gas T&amp;D Operations</v>
          </cell>
          <cell r="E5332" t="str">
            <v>Melvin J. Christopher</v>
          </cell>
          <cell r="H5332" t="str">
            <v>William E. Mojica</v>
          </cell>
          <cell r="I5332" t="str">
            <v>Guadalupe Roush</v>
          </cell>
          <cell r="J5332" t="str">
            <v>GT&amp;S</v>
          </cell>
          <cell r="L5332" t="str">
            <v>JP</v>
          </cell>
          <cell r="M5332" t="str">
            <v>JPO</v>
          </cell>
          <cell r="N5332" t="str">
            <v>PM Storage Wells</v>
          </cell>
          <cell r="O5332" t="str">
            <v>5041727</v>
          </cell>
        </row>
        <row r="5333">
          <cell r="B5333" t="str">
            <v>E</v>
          </cell>
          <cell r="C5333" t="str">
            <v>Gas T&amp;D Operations</v>
          </cell>
          <cell r="D5333" t="str">
            <v>Gas T&amp;D Operations</v>
          </cell>
          <cell r="E5333" t="str">
            <v>Melvin J. Christopher</v>
          </cell>
          <cell r="H5333" t="str">
            <v>William E. Mojica</v>
          </cell>
          <cell r="I5333" t="str">
            <v>Guadalupe Roush</v>
          </cell>
          <cell r="J5333" t="str">
            <v>GT&amp;S</v>
          </cell>
          <cell r="L5333" t="str">
            <v>JP</v>
          </cell>
          <cell r="M5333" t="str">
            <v>JPO</v>
          </cell>
          <cell r="N5333" t="str">
            <v>PM Storage Wells</v>
          </cell>
          <cell r="O5333" t="str">
            <v>5254816</v>
          </cell>
        </row>
        <row r="5334">
          <cell r="B5334" t="str">
            <v>E</v>
          </cell>
          <cell r="C5334" t="str">
            <v>Gas T&amp;D Operations</v>
          </cell>
          <cell r="D5334" t="str">
            <v>Gas T&amp;D Operations</v>
          </cell>
          <cell r="E5334" t="str">
            <v>Melvin J. Christopher</v>
          </cell>
          <cell r="H5334" t="str">
            <v>William E. Mojica</v>
          </cell>
          <cell r="I5334" t="str">
            <v>Guadalupe Roush</v>
          </cell>
          <cell r="J5334" t="str">
            <v>GT&amp;S</v>
          </cell>
          <cell r="L5334" t="str">
            <v>JP</v>
          </cell>
          <cell r="M5334" t="str">
            <v>JPP</v>
          </cell>
          <cell r="N5334" t="str">
            <v>CM Storage Wells</v>
          </cell>
          <cell r="O5334" t="str">
            <v>5030817</v>
          </cell>
        </row>
        <row r="5335">
          <cell r="B5335" t="str">
            <v>E</v>
          </cell>
          <cell r="C5335" t="str">
            <v>Gas T&amp;D Operations</v>
          </cell>
          <cell r="D5335" t="str">
            <v>Gas T&amp;D Operations</v>
          </cell>
          <cell r="E5335" t="str">
            <v>Melvin J. Christopher</v>
          </cell>
          <cell r="H5335" t="str">
            <v>William E. Mojica</v>
          </cell>
          <cell r="I5335" t="str">
            <v>Guadalupe Roush</v>
          </cell>
          <cell r="J5335" t="str">
            <v>GT&amp;S</v>
          </cell>
          <cell r="L5335" t="str">
            <v>JP</v>
          </cell>
          <cell r="M5335" t="str">
            <v>JPP</v>
          </cell>
          <cell r="N5335" t="str">
            <v>CM Storage Wells</v>
          </cell>
          <cell r="O5335" t="str">
            <v>5031231</v>
          </cell>
        </row>
        <row r="5336">
          <cell r="B5336" t="str">
            <v>E</v>
          </cell>
          <cell r="C5336" t="str">
            <v>Gas T&amp;D Operations</v>
          </cell>
          <cell r="D5336" t="str">
            <v>Gas T&amp;D Operations</v>
          </cell>
          <cell r="E5336" t="str">
            <v>Melvin J. Christopher</v>
          </cell>
          <cell r="H5336" t="str">
            <v>William E. Mojica</v>
          </cell>
          <cell r="I5336" t="str">
            <v>Guadalupe Roush</v>
          </cell>
          <cell r="J5336" t="str">
            <v>GT&amp;S</v>
          </cell>
          <cell r="L5336" t="str">
            <v>JP</v>
          </cell>
          <cell r="M5336" t="str">
            <v>JPP</v>
          </cell>
          <cell r="N5336" t="str">
            <v>CM Storage Wells</v>
          </cell>
          <cell r="O5336" t="str">
            <v>5031233</v>
          </cell>
        </row>
        <row r="5337">
          <cell r="B5337" t="str">
            <v>E</v>
          </cell>
          <cell r="C5337" t="str">
            <v>Gas T&amp;D Operations</v>
          </cell>
          <cell r="D5337" t="str">
            <v>Gas T&amp;D Operations</v>
          </cell>
          <cell r="E5337" t="str">
            <v>Melvin J. Christopher</v>
          </cell>
          <cell r="H5337" t="str">
            <v>William E. Mojica</v>
          </cell>
          <cell r="I5337" t="str">
            <v>Guadalupe Roush</v>
          </cell>
          <cell r="J5337" t="str">
            <v>GT&amp;S</v>
          </cell>
          <cell r="L5337" t="str">
            <v>JP</v>
          </cell>
          <cell r="M5337" t="str">
            <v>JPP</v>
          </cell>
          <cell r="N5337" t="str">
            <v>CM Storage Wells</v>
          </cell>
          <cell r="O5337" t="str">
            <v>5032729</v>
          </cell>
        </row>
        <row r="5338">
          <cell r="B5338" t="str">
            <v>E</v>
          </cell>
          <cell r="C5338" t="str">
            <v>Gas T&amp;D Operations</v>
          </cell>
          <cell r="D5338" t="str">
            <v>Gas T&amp;D Operations</v>
          </cell>
          <cell r="E5338" t="str">
            <v>Melvin J. Christopher</v>
          </cell>
          <cell r="H5338" t="str">
            <v>William E. Mojica</v>
          </cell>
          <cell r="I5338" t="str">
            <v>Guadalupe Roush</v>
          </cell>
          <cell r="J5338" t="str">
            <v>GT&amp;S</v>
          </cell>
          <cell r="L5338" t="str">
            <v>JP</v>
          </cell>
          <cell r="M5338" t="str">
            <v>JPP</v>
          </cell>
          <cell r="N5338" t="str">
            <v>CM Storage Wells</v>
          </cell>
          <cell r="O5338" t="str">
            <v>5035727</v>
          </cell>
        </row>
        <row r="5339">
          <cell r="B5339" t="str">
            <v>E</v>
          </cell>
          <cell r="C5339" t="str">
            <v>Gas T&amp;D Operations</v>
          </cell>
          <cell r="D5339" t="str">
            <v>Gas T&amp;D Operations</v>
          </cell>
          <cell r="E5339" t="str">
            <v>Melvin J. Christopher</v>
          </cell>
          <cell r="H5339" t="str">
            <v>William E. Mojica</v>
          </cell>
          <cell r="I5339" t="str">
            <v>Guadalupe Roush</v>
          </cell>
          <cell r="J5339" t="str">
            <v>GT&amp;S</v>
          </cell>
          <cell r="L5339" t="str">
            <v>JP</v>
          </cell>
          <cell r="M5339" t="str">
            <v>JPP</v>
          </cell>
          <cell r="N5339" t="str">
            <v>CM Storage Wells</v>
          </cell>
          <cell r="O5339" t="str">
            <v>5254812</v>
          </cell>
        </row>
        <row r="5340">
          <cell r="B5340" t="str">
            <v>E</v>
          </cell>
          <cell r="C5340" t="str">
            <v>Gas T&amp;D Operations</v>
          </cell>
          <cell r="D5340" t="str">
            <v>Gas T&amp;D Operations</v>
          </cell>
          <cell r="E5340" t="str">
            <v>Melvin J. Christopher</v>
          </cell>
          <cell r="H5340" t="str">
            <v>William E. Mojica</v>
          </cell>
          <cell r="I5340" t="str">
            <v>Guadalupe Roush</v>
          </cell>
          <cell r="J5340" t="str">
            <v>GT&amp;S</v>
          </cell>
          <cell r="L5340" t="str">
            <v>JP</v>
          </cell>
          <cell r="M5340" t="str">
            <v>#</v>
          </cell>
          <cell r="N5340" t="str">
            <v>Not assigned</v>
          </cell>
          <cell r="O5340" t="str">
            <v>5028269</v>
          </cell>
        </row>
        <row r="5341">
          <cell r="B5341" t="str">
            <v>E</v>
          </cell>
          <cell r="C5341" t="str">
            <v>Gas T&amp;D Operations</v>
          </cell>
          <cell r="D5341" t="str">
            <v>Gas T&amp;D Operations</v>
          </cell>
          <cell r="E5341" t="str">
            <v>Melvin J. Christopher</v>
          </cell>
          <cell r="H5341" t="str">
            <v>William E. Mojica</v>
          </cell>
          <cell r="I5341" t="str">
            <v>Guadalupe Roush</v>
          </cell>
          <cell r="J5341" t="str">
            <v>GT&amp;S</v>
          </cell>
          <cell r="L5341" t="str">
            <v>JP</v>
          </cell>
          <cell r="M5341" t="str">
            <v>#</v>
          </cell>
          <cell r="N5341" t="str">
            <v>Not assigned</v>
          </cell>
          <cell r="O5341" t="str">
            <v>5030169</v>
          </cell>
        </row>
        <row r="5342">
          <cell r="B5342" t="str">
            <v>E</v>
          </cell>
          <cell r="C5342" t="str">
            <v>Gas T&amp;D Operations</v>
          </cell>
          <cell r="D5342" t="str">
            <v>Gas T&amp;D Operations</v>
          </cell>
          <cell r="E5342" t="str">
            <v>Melvin J. Christopher</v>
          </cell>
          <cell r="H5342" t="str">
            <v>William E. Mojica</v>
          </cell>
          <cell r="I5342" t="str">
            <v>Guadalupe Roush</v>
          </cell>
          <cell r="J5342" t="str">
            <v>GT&amp;S</v>
          </cell>
          <cell r="L5342" t="str">
            <v>JP</v>
          </cell>
          <cell r="M5342" t="str">
            <v>#</v>
          </cell>
          <cell r="N5342" t="str">
            <v>Not assigned</v>
          </cell>
          <cell r="O5342" t="str">
            <v>5030817</v>
          </cell>
        </row>
        <row r="5343">
          <cell r="B5343" t="str">
            <v>E</v>
          </cell>
          <cell r="C5343" t="str">
            <v>Gas T&amp;D Operations</v>
          </cell>
          <cell r="D5343" t="str">
            <v>Gas T&amp;D Operations</v>
          </cell>
          <cell r="E5343" t="str">
            <v>Melvin J. Christopher</v>
          </cell>
          <cell r="H5343" t="str">
            <v>William E. Mojica</v>
          </cell>
          <cell r="I5343" t="str">
            <v>Guadalupe Roush</v>
          </cell>
          <cell r="J5343" t="str">
            <v>GT&amp;S</v>
          </cell>
          <cell r="L5343" t="str">
            <v>JT</v>
          </cell>
          <cell r="M5343" t="str">
            <v>JT1</v>
          </cell>
          <cell r="N5343" t="str">
            <v>Engineering Support</v>
          </cell>
          <cell r="O5343" t="str">
            <v>5245375</v>
          </cell>
        </row>
        <row r="5344">
          <cell r="B5344" t="str">
            <v>E</v>
          </cell>
          <cell r="C5344" t="str">
            <v>Gas T&amp;D Operations</v>
          </cell>
          <cell r="D5344" t="str">
            <v>Gas T&amp;D Operations</v>
          </cell>
          <cell r="E5344" t="str">
            <v>Melvin J. Christopher</v>
          </cell>
          <cell r="H5344" t="str">
            <v>William E. Mojica</v>
          </cell>
          <cell r="I5344" t="str">
            <v>Guadalupe Roush</v>
          </cell>
          <cell r="J5344" t="str">
            <v>GT&amp;S</v>
          </cell>
          <cell r="L5344" t="str">
            <v>JT</v>
          </cell>
          <cell r="M5344" t="str">
            <v>JT1</v>
          </cell>
          <cell r="N5344" t="str">
            <v>Engineering Support</v>
          </cell>
          <cell r="O5344" t="str">
            <v>5245377</v>
          </cell>
        </row>
        <row r="5345">
          <cell r="B5345" t="str">
            <v>E</v>
          </cell>
          <cell r="C5345" t="str">
            <v>Gas T&amp;D Operations</v>
          </cell>
          <cell r="D5345" t="str">
            <v>Gas T&amp;D Operations</v>
          </cell>
          <cell r="E5345" t="str">
            <v>Melvin J. Christopher</v>
          </cell>
          <cell r="H5345" t="str">
            <v>William E. Mojica</v>
          </cell>
          <cell r="I5345" t="str">
            <v>Guadalupe Roush</v>
          </cell>
          <cell r="J5345" t="str">
            <v>GT&amp;S</v>
          </cell>
          <cell r="L5345" t="str">
            <v>JT</v>
          </cell>
          <cell r="M5345" t="str">
            <v>JT1</v>
          </cell>
          <cell r="N5345" t="str">
            <v>Engineering Support</v>
          </cell>
          <cell r="O5345" t="str">
            <v>5248487</v>
          </cell>
        </row>
        <row r="5346">
          <cell r="B5346" t="str">
            <v>E</v>
          </cell>
          <cell r="C5346" t="str">
            <v>Gas T&amp;D Operations</v>
          </cell>
          <cell r="D5346" t="str">
            <v>Gas T&amp;D Operations</v>
          </cell>
          <cell r="E5346" t="str">
            <v>Melvin J. Christopher</v>
          </cell>
          <cell r="H5346" t="str">
            <v>William E. Mojica</v>
          </cell>
          <cell r="I5346" t="str">
            <v>Guadalupe Roush</v>
          </cell>
          <cell r="J5346" t="str">
            <v>GT&amp;S</v>
          </cell>
          <cell r="L5346" t="str">
            <v>JT</v>
          </cell>
          <cell r="M5346" t="str">
            <v>JT2</v>
          </cell>
          <cell r="N5346" t="str">
            <v>Water and Levee Crossings</v>
          </cell>
          <cell r="O5346" t="str">
            <v>5017899</v>
          </cell>
        </row>
        <row r="5347">
          <cell r="B5347" t="str">
            <v>E</v>
          </cell>
          <cell r="C5347" t="str">
            <v>Gas T&amp;D Operations</v>
          </cell>
          <cell r="D5347" t="str">
            <v>Gas T&amp;D Operations</v>
          </cell>
          <cell r="E5347" t="str">
            <v>Melvin J. Christopher</v>
          </cell>
          <cell r="H5347" t="str">
            <v>William E. Mojica</v>
          </cell>
          <cell r="I5347" t="str">
            <v>Guadalupe Roush</v>
          </cell>
          <cell r="J5347" t="str">
            <v>GT&amp;S</v>
          </cell>
          <cell r="L5347" t="str">
            <v>JT</v>
          </cell>
          <cell r="M5347" t="str">
            <v>JT2</v>
          </cell>
          <cell r="N5347" t="str">
            <v>Water and Levee Crossings</v>
          </cell>
          <cell r="O5347" t="str">
            <v>5245168</v>
          </cell>
        </row>
        <row r="5348">
          <cell r="B5348" t="str">
            <v>E</v>
          </cell>
          <cell r="C5348" t="str">
            <v>Gas T&amp;D Operations</v>
          </cell>
          <cell r="D5348" t="str">
            <v>Gas T&amp;D Operations</v>
          </cell>
          <cell r="E5348" t="str">
            <v>Melvin J. Christopher</v>
          </cell>
          <cell r="H5348" t="str">
            <v>William E. Mojica</v>
          </cell>
          <cell r="I5348" t="str">
            <v>Guadalupe Roush</v>
          </cell>
          <cell r="J5348" t="str">
            <v>GT&amp;S</v>
          </cell>
          <cell r="L5348" t="str">
            <v>JT</v>
          </cell>
          <cell r="M5348" t="str">
            <v>JT2</v>
          </cell>
          <cell r="N5348" t="str">
            <v>Water and Levee Crossings</v>
          </cell>
          <cell r="O5348" t="str">
            <v>5245169</v>
          </cell>
        </row>
        <row r="5349">
          <cell r="B5349" t="str">
            <v>E</v>
          </cell>
          <cell r="C5349" t="str">
            <v>Gas T&amp;D Operations</v>
          </cell>
          <cell r="D5349" t="str">
            <v>Gas T&amp;D Operations</v>
          </cell>
          <cell r="E5349" t="str">
            <v>Melvin J. Christopher</v>
          </cell>
          <cell r="H5349" t="str">
            <v>William E. Mojica</v>
          </cell>
          <cell r="I5349" t="str">
            <v>Guadalupe Roush</v>
          </cell>
          <cell r="J5349" t="str">
            <v>GT&amp;S</v>
          </cell>
          <cell r="L5349" t="str">
            <v>JT</v>
          </cell>
          <cell r="M5349" t="str">
            <v>JT2</v>
          </cell>
          <cell r="N5349" t="str">
            <v>Water and Levee Crossings</v>
          </cell>
          <cell r="O5349" t="str">
            <v>5248352</v>
          </cell>
        </row>
        <row r="5350">
          <cell r="B5350" t="str">
            <v>E</v>
          </cell>
          <cell r="C5350" t="str">
            <v>Gas T&amp;D Operations</v>
          </cell>
          <cell r="D5350" t="str">
            <v>Gas T&amp;D Operations</v>
          </cell>
          <cell r="E5350" t="str">
            <v>Melvin J. Christopher</v>
          </cell>
          <cell r="H5350" t="str">
            <v>William E. Mojica</v>
          </cell>
          <cell r="I5350" t="str">
            <v>Guadalupe Roush</v>
          </cell>
          <cell r="J5350" t="str">
            <v>GT&amp;S</v>
          </cell>
          <cell r="L5350" t="str">
            <v>JT</v>
          </cell>
          <cell r="M5350" t="str">
            <v>JT2</v>
          </cell>
          <cell r="N5350" t="str">
            <v>Water and Levee Crossings</v>
          </cell>
          <cell r="O5350" t="str">
            <v>5248488</v>
          </cell>
        </row>
        <row r="5351">
          <cell r="B5351" t="str">
            <v>E</v>
          </cell>
          <cell r="C5351" t="str">
            <v>Gas T&amp;D Operations</v>
          </cell>
          <cell r="D5351" t="str">
            <v>Gas T&amp;D Operations</v>
          </cell>
          <cell r="E5351" t="str">
            <v>Melvin J. Christopher</v>
          </cell>
          <cell r="H5351" t="str">
            <v>William E. Mojica</v>
          </cell>
          <cell r="I5351" t="str">
            <v>Guadalupe Roush</v>
          </cell>
          <cell r="J5351" t="str">
            <v>GT&amp;S</v>
          </cell>
          <cell r="L5351" t="str">
            <v>JT</v>
          </cell>
          <cell r="M5351" t="str">
            <v>JT2</v>
          </cell>
          <cell r="N5351" t="str">
            <v>Water and Levee Crossings</v>
          </cell>
          <cell r="O5351" t="str">
            <v>5254830</v>
          </cell>
        </row>
        <row r="5352">
          <cell r="B5352" t="str">
            <v>E</v>
          </cell>
          <cell r="C5352" t="str">
            <v>Gas T&amp;D Operations</v>
          </cell>
          <cell r="D5352" t="str">
            <v>Gas T&amp;D Operations</v>
          </cell>
          <cell r="E5352" t="str">
            <v>Melvin J. Christopher</v>
          </cell>
          <cell r="H5352" t="str">
            <v>William E. Mojica</v>
          </cell>
          <cell r="I5352" t="str">
            <v>Guadalupe Roush</v>
          </cell>
          <cell r="J5352" t="str">
            <v>GT&amp;S</v>
          </cell>
          <cell r="L5352" t="str">
            <v>JT</v>
          </cell>
          <cell r="M5352" t="str">
            <v>JT3</v>
          </cell>
          <cell r="N5352" t="str">
            <v>Fault Crossings</v>
          </cell>
          <cell r="O5352" t="str">
            <v>5245164</v>
          </cell>
        </row>
        <row r="5353">
          <cell r="B5353" t="str">
            <v>E</v>
          </cell>
          <cell r="C5353" t="str">
            <v>Gas T&amp;D Operations</v>
          </cell>
          <cell r="D5353" t="str">
            <v>Gas T&amp;D Operations</v>
          </cell>
          <cell r="E5353" t="str">
            <v>Melvin J. Christopher</v>
          </cell>
          <cell r="H5353" t="str">
            <v>William E. Mojica</v>
          </cell>
          <cell r="I5353" t="str">
            <v>Guadalupe Roush</v>
          </cell>
          <cell r="J5353" t="str">
            <v>GT&amp;S</v>
          </cell>
          <cell r="L5353" t="str">
            <v>JT</v>
          </cell>
          <cell r="M5353" t="str">
            <v>JT3</v>
          </cell>
          <cell r="N5353" t="str">
            <v>Fault Crossings</v>
          </cell>
          <cell r="O5353" t="str">
            <v>5248489</v>
          </cell>
        </row>
        <row r="5354">
          <cell r="B5354" t="str">
            <v>E</v>
          </cell>
          <cell r="C5354" t="str">
            <v>Gas T&amp;D Operations</v>
          </cell>
          <cell r="D5354" t="str">
            <v>Gas T&amp;D Operations</v>
          </cell>
          <cell r="E5354" t="str">
            <v>Melvin J. Christopher</v>
          </cell>
          <cell r="H5354" t="str">
            <v>William E. Mojica</v>
          </cell>
          <cell r="I5354" t="str">
            <v>Guadalupe Roush</v>
          </cell>
          <cell r="J5354" t="str">
            <v>GT&amp;S</v>
          </cell>
          <cell r="L5354" t="str">
            <v>JT</v>
          </cell>
          <cell r="M5354" t="str">
            <v>JT3</v>
          </cell>
          <cell r="N5354" t="str">
            <v>Fault Crossings</v>
          </cell>
          <cell r="O5354" t="str">
            <v>5254829</v>
          </cell>
        </row>
        <row r="5355">
          <cell r="B5355" t="str">
            <v>E</v>
          </cell>
          <cell r="C5355" t="str">
            <v>Gas T&amp;D Operations</v>
          </cell>
          <cell r="D5355" t="str">
            <v>Gas T&amp;D Operations</v>
          </cell>
          <cell r="E5355" t="str">
            <v>Melvin J. Christopher</v>
          </cell>
          <cell r="H5355" t="str">
            <v>William E. Mojica</v>
          </cell>
          <cell r="I5355" t="str">
            <v>Guadalupe Roush</v>
          </cell>
          <cell r="J5355" t="str">
            <v>GT&amp;S</v>
          </cell>
          <cell r="L5355" t="str">
            <v>JT</v>
          </cell>
          <cell r="M5355" t="str">
            <v>JT7</v>
          </cell>
          <cell r="N5355" t="str">
            <v>Physical Security - Expense</v>
          </cell>
          <cell r="O5355" t="str">
            <v>5036889</v>
          </cell>
        </row>
        <row r="5356">
          <cell r="B5356" t="str">
            <v>E</v>
          </cell>
          <cell r="C5356" t="str">
            <v>Gas T&amp;D Operations</v>
          </cell>
          <cell r="D5356" t="str">
            <v>Gas T&amp;D Operations</v>
          </cell>
          <cell r="E5356" t="str">
            <v>Melvin J. Christopher</v>
          </cell>
          <cell r="H5356" t="str">
            <v>William E. Mojica</v>
          </cell>
          <cell r="I5356" t="str">
            <v>Guadalupe Roush</v>
          </cell>
          <cell r="J5356" t="str">
            <v>GT&amp;S</v>
          </cell>
          <cell r="L5356" t="str">
            <v>JT</v>
          </cell>
          <cell r="M5356" t="str">
            <v>JT7</v>
          </cell>
          <cell r="N5356" t="str">
            <v>Physical Security - Expense</v>
          </cell>
          <cell r="O5356" t="str">
            <v>5245103</v>
          </cell>
        </row>
        <row r="5357">
          <cell r="B5357" t="str">
            <v>E</v>
          </cell>
          <cell r="C5357" t="str">
            <v>Gas T&amp;D Operations</v>
          </cell>
          <cell r="D5357" t="str">
            <v>Gas T&amp;D Operations</v>
          </cell>
          <cell r="E5357" t="str">
            <v>Melvin J. Christopher</v>
          </cell>
          <cell r="H5357" t="str">
            <v>William E. Mojica</v>
          </cell>
          <cell r="I5357" t="str">
            <v>Guadalupe Roush</v>
          </cell>
          <cell r="J5357" t="str">
            <v>GT&amp;S</v>
          </cell>
          <cell r="L5357" t="str">
            <v>JT</v>
          </cell>
          <cell r="M5357" t="str">
            <v>JT7</v>
          </cell>
          <cell r="N5357" t="str">
            <v>Physical Security - Expense</v>
          </cell>
          <cell r="O5357" t="str">
            <v>5252919</v>
          </cell>
        </row>
        <row r="5358">
          <cell r="B5358" t="str">
            <v>E</v>
          </cell>
          <cell r="C5358" t="str">
            <v>Gas T&amp;D Operations</v>
          </cell>
          <cell r="D5358" t="str">
            <v>Gas T&amp;D Operations</v>
          </cell>
          <cell r="E5358" t="str">
            <v>Melvin J. Christopher</v>
          </cell>
          <cell r="H5358" t="str">
            <v>William E. Mojica</v>
          </cell>
          <cell r="I5358" t="str">
            <v>Guadalupe Roush</v>
          </cell>
          <cell r="J5358" t="str">
            <v>GT&amp;S</v>
          </cell>
          <cell r="L5358" t="str">
            <v>JT</v>
          </cell>
          <cell r="M5358" t="str">
            <v>JT7</v>
          </cell>
          <cell r="N5358" t="str">
            <v>Physical Security - Expense</v>
          </cell>
          <cell r="O5358" t="str">
            <v>5254783</v>
          </cell>
        </row>
        <row r="5359">
          <cell r="B5359" t="str">
            <v>E</v>
          </cell>
          <cell r="C5359" t="str">
            <v>Gas T&amp;D Operations</v>
          </cell>
          <cell r="D5359" t="str">
            <v>Gas T&amp;D Operations</v>
          </cell>
          <cell r="E5359" t="str">
            <v>Melvin J. Christopher</v>
          </cell>
          <cell r="H5359" t="str">
            <v>William E. Mojica</v>
          </cell>
          <cell r="I5359" t="str">
            <v>Guadalupe Roush</v>
          </cell>
          <cell r="J5359" t="str">
            <v>GT&amp;S</v>
          </cell>
          <cell r="L5359" t="str">
            <v>JT</v>
          </cell>
          <cell r="M5359" t="str">
            <v>JT7</v>
          </cell>
          <cell r="N5359" t="str">
            <v>Physical Security - Expense</v>
          </cell>
          <cell r="O5359" t="str">
            <v>5255788</v>
          </cell>
        </row>
        <row r="5360">
          <cell r="B5360" t="str">
            <v>E</v>
          </cell>
          <cell r="C5360" t="str">
            <v>Gas T&amp;D Operations</v>
          </cell>
          <cell r="D5360" t="str">
            <v>Gas T&amp;D Operations</v>
          </cell>
          <cell r="E5360" t="str">
            <v>Melvin J. Christopher</v>
          </cell>
          <cell r="H5360" t="str">
            <v>William E. Mojica</v>
          </cell>
          <cell r="I5360" t="str">
            <v>Guadalupe Roush</v>
          </cell>
          <cell r="J5360" t="str">
            <v>GT&amp;S</v>
          </cell>
          <cell r="L5360" t="str">
            <v>JT</v>
          </cell>
          <cell r="M5360" t="str">
            <v>JT8</v>
          </cell>
          <cell r="N5360" t="str">
            <v>Gas Quality Assessment - Exp</v>
          </cell>
          <cell r="O5360" t="str">
            <v>5245102</v>
          </cell>
        </row>
        <row r="5361">
          <cell r="B5361" t="str">
            <v>E</v>
          </cell>
          <cell r="C5361" t="str">
            <v>Gas T&amp;D Operations</v>
          </cell>
          <cell r="D5361" t="str">
            <v>Gas T&amp;D Operations</v>
          </cell>
          <cell r="E5361" t="str">
            <v>Melvin J. Christopher</v>
          </cell>
          <cell r="H5361" t="str">
            <v>William E. Mojica</v>
          </cell>
          <cell r="I5361" t="str">
            <v>Guadalupe Roush</v>
          </cell>
          <cell r="J5361" t="str">
            <v>GT&amp;S</v>
          </cell>
          <cell r="L5361" t="str">
            <v>JT</v>
          </cell>
          <cell r="M5361" t="str">
            <v>JT8</v>
          </cell>
          <cell r="N5361" t="str">
            <v>Gas Quality Assessment - Exp</v>
          </cell>
          <cell r="O5361" t="str">
            <v>5252493</v>
          </cell>
        </row>
        <row r="5362">
          <cell r="B5362" t="str">
            <v>E</v>
          </cell>
          <cell r="C5362" t="str">
            <v>Gas T&amp;D Operations</v>
          </cell>
          <cell r="D5362" t="str">
            <v>Gas T&amp;D Operations</v>
          </cell>
          <cell r="E5362" t="str">
            <v>Melvin J. Christopher</v>
          </cell>
          <cell r="H5362" t="str">
            <v>William E. Mojica</v>
          </cell>
          <cell r="I5362" t="str">
            <v>Guadalupe Roush</v>
          </cell>
          <cell r="J5362" t="str">
            <v>GT&amp;S</v>
          </cell>
          <cell r="L5362" t="str">
            <v>JT</v>
          </cell>
          <cell r="M5362" t="str">
            <v>JT8</v>
          </cell>
          <cell r="N5362" t="str">
            <v>Gas Quality Assessment - Exp</v>
          </cell>
          <cell r="O5362" t="str">
            <v>5252920</v>
          </cell>
        </row>
        <row r="5363">
          <cell r="B5363" t="str">
            <v>E</v>
          </cell>
          <cell r="C5363" t="str">
            <v>Gas T&amp;D Operations</v>
          </cell>
          <cell r="D5363" t="str">
            <v>Gas T&amp;D Operations</v>
          </cell>
          <cell r="E5363" t="str">
            <v>Melvin J. Christopher</v>
          </cell>
          <cell r="H5363" t="str">
            <v>William E. Mojica</v>
          </cell>
          <cell r="I5363" t="str">
            <v>Guadalupe Roush</v>
          </cell>
          <cell r="J5363" t="str">
            <v>GT&amp;S</v>
          </cell>
          <cell r="L5363" t="str">
            <v>JT</v>
          </cell>
          <cell r="M5363" t="str">
            <v>JT8</v>
          </cell>
          <cell r="N5363" t="str">
            <v>Gas Quality Assessment - Exp</v>
          </cell>
          <cell r="O5363" t="str">
            <v>5254383</v>
          </cell>
        </row>
        <row r="5364">
          <cell r="B5364" t="str">
            <v>E</v>
          </cell>
          <cell r="C5364" t="str">
            <v>Gas T&amp;D Operations</v>
          </cell>
          <cell r="D5364" t="str">
            <v>Gas T&amp;D Operations</v>
          </cell>
          <cell r="E5364" t="str">
            <v>Melvin J. Christopher</v>
          </cell>
          <cell r="H5364" t="str">
            <v>William E. Mojica</v>
          </cell>
          <cell r="I5364" t="str">
            <v>Guadalupe Roush</v>
          </cell>
          <cell r="J5364" t="str">
            <v>GT&amp;S</v>
          </cell>
          <cell r="L5364" t="str">
            <v>JT</v>
          </cell>
          <cell r="M5364" t="str">
            <v>JT8</v>
          </cell>
          <cell r="N5364" t="str">
            <v>Gas Quality Assessment - Exp</v>
          </cell>
          <cell r="O5364" t="str">
            <v>5254824</v>
          </cell>
        </row>
        <row r="5365">
          <cell r="B5365" t="str">
            <v>E</v>
          </cell>
          <cell r="C5365" t="str">
            <v>Gas T&amp;D Operations</v>
          </cell>
          <cell r="D5365" t="str">
            <v>Gas T&amp;D Operations</v>
          </cell>
          <cell r="E5365" t="str">
            <v>Melvin J. Christopher</v>
          </cell>
          <cell r="H5365" t="str">
            <v>William E. Mojica</v>
          </cell>
          <cell r="I5365" t="str">
            <v>Guadalupe Roush</v>
          </cell>
          <cell r="J5365" t="str">
            <v>GT&amp;S</v>
          </cell>
          <cell r="L5365" t="str">
            <v>JT</v>
          </cell>
          <cell r="M5365" t="str">
            <v>JTD</v>
          </cell>
          <cell r="N5365" t="str">
            <v>Pipeline Other</v>
          </cell>
          <cell r="O5365" t="str">
            <v>5006050</v>
          </cell>
        </row>
        <row r="5366">
          <cell r="B5366" t="str">
            <v>E</v>
          </cell>
          <cell r="C5366" t="str">
            <v>Gas T&amp;D Operations</v>
          </cell>
          <cell r="D5366" t="str">
            <v>Gas T&amp;D Operations</v>
          </cell>
          <cell r="E5366" t="str">
            <v>Melvin J. Christopher</v>
          </cell>
          <cell r="H5366" t="str">
            <v>William E. Mojica</v>
          </cell>
          <cell r="I5366" t="str">
            <v>Guadalupe Roush</v>
          </cell>
          <cell r="J5366" t="str">
            <v>GT&amp;S</v>
          </cell>
          <cell r="L5366" t="str">
            <v>JT</v>
          </cell>
          <cell r="M5366" t="str">
            <v>JTD</v>
          </cell>
          <cell r="N5366" t="str">
            <v>Pipeline Other</v>
          </cell>
          <cell r="O5366" t="str">
            <v>5022450</v>
          </cell>
        </row>
        <row r="5367">
          <cell r="B5367" t="str">
            <v>E</v>
          </cell>
          <cell r="C5367" t="str">
            <v>Gas T&amp;D Operations</v>
          </cell>
          <cell r="D5367" t="str">
            <v>Gas T&amp;D Operations</v>
          </cell>
          <cell r="E5367" t="str">
            <v>Melvin J. Christopher</v>
          </cell>
          <cell r="H5367" t="str">
            <v>William E. Mojica</v>
          </cell>
          <cell r="I5367" t="str">
            <v>Guadalupe Roush</v>
          </cell>
          <cell r="J5367" t="str">
            <v>GT&amp;S</v>
          </cell>
          <cell r="L5367" t="str">
            <v>JT</v>
          </cell>
          <cell r="M5367" t="str">
            <v>JTD</v>
          </cell>
          <cell r="N5367" t="str">
            <v>Pipeline Other</v>
          </cell>
          <cell r="O5367" t="str">
            <v>5023109</v>
          </cell>
        </row>
        <row r="5368">
          <cell r="B5368" t="str">
            <v>E</v>
          </cell>
          <cell r="C5368" t="str">
            <v>Gas T&amp;D Operations</v>
          </cell>
          <cell r="D5368" t="str">
            <v>Gas T&amp;D Operations</v>
          </cell>
          <cell r="E5368" t="str">
            <v>Melvin J. Christopher</v>
          </cell>
          <cell r="H5368" t="str">
            <v>William E. Mojica</v>
          </cell>
          <cell r="I5368" t="str">
            <v>Guadalupe Roush</v>
          </cell>
          <cell r="J5368" t="str">
            <v>GT&amp;S</v>
          </cell>
          <cell r="L5368" t="str">
            <v>JT</v>
          </cell>
          <cell r="M5368" t="str">
            <v>JTD</v>
          </cell>
          <cell r="N5368" t="str">
            <v>Pipeline Other</v>
          </cell>
          <cell r="O5368" t="str">
            <v>5025335</v>
          </cell>
        </row>
        <row r="5369">
          <cell r="B5369" t="str">
            <v>E</v>
          </cell>
          <cell r="C5369" t="str">
            <v>Gas T&amp;D Operations</v>
          </cell>
          <cell r="D5369" t="str">
            <v>Gas T&amp;D Operations</v>
          </cell>
          <cell r="E5369" t="str">
            <v>Melvin J. Christopher</v>
          </cell>
          <cell r="H5369" t="str">
            <v>William E. Mojica</v>
          </cell>
          <cell r="I5369" t="str">
            <v>Guadalupe Roush</v>
          </cell>
          <cell r="J5369" t="str">
            <v>GT&amp;S</v>
          </cell>
          <cell r="L5369" t="str">
            <v>JT</v>
          </cell>
          <cell r="M5369" t="str">
            <v>JTD</v>
          </cell>
          <cell r="N5369" t="str">
            <v>Pipeline Other</v>
          </cell>
          <cell r="O5369" t="str">
            <v>5027709</v>
          </cell>
        </row>
        <row r="5370">
          <cell r="B5370" t="str">
            <v>E</v>
          </cell>
          <cell r="C5370" t="str">
            <v>Gas T&amp;D Operations</v>
          </cell>
          <cell r="D5370" t="str">
            <v>Gas T&amp;D Operations</v>
          </cell>
          <cell r="E5370" t="str">
            <v>Melvin J. Christopher</v>
          </cell>
          <cell r="H5370" t="str">
            <v>William E. Mojica</v>
          </cell>
          <cell r="I5370" t="str">
            <v>Guadalupe Roush</v>
          </cell>
          <cell r="J5370" t="str">
            <v>GT&amp;S</v>
          </cell>
          <cell r="L5370" t="str">
            <v>JT</v>
          </cell>
          <cell r="M5370" t="str">
            <v>JTD</v>
          </cell>
          <cell r="N5370" t="str">
            <v>Pipeline Other</v>
          </cell>
          <cell r="O5370" t="str">
            <v>5033292</v>
          </cell>
        </row>
        <row r="5371">
          <cell r="B5371" t="str">
            <v>E</v>
          </cell>
          <cell r="C5371" t="str">
            <v>Gas T&amp;D Operations</v>
          </cell>
          <cell r="D5371" t="str">
            <v>Gas T&amp;D Operations</v>
          </cell>
          <cell r="E5371" t="str">
            <v>Melvin J. Christopher</v>
          </cell>
          <cell r="H5371" t="str">
            <v>William E. Mojica</v>
          </cell>
          <cell r="I5371" t="str">
            <v>Guadalupe Roush</v>
          </cell>
          <cell r="J5371" t="str">
            <v>GT&amp;S</v>
          </cell>
          <cell r="L5371" t="str">
            <v>JT</v>
          </cell>
          <cell r="M5371" t="str">
            <v>JTD</v>
          </cell>
          <cell r="N5371" t="str">
            <v>Pipeline Other</v>
          </cell>
          <cell r="O5371" t="str">
            <v>5245166</v>
          </cell>
        </row>
        <row r="5372">
          <cell r="B5372" t="str">
            <v>E</v>
          </cell>
          <cell r="C5372" t="str">
            <v>Gas T&amp;D Operations</v>
          </cell>
          <cell r="D5372" t="str">
            <v>Gas T&amp;D Operations</v>
          </cell>
          <cell r="E5372" t="str">
            <v>Melvin J. Christopher</v>
          </cell>
          <cell r="H5372" t="str">
            <v>William E. Mojica</v>
          </cell>
          <cell r="I5372" t="str">
            <v>Guadalupe Roush</v>
          </cell>
          <cell r="J5372" t="str">
            <v>GT&amp;S</v>
          </cell>
          <cell r="L5372" t="str">
            <v>JT</v>
          </cell>
          <cell r="M5372" t="str">
            <v>JTD</v>
          </cell>
          <cell r="N5372" t="str">
            <v>Pipeline Other</v>
          </cell>
          <cell r="O5372" t="str">
            <v>5247851</v>
          </cell>
        </row>
        <row r="5373">
          <cell r="B5373" t="str">
            <v>E</v>
          </cell>
          <cell r="C5373" t="str">
            <v>Gas T&amp;D Operations</v>
          </cell>
          <cell r="D5373" t="str">
            <v>Gas T&amp;D Operations</v>
          </cell>
          <cell r="E5373" t="str">
            <v>Melvin J. Christopher</v>
          </cell>
          <cell r="H5373" t="str">
            <v>William E. Mojica</v>
          </cell>
          <cell r="I5373" t="str">
            <v>Guadalupe Roush</v>
          </cell>
          <cell r="J5373" t="str">
            <v>GT&amp;S</v>
          </cell>
          <cell r="L5373" t="str">
            <v>JT</v>
          </cell>
          <cell r="M5373" t="str">
            <v>JTD</v>
          </cell>
          <cell r="N5373" t="str">
            <v>Pipeline Other</v>
          </cell>
          <cell r="O5373" t="str">
            <v>5250314</v>
          </cell>
        </row>
        <row r="5374">
          <cell r="B5374" t="str">
            <v>E</v>
          </cell>
          <cell r="C5374" t="str">
            <v>Gas T&amp;D Operations</v>
          </cell>
          <cell r="D5374" t="str">
            <v>Gas T&amp;D Operations</v>
          </cell>
          <cell r="E5374" t="str">
            <v>Melvin J. Christopher</v>
          </cell>
          <cell r="H5374" t="str">
            <v>William E. Mojica</v>
          </cell>
          <cell r="I5374" t="str">
            <v>Guadalupe Roush</v>
          </cell>
          <cell r="J5374" t="str">
            <v>GT&amp;S</v>
          </cell>
          <cell r="L5374" t="str">
            <v>JT</v>
          </cell>
          <cell r="M5374" t="str">
            <v>JTD</v>
          </cell>
          <cell r="N5374" t="str">
            <v>Pipeline Other</v>
          </cell>
          <cell r="O5374" t="str">
            <v>5251155</v>
          </cell>
        </row>
        <row r="5375">
          <cell r="B5375" t="str">
            <v>E</v>
          </cell>
          <cell r="C5375" t="str">
            <v>Gas T&amp;D Operations</v>
          </cell>
          <cell r="D5375" t="str">
            <v>Gas T&amp;D Operations</v>
          </cell>
          <cell r="E5375" t="str">
            <v>Melvin J. Christopher</v>
          </cell>
          <cell r="H5375" t="str">
            <v>William E. Mojica</v>
          </cell>
          <cell r="I5375" t="str">
            <v>Guadalupe Roush</v>
          </cell>
          <cell r="J5375" t="str">
            <v>GT&amp;S</v>
          </cell>
          <cell r="L5375" t="str">
            <v>JT</v>
          </cell>
          <cell r="M5375" t="str">
            <v>JTD</v>
          </cell>
          <cell r="N5375" t="str">
            <v>Pipeline Other</v>
          </cell>
          <cell r="O5375" t="str">
            <v>5254822</v>
          </cell>
        </row>
        <row r="5376">
          <cell r="B5376" t="str">
            <v>E</v>
          </cell>
          <cell r="C5376" t="str">
            <v>Gas T&amp;D Operations</v>
          </cell>
          <cell r="D5376" t="str">
            <v>Gas T&amp;D Operations</v>
          </cell>
          <cell r="E5376" t="str">
            <v>Melvin J. Christopher</v>
          </cell>
          <cell r="H5376" t="str">
            <v>William E. Mojica</v>
          </cell>
          <cell r="I5376" t="str">
            <v>Guadalupe Roush</v>
          </cell>
          <cell r="J5376" t="str">
            <v>GT&amp;S</v>
          </cell>
          <cell r="L5376" t="str">
            <v>JT</v>
          </cell>
          <cell r="M5376" t="str">
            <v>JTG</v>
          </cell>
          <cell r="N5376" t="str">
            <v>Storage Well</v>
          </cell>
          <cell r="O5376" t="str">
            <v>5010517</v>
          </cell>
        </row>
        <row r="5377">
          <cell r="B5377" t="str">
            <v>E</v>
          </cell>
          <cell r="C5377" t="str">
            <v>Gas T&amp;D Operations</v>
          </cell>
          <cell r="D5377" t="str">
            <v>Gas T&amp;D Operations</v>
          </cell>
          <cell r="E5377" t="str">
            <v>Melvin J. Christopher</v>
          </cell>
          <cell r="H5377" t="str">
            <v>William E. Mojica</v>
          </cell>
          <cell r="I5377" t="str">
            <v>Guadalupe Roush</v>
          </cell>
          <cell r="J5377" t="str">
            <v>GT&amp;S</v>
          </cell>
          <cell r="L5377" t="str">
            <v>JT</v>
          </cell>
          <cell r="M5377" t="str">
            <v>JTG</v>
          </cell>
          <cell r="N5377" t="str">
            <v>Storage Well</v>
          </cell>
          <cell r="O5377" t="str">
            <v>5242765</v>
          </cell>
        </row>
        <row r="5378">
          <cell r="B5378" t="str">
            <v>E</v>
          </cell>
          <cell r="C5378" t="str">
            <v>Gas T&amp;D Operations</v>
          </cell>
          <cell r="D5378" t="str">
            <v>Gas T&amp;D Operations</v>
          </cell>
          <cell r="E5378" t="str">
            <v>Melvin J. Christopher</v>
          </cell>
          <cell r="H5378" t="str">
            <v>William E. Mojica</v>
          </cell>
          <cell r="I5378" t="str">
            <v>Guadalupe Roush</v>
          </cell>
          <cell r="J5378" t="str">
            <v>GT&amp;S</v>
          </cell>
          <cell r="L5378" t="str">
            <v>JT</v>
          </cell>
          <cell r="M5378" t="str">
            <v>JTH</v>
          </cell>
          <cell r="N5378" t="str">
            <v>Permits &amp; Fees Projects</v>
          </cell>
          <cell r="O5378" t="str">
            <v>5010509</v>
          </cell>
        </row>
        <row r="5379">
          <cell r="B5379" t="str">
            <v>E</v>
          </cell>
          <cell r="C5379" t="str">
            <v>Gas T&amp;D Operations</v>
          </cell>
          <cell r="D5379" t="str">
            <v>Gas T&amp;D Operations</v>
          </cell>
          <cell r="E5379" t="str">
            <v>Melvin J. Christopher</v>
          </cell>
          <cell r="H5379" t="str">
            <v>William E. Mojica</v>
          </cell>
          <cell r="I5379" t="str">
            <v>Guadalupe Roush</v>
          </cell>
          <cell r="J5379" t="str">
            <v>GT&amp;S</v>
          </cell>
          <cell r="L5379" t="str">
            <v>JT</v>
          </cell>
          <cell r="M5379" t="str">
            <v>JTH</v>
          </cell>
          <cell r="N5379" t="str">
            <v>Permits &amp; Fees Projects</v>
          </cell>
          <cell r="O5379" t="str">
            <v>5028026</v>
          </cell>
        </row>
        <row r="5380">
          <cell r="B5380" t="str">
            <v>E</v>
          </cell>
          <cell r="C5380" t="str">
            <v>Gas T&amp;D Operations</v>
          </cell>
          <cell r="D5380" t="str">
            <v>Gas T&amp;D Operations</v>
          </cell>
          <cell r="E5380" t="str">
            <v>Melvin J. Christopher</v>
          </cell>
          <cell r="H5380" t="str">
            <v>William E. Mojica</v>
          </cell>
          <cell r="I5380" t="str">
            <v>Guadalupe Roush</v>
          </cell>
          <cell r="J5380" t="str">
            <v>GT&amp;S</v>
          </cell>
          <cell r="L5380" t="str">
            <v>JT</v>
          </cell>
          <cell r="M5380" t="str">
            <v>JTH</v>
          </cell>
          <cell r="N5380" t="str">
            <v>Permits &amp; Fees Projects</v>
          </cell>
          <cell r="O5380" t="str">
            <v>5041726</v>
          </cell>
        </row>
        <row r="5381">
          <cell r="B5381" t="str">
            <v>E</v>
          </cell>
          <cell r="C5381" t="str">
            <v>Gas T&amp;D Operations</v>
          </cell>
          <cell r="D5381" t="str">
            <v>Gas T&amp;D Operations</v>
          </cell>
          <cell r="E5381" t="str">
            <v>Melvin J. Christopher</v>
          </cell>
          <cell r="H5381" t="str">
            <v>William E. Mojica</v>
          </cell>
          <cell r="I5381" t="str">
            <v>Guadalupe Roush</v>
          </cell>
          <cell r="J5381" t="str">
            <v>GT&amp;S</v>
          </cell>
          <cell r="L5381" t="str">
            <v>JT</v>
          </cell>
          <cell r="M5381" t="str">
            <v>JTH</v>
          </cell>
          <cell r="N5381" t="str">
            <v>Permits &amp; Fees Projects</v>
          </cell>
          <cell r="O5381" t="str">
            <v>5254820</v>
          </cell>
        </row>
        <row r="5382">
          <cell r="B5382" t="str">
            <v>E</v>
          </cell>
          <cell r="C5382" t="str">
            <v>Gas T&amp;D Operations</v>
          </cell>
          <cell r="D5382" t="str">
            <v>Gas T&amp;D Operations</v>
          </cell>
          <cell r="E5382" t="str">
            <v>Melvin J. Christopher</v>
          </cell>
          <cell r="H5382" t="str">
            <v>William E. Mojica</v>
          </cell>
          <cell r="I5382" t="str">
            <v>Guadalupe Roush</v>
          </cell>
          <cell r="J5382" t="str">
            <v>GT&amp;S</v>
          </cell>
          <cell r="L5382" t="str">
            <v>JT</v>
          </cell>
          <cell r="M5382" t="str">
            <v>JTK</v>
          </cell>
          <cell r="N5382" t="str">
            <v>Vegetation Manage Project</v>
          </cell>
          <cell r="O5382" t="str">
            <v>5018994</v>
          </cell>
        </row>
        <row r="5383">
          <cell r="B5383" t="str">
            <v>E</v>
          </cell>
          <cell r="C5383" t="str">
            <v>Gas T&amp;D Operations</v>
          </cell>
          <cell r="D5383" t="str">
            <v>Gas T&amp;D Operations</v>
          </cell>
          <cell r="E5383" t="str">
            <v>Melvin J. Christopher</v>
          </cell>
          <cell r="H5383" t="str">
            <v>William E. Mojica</v>
          </cell>
          <cell r="I5383" t="str">
            <v>Guadalupe Roush</v>
          </cell>
          <cell r="J5383" t="str">
            <v>GT&amp;S</v>
          </cell>
          <cell r="L5383" t="str">
            <v>JT</v>
          </cell>
          <cell r="M5383" t="str">
            <v>JTK</v>
          </cell>
          <cell r="N5383" t="str">
            <v>Vegetation Manage Project</v>
          </cell>
          <cell r="O5383" t="str">
            <v>5028028</v>
          </cell>
        </row>
        <row r="5384">
          <cell r="B5384" t="str">
            <v>E</v>
          </cell>
          <cell r="C5384" t="str">
            <v>Gas T&amp;D Operations</v>
          </cell>
          <cell r="D5384" t="str">
            <v>Gas T&amp;D Operations</v>
          </cell>
          <cell r="E5384" t="str">
            <v>Melvin J. Christopher</v>
          </cell>
          <cell r="H5384" t="str">
            <v>William E. Mojica</v>
          </cell>
          <cell r="I5384" t="str">
            <v>Guadalupe Roush</v>
          </cell>
          <cell r="J5384" t="str">
            <v>GT&amp;S</v>
          </cell>
          <cell r="L5384" t="str">
            <v>JT</v>
          </cell>
          <cell r="M5384" t="str">
            <v>JTK</v>
          </cell>
          <cell r="N5384" t="str">
            <v>Vegetation Manage Project</v>
          </cell>
          <cell r="O5384" t="str">
            <v>5254964</v>
          </cell>
        </row>
        <row r="5385">
          <cell r="B5385" t="str">
            <v>E</v>
          </cell>
          <cell r="C5385" t="str">
            <v>Gas T&amp;D Operations</v>
          </cell>
          <cell r="D5385" t="str">
            <v>Gas T&amp;D Operations</v>
          </cell>
          <cell r="E5385" t="str">
            <v>Melvin J. Christopher</v>
          </cell>
          <cell r="H5385" t="str">
            <v>William E. Mojica</v>
          </cell>
          <cell r="I5385" t="str">
            <v>Guadalupe Roush</v>
          </cell>
          <cell r="J5385" t="str">
            <v>GT&amp;S</v>
          </cell>
          <cell r="L5385" t="str">
            <v>JT</v>
          </cell>
          <cell r="M5385" t="str">
            <v>JTL</v>
          </cell>
          <cell r="N5385" t="str">
            <v>Station Gas Safety Excellence</v>
          </cell>
          <cell r="O5385" t="str">
            <v>5039189</v>
          </cell>
        </row>
        <row r="5386">
          <cell r="B5386" t="str">
            <v>E</v>
          </cell>
          <cell r="C5386" t="str">
            <v>Gas T&amp;D Operations</v>
          </cell>
          <cell r="D5386" t="str">
            <v>Gas T&amp;D Operations</v>
          </cell>
          <cell r="E5386" t="str">
            <v>Melvin J. Christopher</v>
          </cell>
          <cell r="H5386" t="str">
            <v>William E. Mojica</v>
          </cell>
          <cell r="I5386" t="str">
            <v>Guadalupe Roush</v>
          </cell>
          <cell r="J5386" t="str">
            <v>GT&amp;S</v>
          </cell>
          <cell r="L5386" t="str">
            <v>JT</v>
          </cell>
          <cell r="M5386" t="str">
            <v>JTO</v>
          </cell>
          <cell r="N5386" t="str">
            <v>Encroachments</v>
          </cell>
          <cell r="O5386" t="str">
            <v>5019788</v>
          </cell>
        </row>
        <row r="5387">
          <cell r="B5387" t="str">
            <v>E</v>
          </cell>
          <cell r="C5387" t="str">
            <v>Gas T&amp;D Operations</v>
          </cell>
          <cell r="D5387" t="str">
            <v>Gas T&amp;D Operations</v>
          </cell>
          <cell r="E5387" t="str">
            <v>Melvin J. Christopher</v>
          </cell>
          <cell r="H5387" t="str">
            <v>William E. Mojica</v>
          </cell>
          <cell r="I5387" t="str">
            <v>Guadalupe Roush</v>
          </cell>
          <cell r="J5387" t="str">
            <v>GT&amp;S</v>
          </cell>
          <cell r="L5387" t="str">
            <v>JT</v>
          </cell>
          <cell r="M5387" t="str">
            <v>JTO</v>
          </cell>
          <cell r="N5387" t="str">
            <v>Encroachments</v>
          </cell>
          <cell r="O5387" t="str">
            <v>5028839</v>
          </cell>
        </row>
        <row r="5388">
          <cell r="B5388" t="str">
            <v>E</v>
          </cell>
          <cell r="C5388" t="str">
            <v>Gas T&amp;D Operations</v>
          </cell>
          <cell r="D5388" t="str">
            <v>Gas T&amp;D Operations</v>
          </cell>
          <cell r="E5388" t="str">
            <v>Melvin J. Christopher</v>
          </cell>
          <cell r="H5388" t="str">
            <v>William E. Mojica</v>
          </cell>
          <cell r="I5388" t="str">
            <v>Guadalupe Roush</v>
          </cell>
          <cell r="J5388" t="str">
            <v>GT&amp;S</v>
          </cell>
          <cell r="L5388" t="str">
            <v>JT</v>
          </cell>
          <cell r="M5388" t="str">
            <v>JTO</v>
          </cell>
          <cell r="N5388" t="str">
            <v>Encroachments</v>
          </cell>
          <cell r="O5388" t="str">
            <v>5254819</v>
          </cell>
        </row>
        <row r="5389">
          <cell r="B5389" t="str">
            <v>E</v>
          </cell>
          <cell r="C5389" t="str">
            <v>Gas T&amp;D Operations</v>
          </cell>
          <cell r="D5389" t="str">
            <v>Gas T&amp;D Operations</v>
          </cell>
          <cell r="E5389" t="str">
            <v>Melvin J. Christopher</v>
          </cell>
          <cell r="H5389" t="str">
            <v>William E. Mojica</v>
          </cell>
          <cell r="I5389" t="str">
            <v>Guadalupe Roush</v>
          </cell>
          <cell r="J5389" t="str">
            <v>GT&amp;S</v>
          </cell>
          <cell r="L5389" t="str">
            <v>JT</v>
          </cell>
          <cell r="M5389" t="str">
            <v>JTT</v>
          </cell>
          <cell r="N5389" t="str">
            <v>Geo-Hazard Mitigations</v>
          </cell>
          <cell r="O5389" t="str">
            <v>5254831</v>
          </cell>
        </row>
        <row r="5390">
          <cell r="B5390" t="str">
            <v>E</v>
          </cell>
          <cell r="C5390" t="str">
            <v>Gas T&amp;D Operations</v>
          </cell>
          <cell r="D5390" t="str">
            <v>Gas T&amp;D Operations</v>
          </cell>
          <cell r="E5390" t="str">
            <v>Melvin J. Christopher</v>
          </cell>
          <cell r="H5390" t="str">
            <v>William E. Mojica</v>
          </cell>
          <cell r="I5390" t="str">
            <v>Guadalupe Roush</v>
          </cell>
          <cell r="J5390" t="str">
            <v>GT&amp;S</v>
          </cell>
          <cell r="L5390" t="str">
            <v>JT</v>
          </cell>
          <cell r="M5390" t="str">
            <v>JTT</v>
          </cell>
          <cell r="N5390" t="str">
            <v>Geo-Hazard Mitigations</v>
          </cell>
          <cell r="O5390" t="str">
            <v>5254972</v>
          </cell>
        </row>
        <row r="5391">
          <cell r="B5391" t="str">
            <v>E</v>
          </cell>
          <cell r="C5391" t="str">
            <v>Gas T&amp;D Operations</v>
          </cell>
          <cell r="D5391" t="str">
            <v>Gas T&amp;D Operations</v>
          </cell>
          <cell r="E5391" t="str">
            <v>Melvin J. Christopher</v>
          </cell>
          <cell r="H5391" t="str">
            <v>William E. Mojica</v>
          </cell>
          <cell r="I5391" t="str">
            <v>Guadalupe Roush</v>
          </cell>
          <cell r="J5391" t="str">
            <v>GT&amp;S</v>
          </cell>
          <cell r="L5391" t="str">
            <v>JT</v>
          </cell>
          <cell r="M5391" t="str">
            <v>JTY</v>
          </cell>
          <cell r="N5391" t="str">
            <v>Routine Spend C&amp;P Expense</v>
          </cell>
          <cell r="O5391" t="str">
            <v>5006110</v>
          </cell>
        </row>
        <row r="5392">
          <cell r="B5392" t="str">
            <v>E</v>
          </cell>
          <cell r="C5392" t="str">
            <v>Gas T&amp;D Operations</v>
          </cell>
          <cell r="D5392" t="str">
            <v>Gas T&amp;D Operations</v>
          </cell>
          <cell r="E5392" t="str">
            <v>Melvin J. Christopher</v>
          </cell>
          <cell r="H5392" t="str">
            <v>William E. Mojica</v>
          </cell>
          <cell r="I5392" t="str">
            <v>Guadalupe Roush</v>
          </cell>
          <cell r="J5392" t="str">
            <v>GT&amp;S</v>
          </cell>
          <cell r="L5392" t="str">
            <v>JT</v>
          </cell>
          <cell r="M5392" t="str">
            <v>JTY</v>
          </cell>
          <cell r="N5392" t="str">
            <v>Routine Spend C&amp;P Expense</v>
          </cell>
          <cell r="O5392" t="str">
            <v>5017906</v>
          </cell>
        </row>
        <row r="5393">
          <cell r="B5393" t="str">
            <v>E</v>
          </cell>
          <cell r="C5393" t="str">
            <v>Gas T&amp;D Operations</v>
          </cell>
          <cell r="D5393" t="str">
            <v>Gas T&amp;D Operations</v>
          </cell>
          <cell r="E5393" t="str">
            <v>Melvin J. Christopher</v>
          </cell>
          <cell r="H5393" t="str">
            <v>William E. Mojica</v>
          </cell>
          <cell r="I5393" t="str">
            <v>Guadalupe Roush</v>
          </cell>
          <cell r="J5393" t="str">
            <v>GT&amp;S</v>
          </cell>
          <cell r="L5393" t="str">
            <v>JT</v>
          </cell>
          <cell r="M5393" t="str">
            <v>JTY</v>
          </cell>
          <cell r="N5393" t="str">
            <v>Routine Spend C&amp;P Expense</v>
          </cell>
          <cell r="O5393" t="str">
            <v>5026218</v>
          </cell>
        </row>
        <row r="5394">
          <cell r="B5394" t="str">
            <v>E</v>
          </cell>
          <cell r="C5394" t="str">
            <v>Gas T&amp;D Operations</v>
          </cell>
          <cell r="D5394" t="str">
            <v>Gas T&amp;D Operations</v>
          </cell>
          <cell r="E5394" t="str">
            <v>Melvin J. Christopher</v>
          </cell>
          <cell r="H5394" t="str">
            <v>William E. Mojica</v>
          </cell>
          <cell r="I5394" t="str">
            <v>Guadalupe Roush</v>
          </cell>
          <cell r="J5394" t="str">
            <v>GT&amp;S</v>
          </cell>
          <cell r="L5394" t="str">
            <v>JT</v>
          </cell>
          <cell r="M5394" t="str">
            <v>JTY</v>
          </cell>
          <cell r="N5394" t="str">
            <v>Routine Spend C&amp;P Expense</v>
          </cell>
          <cell r="O5394" t="str">
            <v>5035229</v>
          </cell>
        </row>
        <row r="5395">
          <cell r="B5395" t="str">
            <v>E</v>
          </cell>
          <cell r="C5395" t="str">
            <v>Gas T&amp;D Operations</v>
          </cell>
          <cell r="D5395" t="str">
            <v>Gas T&amp;D Operations</v>
          </cell>
          <cell r="E5395" t="str">
            <v>Melvin J. Christopher</v>
          </cell>
          <cell r="H5395" t="str">
            <v>William E. Mojica</v>
          </cell>
          <cell r="I5395" t="str">
            <v>Guadalupe Roush</v>
          </cell>
          <cell r="J5395" t="str">
            <v>GT&amp;S</v>
          </cell>
          <cell r="L5395" t="str">
            <v>JT</v>
          </cell>
          <cell r="M5395" t="str">
            <v>JTY</v>
          </cell>
          <cell r="N5395" t="str">
            <v>Routine Spend C&amp;P Expense</v>
          </cell>
          <cell r="O5395" t="str">
            <v>5036929</v>
          </cell>
        </row>
        <row r="5396">
          <cell r="B5396" t="str">
            <v>E</v>
          </cell>
          <cell r="C5396" t="str">
            <v>Gas T&amp;D Operations</v>
          </cell>
          <cell r="D5396" t="str">
            <v>Gas T&amp;D Operations</v>
          </cell>
          <cell r="E5396" t="str">
            <v>Melvin J. Christopher</v>
          </cell>
          <cell r="H5396" t="str">
            <v>William E. Mojica</v>
          </cell>
          <cell r="I5396" t="str">
            <v>Guadalupe Roush</v>
          </cell>
          <cell r="J5396" t="str">
            <v>GT&amp;S</v>
          </cell>
          <cell r="L5396" t="str">
            <v>JT</v>
          </cell>
          <cell r="M5396" t="str">
            <v>JTY</v>
          </cell>
          <cell r="N5396" t="str">
            <v>Routine Spend C&amp;P Expense</v>
          </cell>
          <cell r="O5396" t="str">
            <v>5036930</v>
          </cell>
        </row>
        <row r="5397">
          <cell r="B5397" t="str">
            <v>E</v>
          </cell>
          <cell r="C5397" t="str">
            <v>Gas T&amp;D Operations</v>
          </cell>
          <cell r="D5397" t="str">
            <v>Gas T&amp;D Operations</v>
          </cell>
          <cell r="E5397" t="str">
            <v>Melvin J. Christopher</v>
          </cell>
          <cell r="H5397" t="str">
            <v>William E. Mojica</v>
          </cell>
          <cell r="I5397" t="str">
            <v>Guadalupe Roush</v>
          </cell>
          <cell r="J5397" t="str">
            <v>GT&amp;S</v>
          </cell>
          <cell r="L5397" t="str">
            <v>JT</v>
          </cell>
          <cell r="M5397" t="str">
            <v>JTY</v>
          </cell>
          <cell r="N5397" t="str">
            <v>Routine Spend C&amp;P Expense</v>
          </cell>
          <cell r="O5397" t="str">
            <v>5036932</v>
          </cell>
        </row>
        <row r="5398">
          <cell r="B5398" t="str">
            <v>E</v>
          </cell>
          <cell r="C5398" t="str">
            <v>Gas T&amp;D Operations</v>
          </cell>
          <cell r="D5398" t="str">
            <v>Gas T&amp;D Operations</v>
          </cell>
          <cell r="E5398" t="str">
            <v>Melvin J. Christopher</v>
          </cell>
          <cell r="H5398" t="str">
            <v>William E. Mojica</v>
          </cell>
          <cell r="I5398" t="str">
            <v>Guadalupe Roush</v>
          </cell>
          <cell r="J5398" t="str">
            <v>GT&amp;S</v>
          </cell>
          <cell r="L5398" t="str">
            <v>JT</v>
          </cell>
          <cell r="M5398" t="str">
            <v>JTY</v>
          </cell>
          <cell r="N5398" t="str">
            <v>Routine Spend C&amp;P Expense</v>
          </cell>
          <cell r="O5398" t="str">
            <v>5036935</v>
          </cell>
        </row>
        <row r="5399">
          <cell r="B5399" t="str">
            <v>E</v>
          </cell>
          <cell r="C5399" t="str">
            <v>Gas T&amp;D Operations</v>
          </cell>
          <cell r="D5399" t="str">
            <v>Gas T&amp;D Operations</v>
          </cell>
          <cell r="E5399" t="str">
            <v>Melvin J. Christopher</v>
          </cell>
          <cell r="H5399" t="str">
            <v>William E. Mojica</v>
          </cell>
          <cell r="I5399" t="str">
            <v>Guadalupe Roush</v>
          </cell>
          <cell r="J5399" t="str">
            <v>GT&amp;S</v>
          </cell>
          <cell r="L5399" t="str">
            <v>JT</v>
          </cell>
          <cell r="M5399" t="str">
            <v>JTY</v>
          </cell>
          <cell r="N5399" t="str">
            <v>Routine Spend C&amp;P Expense</v>
          </cell>
          <cell r="O5399" t="str">
            <v>5036936</v>
          </cell>
        </row>
        <row r="5400">
          <cell r="B5400" t="str">
            <v>E</v>
          </cell>
          <cell r="C5400" t="str">
            <v>Gas T&amp;D Operations</v>
          </cell>
          <cell r="D5400" t="str">
            <v>Gas T&amp;D Operations</v>
          </cell>
          <cell r="E5400" t="str">
            <v>Melvin J. Christopher</v>
          </cell>
          <cell r="H5400" t="str">
            <v>William E. Mojica</v>
          </cell>
          <cell r="I5400" t="str">
            <v>Guadalupe Roush</v>
          </cell>
          <cell r="J5400" t="str">
            <v>GT&amp;S</v>
          </cell>
          <cell r="L5400" t="str">
            <v>JT</v>
          </cell>
          <cell r="M5400" t="str">
            <v>JTY</v>
          </cell>
          <cell r="N5400" t="str">
            <v>Routine Spend C&amp;P Expense</v>
          </cell>
          <cell r="O5400" t="str">
            <v>5236535</v>
          </cell>
        </row>
        <row r="5401">
          <cell r="B5401" t="str">
            <v>E</v>
          </cell>
          <cell r="C5401" t="str">
            <v>Gas T&amp;D Operations</v>
          </cell>
          <cell r="D5401" t="str">
            <v>Gas T&amp;D Operations</v>
          </cell>
          <cell r="E5401" t="str">
            <v>Melvin J. Christopher</v>
          </cell>
          <cell r="H5401" t="str">
            <v>William E. Mojica</v>
          </cell>
          <cell r="I5401" t="str">
            <v>Guadalupe Roush</v>
          </cell>
          <cell r="J5401" t="str">
            <v>GT&amp;S</v>
          </cell>
          <cell r="L5401" t="str">
            <v>JT</v>
          </cell>
          <cell r="M5401" t="str">
            <v>JTY</v>
          </cell>
          <cell r="N5401" t="str">
            <v>Routine Spend C&amp;P Expense</v>
          </cell>
          <cell r="O5401" t="str">
            <v>5245092</v>
          </cell>
        </row>
        <row r="5402">
          <cell r="B5402" t="str">
            <v>E</v>
          </cell>
          <cell r="C5402" t="str">
            <v>Gas T&amp;D Operations</v>
          </cell>
          <cell r="D5402" t="str">
            <v>Gas T&amp;D Operations</v>
          </cell>
          <cell r="E5402" t="str">
            <v>Melvin J. Christopher</v>
          </cell>
          <cell r="H5402" t="str">
            <v>William E. Mojica</v>
          </cell>
          <cell r="I5402" t="str">
            <v>Guadalupe Roush</v>
          </cell>
          <cell r="J5402" t="str">
            <v>GT&amp;S</v>
          </cell>
          <cell r="L5402" t="str">
            <v>JT</v>
          </cell>
          <cell r="M5402" t="str">
            <v>JTY</v>
          </cell>
          <cell r="N5402" t="str">
            <v>Routine Spend C&amp;P Expense</v>
          </cell>
          <cell r="O5402" t="str">
            <v>5245095</v>
          </cell>
        </row>
        <row r="5403">
          <cell r="B5403" t="str">
            <v>E</v>
          </cell>
          <cell r="C5403" t="str">
            <v>Gas T&amp;D Operations</v>
          </cell>
          <cell r="D5403" t="str">
            <v>Gas T&amp;D Operations</v>
          </cell>
          <cell r="E5403" t="str">
            <v>Melvin J. Christopher</v>
          </cell>
          <cell r="H5403" t="str">
            <v>William E. Mojica</v>
          </cell>
          <cell r="I5403" t="str">
            <v>Guadalupe Roush</v>
          </cell>
          <cell r="J5403" t="str">
            <v>GT&amp;S</v>
          </cell>
          <cell r="L5403" t="str">
            <v>JT</v>
          </cell>
          <cell r="M5403" t="str">
            <v>JTY</v>
          </cell>
          <cell r="N5403" t="str">
            <v>Routine Spend C&amp;P Expense</v>
          </cell>
          <cell r="O5403" t="str">
            <v>5245096</v>
          </cell>
        </row>
        <row r="5404">
          <cell r="B5404" t="str">
            <v>E</v>
          </cell>
          <cell r="C5404" t="str">
            <v>Gas T&amp;D Operations</v>
          </cell>
          <cell r="D5404" t="str">
            <v>Gas T&amp;D Operations</v>
          </cell>
          <cell r="E5404" t="str">
            <v>Melvin J. Christopher</v>
          </cell>
          <cell r="H5404" t="str">
            <v>William E. Mojica</v>
          </cell>
          <cell r="I5404" t="str">
            <v>Guadalupe Roush</v>
          </cell>
          <cell r="J5404" t="str">
            <v>GT&amp;S</v>
          </cell>
          <cell r="L5404" t="str">
            <v>JT</v>
          </cell>
          <cell r="M5404" t="str">
            <v>JTY</v>
          </cell>
          <cell r="N5404" t="str">
            <v>Routine Spend C&amp;P Expense</v>
          </cell>
          <cell r="O5404" t="str">
            <v>5245097</v>
          </cell>
        </row>
        <row r="5405">
          <cell r="B5405" t="str">
            <v>E</v>
          </cell>
          <cell r="C5405" t="str">
            <v>Gas T&amp;D Operations</v>
          </cell>
          <cell r="D5405" t="str">
            <v>Gas T&amp;D Operations</v>
          </cell>
          <cell r="E5405" t="str">
            <v>Melvin J. Christopher</v>
          </cell>
          <cell r="H5405" t="str">
            <v>William E. Mojica</v>
          </cell>
          <cell r="I5405" t="str">
            <v>Guadalupe Roush</v>
          </cell>
          <cell r="J5405" t="str">
            <v>GT&amp;S</v>
          </cell>
          <cell r="L5405" t="str">
            <v>JT</v>
          </cell>
          <cell r="M5405" t="str">
            <v>JTY</v>
          </cell>
          <cell r="N5405" t="str">
            <v>Routine Spend C&amp;P Expense</v>
          </cell>
          <cell r="O5405" t="str">
            <v>5245099</v>
          </cell>
        </row>
        <row r="5406">
          <cell r="B5406" t="str">
            <v>E</v>
          </cell>
          <cell r="C5406" t="str">
            <v>Gas T&amp;D Operations</v>
          </cell>
          <cell r="D5406" t="str">
            <v>Gas T&amp;D Operations</v>
          </cell>
          <cell r="E5406" t="str">
            <v>Melvin J. Christopher</v>
          </cell>
          <cell r="H5406" t="str">
            <v>William E. Mojica</v>
          </cell>
          <cell r="I5406" t="str">
            <v>Guadalupe Roush</v>
          </cell>
          <cell r="J5406" t="str">
            <v>GT&amp;S</v>
          </cell>
          <cell r="L5406" t="str">
            <v>JT</v>
          </cell>
          <cell r="M5406" t="str">
            <v>JTY</v>
          </cell>
          <cell r="N5406" t="str">
            <v>Routine Spend C&amp;P Expense</v>
          </cell>
          <cell r="O5406" t="str">
            <v>5245104</v>
          </cell>
        </row>
        <row r="5407">
          <cell r="B5407" t="str">
            <v>E</v>
          </cell>
          <cell r="C5407" t="str">
            <v>Gas T&amp;D Operations</v>
          </cell>
          <cell r="D5407" t="str">
            <v>Gas T&amp;D Operations</v>
          </cell>
          <cell r="E5407" t="str">
            <v>Melvin J. Christopher</v>
          </cell>
          <cell r="H5407" t="str">
            <v>William E. Mojica</v>
          </cell>
          <cell r="I5407" t="str">
            <v>Guadalupe Roush</v>
          </cell>
          <cell r="J5407" t="str">
            <v>GT&amp;S</v>
          </cell>
          <cell r="L5407" t="str">
            <v>JT</v>
          </cell>
          <cell r="M5407" t="str">
            <v>JTY</v>
          </cell>
          <cell r="N5407" t="str">
            <v>Routine Spend C&amp;P Expense</v>
          </cell>
          <cell r="O5407" t="str">
            <v>5245112</v>
          </cell>
        </row>
        <row r="5408">
          <cell r="B5408" t="str">
            <v>E</v>
          </cell>
          <cell r="C5408" t="str">
            <v>Gas T&amp;D Operations</v>
          </cell>
          <cell r="D5408" t="str">
            <v>Gas T&amp;D Operations</v>
          </cell>
          <cell r="E5408" t="str">
            <v>Melvin J. Christopher</v>
          </cell>
          <cell r="H5408" t="str">
            <v>William E. Mojica</v>
          </cell>
          <cell r="I5408" t="str">
            <v>Guadalupe Roush</v>
          </cell>
          <cell r="J5408" t="str">
            <v>GT&amp;S</v>
          </cell>
          <cell r="L5408" t="str">
            <v>JT</v>
          </cell>
          <cell r="M5408" t="str">
            <v>JTY</v>
          </cell>
          <cell r="N5408" t="str">
            <v>Routine Spend C&amp;P Expense</v>
          </cell>
          <cell r="O5408" t="str">
            <v>5245113</v>
          </cell>
        </row>
        <row r="5409">
          <cell r="B5409" t="str">
            <v>E</v>
          </cell>
          <cell r="C5409" t="str">
            <v>Gas T&amp;D Operations</v>
          </cell>
          <cell r="D5409" t="str">
            <v>Gas T&amp;D Operations</v>
          </cell>
          <cell r="E5409" t="str">
            <v>Melvin J. Christopher</v>
          </cell>
          <cell r="H5409" t="str">
            <v>William E. Mojica</v>
          </cell>
          <cell r="I5409" t="str">
            <v>Guadalupe Roush</v>
          </cell>
          <cell r="J5409" t="str">
            <v>GT&amp;S</v>
          </cell>
          <cell r="L5409" t="str">
            <v>JT</v>
          </cell>
          <cell r="M5409" t="str">
            <v>JTY</v>
          </cell>
          <cell r="N5409" t="str">
            <v>Routine Spend C&amp;P Expense</v>
          </cell>
          <cell r="O5409" t="str">
            <v>5245114</v>
          </cell>
        </row>
        <row r="5410">
          <cell r="B5410" t="str">
            <v>E</v>
          </cell>
          <cell r="C5410" t="str">
            <v>Gas T&amp;D Operations</v>
          </cell>
          <cell r="D5410" t="str">
            <v>Gas T&amp;D Operations</v>
          </cell>
          <cell r="E5410" t="str">
            <v>Melvin J. Christopher</v>
          </cell>
          <cell r="H5410" t="str">
            <v>William E. Mojica</v>
          </cell>
          <cell r="I5410" t="str">
            <v>Guadalupe Roush</v>
          </cell>
          <cell r="J5410" t="str">
            <v>GT&amp;S</v>
          </cell>
          <cell r="L5410" t="str">
            <v>JT</v>
          </cell>
          <cell r="M5410" t="str">
            <v>JTY</v>
          </cell>
          <cell r="N5410" t="str">
            <v>Routine Spend C&amp;P Expense</v>
          </cell>
          <cell r="O5410" t="str">
            <v>5245115</v>
          </cell>
        </row>
        <row r="5411">
          <cell r="B5411" t="str">
            <v>E</v>
          </cell>
          <cell r="C5411" t="str">
            <v>Gas T&amp;D Operations</v>
          </cell>
          <cell r="D5411" t="str">
            <v>Gas T&amp;D Operations</v>
          </cell>
          <cell r="E5411" t="str">
            <v>Melvin J. Christopher</v>
          </cell>
          <cell r="H5411" t="str">
            <v>William E. Mojica</v>
          </cell>
          <cell r="I5411" t="str">
            <v>Guadalupe Roush</v>
          </cell>
          <cell r="J5411" t="str">
            <v>GT&amp;S</v>
          </cell>
          <cell r="L5411" t="str">
            <v>JT</v>
          </cell>
          <cell r="M5411" t="str">
            <v>JTY</v>
          </cell>
          <cell r="N5411" t="str">
            <v>Routine Spend C&amp;P Expense</v>
          </cell>
          <cell r="O5411" t="str">
            <v>5245117</v>
          </cell>
        </row>
        <row r="5412">
          <cell r="B5412" t="str">
            <v>E</v>
          </cell>
          <cell r="C5412" t="str">
            <v>Gas T&amp;D Operations</v>
          </cell>
          <cell r="D5412" t="str">
            <v>Gas T&amp;D Operations</v>
          </cell>
          <cell r="E5412" t="str">
            <v>Melvin J. Christopher</v>
          </cell>
          <cell r="H5412" t="str">
            <v>William E. Mojica</v>
          </cell>
          <cell r="I5412" t="str">
            <v>Guadalupe Roush</v>
          </cell>
          <cell r="J5412" t="str">
            <v>GT&amp;S</v>
          </cell>
          <cell r="L5412" t="str">
            <v>JT</v>
          </cell>
          <cell r="M5412" t="str">
            <v>JTY</v>
          </cell>
          <cell r="N5412" t="str">
            <v>Routine Spend C&amp;P Expense</v>
          </cell>
          <cell r="O5412" t="str">
            <v>5245123</v>
          </cell>
        </row>
        <row r="5413">
          <cell r="B5413" t="str">
            <v>E</v>
          </cell>
          <cell r="C5413" t="str">
            <v>Gas T&amp;D Operations</v>
          </cell>
          <cell r="D5413" t="str">
            <v>Gas T&amp;D Operations</v>
          </cell>
          <cell r="E5413" t="str">
            <v>Melvin J. Christopher</v>
          </cell>
          <cell r="H5413" t="str">
            <v>William E. Mojica</v>
          </cell>
          <cell r="I5413" t="str">
            <v>Guadalupe Roush</v>
          </cell>
          <cell r="J5413" t="str">
            <v>GT&amp;S</v>
          </cell>
          <cell r="L5413" t="str">
            <v>JT</v>
          </cell>
          <cell r="M5413" t="str">
            <v>JTY</v>
          </cell>
          <cell r="N5413" t="str">
            <v>Routine Spend C&amp;P Expense</v>
          </cell>
          <cell r="O5413" t="str">
            <v>5249935</v>
          </cell>
        </row>
        <row r="5414">
          <cell r="B5414" t="str">
            <v>E</v>
          </cell>
          <cell r="C5414" t="str">
            <v>Gas T&amp;D Operations</v>
          </cell>
          <cell r="D5414" t="str">
            <v>Gas T&amp;D Operations</v>
          </cell>
          <cell r="E5414" t="str">
            <v>Melvin J. Christopher</v>
          </cell>
          <cell r="H5414" t="str">
            <v>William E. Mojica</v>
          </cell>
          <cell r="I5414" t="str">
            <v>Guadalupe Roush</v>
          </cell>
          <cell r="J5414" t="str">
            <v>GT&amp;S</v>
          </cell>
          <cell r="L5414" t="str">
            <v>JT</v>
          </cell>
          <cell r="M5414" t="str">
            <v>JTY</v>
          </cell>
          <cell r="N5414" t="str">
            <v>Routine Spend C&amp;P Expense</v>
          </cell>
          <cell r="O5414" t="str">
            <v>5250432</v>
          </cell>
        </row>
        <row r="5415">
          <cell r="B5415" t="str">
            <v>E</v>
          </cell>
          <cell r="C5415" t="str">
            <v>Gas T&amp;D Operations</v>
          </cell>
          <cell r="D5415" t="str">
            <v>Gas T&amp;D Operations</v>
          </cell>
          <cell r="E5415" t="str">
            <v>Melvin J. Christopher</v>
          </cell>
          <cell r="H5415" t="str">
            <v>William E. Mojica</v>
          </cell>
          <cell r="I5415" t="str">
            <v>Guadalupe Roush</v>
          </cell>
          <cell r="J5415" t="str">
            <v>GT&amp;S</v>
          </cell>
          <cell r="L5415" t="str">
            <v>JT</v>
          </cell>
          <cell r="M5415" t="str">
            <v>JTY</v>
          </cell>
          <cell r="N5415" t="str">
            <v>Routine Spend C&amp;P Expense</v>
          </cell>
          <cell r="O5415" t="str">
            <v>5250539</v>
          </cell>
        </row>
        <row r="5416">
          <cell r="B5416" t="str">
            <v>E</v>
          </cell>
          <cell r="C5416" t="str">
            <v>Gas T&amp;D Operations</v>
          </cell>
          <cell r="D5416" t="str">
            <v>Gas T&amp;D Operations</v>
          </cell>
          <cell r="E5416" t="str">
            <v>Melvin J. Christopher</v>
          </cell>
          <cell r="H5416" t="str">
            <v>William E. Mojica</v>
          </cell>
          <cell r="I5416" t="str">
            <v>Guadalupe Roush</v>
          </cell>
          <cell r="J5416" t="str">
            <v>GT&amp;S</v>
          </cell>
          <cell r="L5416" t="str">
            <v>JT</v>
          </cell>
          <cell r="M5416" t="str">
            <v>JTY</v>
          </cell>
          <cell r="N5416" t="str">
            <v>Routine Spend C&amp;P Expense</v>
          </cell>
          <cell r="O5416" t="str">
            <v>5250540</v>
          </cell>
        </row>
        <row r="5417">
          <cell r="B5417" t="str">
            <v>E</v>
          </cell>
          <cell r="C5417" t="str">
            <v>Gas T&amp;D Operations</v>
          </cell>
          <cell r="D5417" t="str">
            <v>Gas T&amp;D Operations</v>
          </cell>
          <cell r="E5417" t="str">
            <v>Melvin J. Christopher</v>
          </cell>
          <cell r="H5417" t="str">
            <v>William E. Mojica</v>
          </cell>
          <cell r="I5417" t="str">
            <v>Guadalupe Roush</v>
          </cell>
          <cell r="J5417" t="str">
            <v>GT&amp;S</v>
          </cell>
          <cell r="L5417" t="str">
            <v>JT</v>
          </cell>
          <cell r="M5417" t="str">
            <v>JTY</v>
          </cell>
          <cell r="N5417" t="str">
            <v>Routine Spend C&amp;P Expense</v>
          </cell>
          <cell r="O5417" t="str">
            <v>5250541</v>
          </cell>
        </row>
        <row r="5418">
          <cell r="B5418" t="str">
            <v>E</v>
          </cell>
          <cell r="C5418" t="str">
            <v>Gas T&amp;D Operations</v>
          </cell>
          <cell r="D5418" t="str">
            <v>Gas T&amp;D Operations</v>
          </cell>
          <cell r="E5418" t="str">
            <v>Melvin J. Christopher</v>
          </cell>
          <cell r="H5418" t="str">
            <v>William E. Mojica</v>
          </cell>
          <cell r="I5418" t="str">
            <v>Guadalupe Roush</v>
          </cell>
          <cell r="J5418" t="str">
            <v>GT&amp;S</v>
          </cell>
          <cell r="L5418" t="str">
            <v>JT</v>
          </cell>
          <cell r="M5418" t="str">
            <v>JTY</v>
          </cell>
          <cell r="N5418" t="str">
            <v>Routine Spend C&amp;P Expense</v>
          </cell>
          <cell r="O5418" t="str">
            <v>5250542</v>
          </cell>
        </row>
        <row r="5419">
          <cell r="B5419" t="str">
            <v>E</v>
          </cell>
          <cell r="C5419" t="str">
            <v>Gas T&amp;D Operations</v>
          </cell>
          <cell r="D5419" t="str">
            <v>Gas T&amp;D Operations</v>
          </cell>
          <cell r="E5419" t="str">
            <v>Melvin J. Christopher</v>
          </cell>
          <cell r="H5419" t="str">
            <v>William E. Mojica</v>
          </cell>
          <cell r="I5419" t="str">
            <v>Guadalupe Roush</v>
          </cell>
          <cell r="J5419" t="str">
            <v>GT&amp;S</v>
          </cell>
          <cell r="L5419" t="str">
            <v>JT</v>
          </cell>
          <cell r="M5419" t="str">
            <v>JTY</v>
          </cell>
          <cell r="N5419" t="str">
            <v>Routine Spend C&amp;P Expense</v>
          </cell>
          <cell r="O5419" t="str">
            <v>5250543</v>
          </cell>
        </row>
        <row r="5420">
          <cell r="B5420" t="str">
            <v>E</v>
          </cell>
          <cell r="C5420" t="str">
            <v>Gas T&amp;D Operations</v>
          </cell>
          <cell r="D5420" t="str">
            <v>Gas T&amp;D Operations</v>
          </cell>
          <cell r="E5420" t="str">
            <v>Melvin J. Christopher</v>
          </cell>
          <cell r="H5420" t="str">
            <v>William E. Mojica</v>
          </cell>
          <cell r="I5420" t="str">
            <v>Guadalupe Roush</v>
          </cell>
          <cell r="J5420" t="str">
            <v>GT&amp;S</v>
          </cell>
          <cell r="L5420" t="str">
            <v>JT</v>
          </cell>
          <cell r="M5420" t="str">
            <v>JTY</v>
          </cell>
          <cell r="N5420" t="str">
            <v>Routine Spend C&amp;P Expense</v>
          </cell>
          <cell r="O5420" t="str">
            <v>5250544</v>
          </cell>
        </row>
        <row r="5421">
          <cell r="B5421" t="str">
            <v>E</v>
          </cell>
          <cell r="C5421" t="str">
            <v>Gas T&amp;D Operations</v>
          </cell>
          <cell r="D5421" t="str">
            <v>Gas T&amp;D Operations</v>
          </cell>
          <cell r="E5421" t="str">
            <v>Melvin J. Christopher</v>
          </cell>
          <cell r="H5421" t="str">
            <v>William E. Mojica</v>
          </cell>
          <cell r="I5421" t="str">
            <v>Guadalupe Roush</v>
          </cell>
          <cell r="J5421" t="str">
            <v>GT&amp;S</v>
          </cell>
          <cell r="L5421" t="str">
            <v>JT</v>
          </cell>
          <cell r="M5421" t="str">
            <v>JTY</v>
          </cell>
          <cell r="N5421" t="str">
            <v>Routine Spend C&amp;P Expense</v>
          </cell>
          <cell r="O5421" t="str">
            <v>5252832</v>
          </cell>
        </row>
        <row r="5422">
          <cell r="B5422" t="str">
            <v>E</v>
          </cell>
          <cell r="C5422" t="str">
            <v>Gas T&amp;D Operations</v>
          </cell>
          <cell r="D5422" t="str">
            <v>Gas T&amp;D Operations</v>
          </cell>
          <cell r="E5422" t="str">
            <v>Melvin J. Christopher</v>
          </cell>
          <cell r="H5422" t="str">
            <v>William E. Mojica</v>
          </cell>
          <cell r="I5422" t="str">
            <v>Guadalupe Roush</v>
          </cell>
          <cell r="J5422" t="str">
            <v>GT&amp;S</v>
          </cell>
          <cell r="L5422" t="str">
            <v>JT</v>
          </cell>
          <cell r="M5422" t="str">
            <v>JTY</v>
          </cell>
          <cell r="N5422" t="str">
            <v>Routine Spend C&amp;P Expense</v>
          </cell>
          <cell r="O5422" t="str">
            <v>5253492</v>
          </cell>
        </row>
        <row r="5423">
          <cell r="B5423" t="str">
            <v>E</v>
          </cell>
          <cell r="C5423" t="str">
            <v>Gas T&amp;D Operations</v>
          </cell>
          <cell r="D5423" t="str">
            <v>Gas T&amp;D Operations</v>
          </cell>
          <cell r="E5423" t="str">
            <v>Melvin J. Christopher</v>
          </cell>
          <cell r="H5423" t="str">
            <v>William E. Mojica</v>
          </cell>
          <cell r="I5423" t="str">
            <v>Guadalupe Roush</v>
          </cell>
          <cell r="J5423" t="str">
            <v>GT&amp;S</v>
          </cell>
          <cell r="L5423" t="str">
            <v>JT</v>
          </cell>
          <cell r="M5423" t="str">
            <v>JTY</v>
          </cell>
          <cell r="N5423" t="str">
            <v>Routine Spend C&amp;P Expense</v>
          </cell>
          <cell r="O5423" t="str">
            <v>5253972</v>
          </cell>
        </row>
        <row r="5424">
          <cell r="B5424" t="str">
            <v>E</v>
          </cell>
          <cell r="C5424" t="str">
            <v>Gas T&amp;D Operations</v>
          </cell>
          <cell r="D5424" t="str">
            <v>Gas T&amp;D Operations</v>
          </cell>
          <cell r="E5424" t="str">
            <v>Melvin J. Christopher</v>
          </cell>
          <cell r="H5424" t="str">
            <v>William E. Mojica</v>
          </cell>
          <cell r="I5424" t="str">
            <v>Guadalupe Roush</v>
          </cell>
          <cell r="J5424" t="str">
            <v>GT&amp;S</v>
          </cell>
          <cell r="L5424" t="str">
            <v>JT</v>
          </cell>
          <cell r="M5424" t="str">
            <v>JTY</v>
          </cell>
          <cell r="N5424" t="str">
            <v>Routine Spend C&amp;P Expense</v>
          </cell>
          <cell r="O5424" t="str">
            <v>5253975</v>
          </cell>
        </row>
        <row r="5425">
          <cell r="B5425" t="str">
            <v>E</v>
          </cell>
          <cell r="C5425" t="str">
            <v>Gas T&amp;D Operations</v>
          </cell>
          <cell r="D5425" t="str">
            <v>Gas T&amp;D Operations</v>
          </cell>
          <cell r="E5425" t="str">
            <v>Melvin J. Christopher</v>
          </cell>
          <cell r="H5425" t="str">
            <v>William E. Mojica</v>
          </cell>
          <cell r="I5425" t="str">
            <v>Guadalupe Roush</v>
          </cell>
          <cell r="J5425" t="str">
            <v>GT&amp;S</v>
          </cell>
          <cell r="L5425" t="str">
            <v>JT</v>
          </cell>
          <cell r="M5425" t="str">
            <v>JTY</v>
          </cell>
          <cell r="N5425" t="str">
            <v>Routine Spend C&amp;P Expense</v>
          </cell>
          <cell r="O5425" t="str">
            <v>5254314</v>
          </cell>
        </row>
        <row r="5426">
          <cell r="B5426" t="str">
            <v>E</v>
          </cell>
          <cell r="C5426" t="str">
            <v>Gas T&amp;D Operations</v>
          </cell>
          <cell r="D5426" t="str">
            <v>Gas T&amp;D Operations</v>
          </cell>
          <cell r="E5426" t="str">
            <v>Melvin J. Christopher</v>
          </cell>
          <cell r="H5426" t="str">
            <v>William E. Mojica</v>
          </cell>
          <cell r="I5426" t="str">
            <v>Guadalupe Roush</v>
          </cell>
          <cell r="J5426" t="str">
            <v>GT&amp;S</v>
          </cell>
          <cell r="L5426" t="str">
            <v>JT</v>
          </cell>
          <cell r="M5426" t="str">
            <v>JTY</v>
          </cell>
          <cell r="N5426" t="str">
            <v>Routine Spend C&amp;P Expense</v>
          </cell>
          <cell r="O5426" t="str">
            <v>5254316</v>
          </cell>
        </row>
        <row r="5427">
          <cell r="B5427" t="str">
            <v>E</v>
          </cell>
          <cell r="C5427" t="str">
            <v>Gas T&amp;D Operations</v>
          </cell>
          <cell r="D5427" t="str">
            <v>Gas T&amp;D Operations</v>
          </cell>
          <cell r="E5427" t="str">
            <v>Melvin J. Christopher</v>
          </cell>
          <cell r="H5427" t="str">
            <v>William E. Mojica</v>
          </cell>
          <cell r="I5427" t="str">
            <v>Guadalupe Roush</v>
          </cell>
          <cell r="J5427" t="str">
            <v>GT&amp;S</v>
          </cell>
          <cell r="L5427" t="str">
            <v>JT</v>
          </cell>
          <cell r="M5427" t="str">
            <v>JTY</v>
          </cell>
          <cell r="N5427" t="str">
            <v>Routine Spend C&amp;P Expense</v>
          </cell>
          <cell r="O5427" t="str">
            <v>5254318</v>
          </cell>
        </row>
        <row r="5428">
          <cell r="B5428" t="str">
            <v>E</v>
          </cell>
          <cell r="C5428" t="str">
            <v>Gas T&amp;D Operations</v>
          </cell>
          <cell r="D5428" t="str">
            <v>Gas T&amp;D Operations</v>
          </cell>
          <cell r="E5428" t="str">
            <v>Melvin J. Christopher</v>
          </cell>
          <cell r="H5428" t="str">
            <v>William E. Mojica</v>
          </cell>
          <cell r="I5428" t="str">
            <v>Guadalupe Roush</v>
          </cell>
          <cell r="J5428" t="str">
            <v>GT&amp;S</v>
          </cell>
          <cell r="L5428" t="str">
            <v>JT</v>
          </cell>
          <cell r="M5428" t="str">
            <v>JTY</v>
          </cell>
          <cell r="N5428" t="str">
            <v>Routine Spend C&amp;P Expense</v>
          </cell>
          <cell r="O5428" t="str">
            <v>5254319</v>
          </cell>
        </row>
        <row r="5429">
          <cell r="B5429" t="str">
            <v>E</v>
          </cell>
          <cell r="C5429" t="str">
            <v>Gas T&amp;D Operations</v>
          </cell>
          <cell r="D5429" t="str">
            <v>Gas T&amp;D Operations</v>
          </cell>
          <cell r="E5429" t="str">
            <v>Melvin J. Christopher</v>
          </cell>
          <cell r="H5429" t="str">
            <v>William E. Mojica</v>
          </cell>
          <cell r="I5429" t="str">
            <v>Guadalupe Roush</v>
          </cell>
          <cell r="J5429" t="str">
            <v>GT&amp;S</v>
          </cell>
          <cell r="L5429" t="str">
            <v>JT</v>
          </cell>
          <cell r="M5429" t="str">
            <v>JTY</v>
          </cell>
          <cell r="N5429" t="str">
            <v>Routine Spend C&amp;P Expense</v>
          </cell>
          <cell r="O5429" t="str">
            <v>5254320</v>
          </cell>
        </row>
        <row r="5430">
          <cell r="B5430" t="str">
            <v>E</v>
          </cell>
          <cell r="C5430" t="str">
            <v>Gas T&amp;D Operations</v>
          </cell>
          <cell r="D5430" t="str">
            <v>Gas T&amp;D Operations</v>
          </cell>
          <cell r="E5430" t="str">
            <v>Melvin J. Christopher</v>
          </cell>
          <cell r="H5430" t="str">
            <v>William E. Mojica</v>
          </cell>
          <cell r="I5430" t="str">
            <v>Guadalupe Roush</v>
          </cell>
          <cell r="J5430" t="str">
            <v>GT&amp;S</v>
          </cell>
          <cell r="L5430" t="str">
            <v>JT</v>
          </cell>
          <cell r="M5430" t="str">
            <v>JTY</v>
          </cell>
          <cell r="N5430" t="str">
            <v>Routine Spend C&amp;P Expense</v>
          </cell>
          <cell r="O5430" t="str">
            <v>5254321</v>
          </cell>
        </row>
        <row r="5431">
          <cell r="B5431" t="str">
            <v>E</v>
          </cell>
          <cell r="C5431" t="str">
            <v>Gas T&amp;D Operations</v>
          </cell>
          <cell r="D5431" t="str">
            <v>Gas T&amp;D Operations</v>
          </cell>
          <cell r="E5431" t="str">
            <v>Melvin J. Christopher</v>
          </cell>
          <cell r="H5431" t="str">
            <v>William E. Mojica</v>
          </cell>
          <cell r="I5431" t="str">
            <v>Guadalupe Roush</v>
          </cell>
          <cell r="J5431" t="str">
            <v>GT&amp;S</v>
          </cell>
          <cell r="L5431" t="str">
            <v>JT</v>
          </cell>
          <cell r="M5431" t="str">
            <v>JTY</v>
          </cell>
          <cell r="N5431" t="str">
            <v>Routine Spend C&amp;P Expense</v>
          </cell>
          <cell r="O5431" t="str">
            <v>5254322</v>
          </cell>
        </row>
        <row r="5432">
          <cell r="B5432" t="str">
            <v>E</v>
          </cell>
          <cell r="C5432" t="str">
            <v>Gas T&amp;D Operations</v>
          </cell>
          <cell r="D5432" t="str">
            <v>Gas T&amp;D Operations</v>
          </cell>
          <cell r="E5432" t="str">
            <v>Melvin J. Christopher</v>
          </cell>
          <cell r="H5432" t="str">
            <v>William E. Mojica</v>
          </cell>
          <cell r="I5432" t="str">
            <v>Guadalupe Roush</v>
          </cell>
          <cell r="J5432" t="str">
            <v>GT&amp;S</v>
          </cell>
          <cell r="L5432" t="str">
            <v>JT</v>
          </cell>
          <cell r="M5432" t="str">
            <v>JTY</v>
          </cell>
          <cell r="N5432" t="str">
            <v>Routine Spend C&amp;P Expense</v>
          </cell>
          <cell r="O5432" t="str">
            <v>5254323</v>
          </cell>
        </row>
        <row r="5433">
          <cell r="B5433" t="str">
            <v>E</v>
          </cell>
          <cell r="C5433" t="str">
            <v>Gas T&amp;D Operations</v>
          </cell>
          <cell r="D5433" t="str">
            <v>Gas T&amp;D Operations</v>
          </cell>
          <cell r="E5433" t="str">
            <v>Melvin J. Christopher</v>
          </cell>
          <cell r="H5433" t="str">
            <v>William E. Mojica</v>
          </cell>
          <cell r="I5433" t="str">
            <v>Guadalupe Roush</v>
          </cell>
          <cell r="J5433" t="str">
            <v>GT&amp;S</v>
          </cell>
          <cell r="L5433" t="str">
            <v>JT</v>
          </cell>
          <cell r="M5433" t="str">
            <v>JTY</v>
          </cell>
          <cell r="N5433" t="str">
            <v>Routine Spend C&amp;P Expense</v>
          </cell>
          <cell r="O5433" t="str">
            <v>5254324</v>
          </cell>
        </row>
        <row r="5434">
          <cell r="B5434" t="str">
            <v>E</v>
          </cell>
          <cell r="C5434" t="str">
            <v>Gas T&amp;D Operations</v>
          </cell>
          <cell r="D5434" t="str">
            <v>Gas T&amp;D Operations</v>
          </cell>
          <cell r="E5434" t="str">
            <v>Melvin J. Christopher</v>
          </cell>
          <cell r="H5434" t="str">
            <v>William E. Mojica</v>
          </cell>
          <cell r="I5434" t="str">
            <v>Guadalupe Roush</v>
          </cell>
          <cell r="J5434" t="str">
            <v>GT&amp;S</v>
          </cell>
          <cell r="L5434" t="str">
            <v>JT</v>
          </cell>
          <cell r="M5434" t="str">
            <v>JTY</v>
          </cell>
          <cell r="N5434" t="str">
            <v>Routine Spend C&amp;P Expense</v>
          </cell>
          <cell r="O5434" t="str">
            <v>5254325</v>
          </cell>
        </row>
        <row r="5435">
          <cell r="B5435" t="str">
            <v>E</v>
          </cell>
          <cell r="C5435" t="str">
            <v>Gas T&amp;D Operations</v>
          </cell>
          <cell r="D5435" t="str">
            <v>Gas T&amp;D Operations</v>
          </cell>
          <cell r="E5435" t="str">
            <v>Melvin J. Christopher</v>
          </cell>
          <cell r="H5435" t="str">
            <v>William E. Mojica</v>
          </cell>
          <cell r="I5435" t="str">
            <v>Guadalupe Roush</v>
          </cell>
          <cell r="J5435" t="str">
            <v>GT&amp;S</v>
          </cell>
          <cell r="L5435" t="str">
            <v>JT</v>
          </cell>
          <cell r="M5435" t="str">
            <v>JTY</v>
          </cell>
          <cell r="N5435" t="str">
            <v>Routine Spend C&amp;P Expense</v>
          </cell>
          <cell r="O5435" t="str">
            <v>5254326</v>
          </cell>
        </row>
        <row r="5436">
          <cell r="B5436" t="str">
            <v>E</v>
          </cell>
          <cell r="C5436" t="str">
            <v>Gas T&amp;D Operations</v>
          </cell>
          <cell r="D5436" t="str">
            <v>Gas T&amp;D Operations</v>
          </cell>
          <cell r="E5436" t="str">
            <v>Melvin J. Christopher</v>
          </cell>
          <cell r="H5436" t="str">
            <v>William E. Mojica</v>
          </cell>
          <cell r="I5436" t="str">
            <v>Guadalupe Roush</v>
          </cell>
          <cell r="J5436" t="str">
            <v>GT&amp;S</v>
          </cell>
          <cell r="L5436" t="str">
            <v>JT</v>
          </cell>
          <cell r="M5436" t="str">
            <v>JTY</v>
          </cell>
          <cell r="N5436" t="str">
            <v>Routine Spend C&amp;P Expense</v>
          </cell>
          <cell r="O5436" t="str">
            <v>5254327</v>
          </cell>
        </row>
        <row r="5437">
          <cell r="B5437" t="str">
            <v>E</v>
          </cell>
          <cell r="C5437" t="str">
            <v>Gas T&amp;D Operations</v>
          </cell>
          <cell r="D5437" t="str">
            <v>Gas T&amp;D Operations</v>
          </cell>
          <cell r="E5437" t="str">
            <v>Melvin J. Christopher</v>
          </cell>
          <cell r="H5437" t="str">
            <v>William E. Mojica</v>
          </cell>
          <cell r="I5437" t="str">
            <v>Guadalupe Roush</v>
          </cell>
          <cell r="J5437" t="str">
            <v>GT&amp;S</v>
          </cell>
          <cell r="L5437" t="str">
            <v>JT</v>
          </cell>
          <cell r="M5437" t="str">
            <v>JTY</v>
          </cell>
          <cell r="N5437" t="str">
            <v>Routine Spend C&amp;P Expense</v>
          </cell>
          <cell r="O5437" t="str">
            <v>5254328</v>
          </cell>
        </row>
        <row r="5438">
          <cell r="B5438" t="str">
            <v>E</v>
          </cell>
          <cell r="C5438" t="str">
            <v>Gas T&amp;D Operations</v>
          </cell>
          <cell r="D5438" t="str">
            <v>Gas T&amp;D Operations</v>
          </cell>
          <cell r="E5438" t="str">
            <v>Melvin J. Christopher</v>
          </cell>
          <cell r="H5438" t="str">
            <v>William E. Mojica</v>
          </cell>
          <cell r="I5438" t="str">
            <v>Guadalupe Roush</v>
          </cell>
          <cell r="J5438" t="str">
            <v>GT&amp;S</v>
          </cell>
          <cell r="L5438" t="str">
            <v>JT</v>
          </cell>
          <cell r="M5438" t="str">
            <v>JTY</v>
          </cell>
          <cell r="N5438" t="str">
            <v>Routine Spend C&amp;P Expense</v>
          </cell>
          <cell r="O5438" t="str">
            <v>5254329</v>
          </cell>
        </row>
        <row r="5439">
          <cell r="B5439" t="str">
            <v>E</v>
          </cell>
          <cell r="C5439" t="str">
            <v>Gas T&amp;D Operations</v>
          </cell>
          <cell r="D5439" t="str">
            <v>Gas T&amp;D Operations</v>
          </cell>
          <cell r="E5439" t="str">
            <v>Melvin J. Christopher</v>
          </cell>
          <cell r="H5439" t="str">
            <v>William E. Mojica</v>
          </cell>
          <cell r="I5439" t="str">
            <v>Guadalupe Roush</v>
          </cell>
          <cell r="J5439" t="str">
            <v>GT&amp;S</v>
          </cell>
          <cell r="L5439" t="str">
            <v>JT</v>
          </cell>
          <cell r="M5439" t="str">
            <v>JTY</v>
          </cell>
          <cell r="N5439" t="str">
            <v>Routine Spend C&amp;P Expense</v>
          </cell>
          <cell r="O5439" t="str">
            <v>5254330</v>
          </cell>
        </row>
        <row r="5440">
          <cell r="B5440" t="str">
            <v>E</v>
          </cell>
          <cell r="C5440" t="str">
            <v>Gas T&amp;D Operations</v>
          </cell>
          <cell r="D5440" t="str">
            <v>Gas T&amp;D Operations</v>
          </cell>
          <cell r="E5440" t="str">
            <v>Melvin J. Christopher</v>
          </cell>
          <cell r="H5440" t="str">
            <v>William E. Mojica</v>
          </cell>
          <cell r="I5440" t="str">
            <v>Guadalupe Roush</v>
          </cell>
          <cell r="J5440" t="str">
            <v>GT&amp;S</v>
          </cell>
          <cell r="L5440" t="str">
            <v>JT</v>
          </cell>
          <cell r="M5440" t="str">
            <v>JTY</v>
          </cell>
          <cell r="N5440" t="str">
            <v>Routine Spend C&amp;P Expense</v>
          </cell>
          <cell r="O5440" t="str">
            <v>5254331</v>
          </cell>
        </row>
        <row r="5441">
          <cell r="B5441" t="str">
            <v>E</v>
          </cell>
          <cell r="C5441" t="str">
            <v>Gas T&amp;D Operations</v>
          </cell>
          <cell r="D5441" t="str">
            <v>Gas T&amp;D Operations</v>
          </cell>
          <cell r="E5441" t="str">
            <v>Melvin J. Christopher</v>
          </cell>
          <cell r="H5441" t="str">
            <v>William E. Mojica</v>
          </cell>
          <cell r="I5441" t="str">
            <v>Guadalupe Roush</v>
          </cell>
          <cell r="J5441" t="str">
            <v>GT&amp;S</v>
          </cell>
          <cell r="L5441" t="str">
            <v>JT</v>
          </cell>
          <cell r="M5441" t="str">
            <v>JTY</v>
          </cell>
          <cell r="N5441" t="str">
            <v>Routine Spend C&amp;P Expense</v>
          </cell>
          <cell r="O5441" t="str">
            <v>5254372</v>
          </cell>
        </row>
        <row r="5442">
          <cell r="B5442" t="str">
            <v>E</v>
          </cell>
          <cell r="C5442" t="str">
            <v>Gas T&amp;D Operations</v>
          </cell>
          <cell r="D5442" t="str">
            <v>Gas T&amp;D Operations</v>
          </cell>
          <cell r="E5442" t="str">
            <v>Melvin J. Christopher</v>
          </cell>
          <cell r="H5442" t="str">
            <v>William E. Mojica</v>
          </cell>
          <cell r="I5442" t="str">
            <v>Guadalupe Roush</v>
          </cell>
          <cell r="J5442" t="str">
            <v>GT&amp;S</v>
          </cell>
          <cell r="L5442" t="str">
            <v>JT</v>
          </cell>
          <cell r="M5442" t="str">
            <v>JTY</v>
          </cell>
          <cell r="N5442" t="str">
            <v>Routine Spend C&amp;P Expense</v>
          </cell>
          <cell r="O5442" t="str">
            <v>5254373</v>
          </cell>
        </row>
        <row r="5443">
          <cell r="B5443" t="str">
            <v>E</v>
          </cell>
          <cell r="C5443" t="str">
            <v>Gas T&amp;D Operations</v>
          </cell>
          <cell r="D5443" t="str">
            <v>Gas T&amp;D Operations</v>
          </cell>
          <cell r="E5443" t="str">
            <v>Melvin J. Christopher</v>
          </cell>
          <cell r="H5443" t="str">
            <v>William E. Mojica</v>
          </cell>
          <cell r="I5443" t="str">
            <v>Guadalupe Roush</v>
          </cell>
          <cell r="J5443" t="str">
            <v>GT&amp;S</v>
          </cell>
          <cell r="L5443" t="str">
            <v>JT</v>
          </cell>
          <cell r="M5443" t="str">
            <v>JTY</v>
          </cell>
          <cell r="N5443" t="str">
            <v>Routine Spend C&amp;P Expense</v>
          </cell>
          <cell r="O5443" t="str">
            <v>5254374</v>
          </cell>
        </row>
        <row r="5444">
          <cell r="B5444" t="str">
            <v>E</v>
          </cell>
          <cell r="C5444" t="str">
            <v>Gas T&amp;D Operations</v>
          </cell>
          <cell r="D5444" t="str">
            <v>Gas T&amp;D Operations</v>
          </cell>
          <cell r="E5444" t="str">
            <v>Melvin J. Christopher</v>
          </cell>
          <cell r="H5444" t="str">
            <v>William E. Mojica</v>
          </cell>
          <cell r="I5444" t="str">
            <v>Guadalupe Roush</v>
          </cell>
          <cell r="J5444" t="str">
            <v>GT&amp;S</v>
          </cell>
          <cell r="L5444" t="str">
            <v>JT</v>
          </cell>
          <cell r="M5444" t="str">
            <v>JTY</v>
          </cell>
          <cell r="N5444" t="str">
            <v>Routine Spend C&amp;P Expense</v>
          </cell>
          <cell r="O5444" t="str">
            <v>5254375</v>
          </cell>
        </row>
        <row r="5445">
          <cell r="B5445" t="str">
            <v>E</v>
          </cell>
          <cell r="C5445" t="str">
            <v>Gas T&amp;D Operations</v>
          </cell>
          <cell r="D5445" t="str">
            <v>Gas T&amp;D Operations</v>
          </cell>
          <cell r="E5445" t="str">
            <v>Melvin J. Christopher</v>
          </cell>
          <cell r="H5445" t="str">
            <v>William E. Mojica</v>
          </cell>
          <cell r="I5445" t="str">
            <v>Guadalupe Roush</v>
          </cell>
          <cell r="J5445" t="str">
            <v>GT&amp;S</v>
          </cell>
          <cell r="L5445" t="str">
            <v>JT</v>
          </cell>
          <cell r="M5445" t="str">
            <v>JTY</v>
          </cell>
          <cell r="N5445" t="str">
            <v>Routine Spend C&amp;P Expense</v>
          </cell>
          <cell r="O5445" t="str">
            <v>5254376</v>
          </cell>
        </row>
        <row r="5446">
          <cell r="B5446" t="str">
            <v>E</v>
          </cell>
          <cell r="C5446" t="str">
            <v>Gas T&amp;D Operations</v>
          </cell>
          <cell r="D5446" t="str">
            <v>Gas T&amp;D Operations</v>
          </cell>
          <cell r="E5446" t="str">
            <v>Melvin J. Christopher</v>
          </cell>
          <cell r="H5446" t="str">
            <v>William E. Mojica</v>
          </cell>
          <cell r="I5446" t="str">
            <v>Guadalupe Roush</v>
          </cell>
          <cell r="J5446" t="str">
            <v>GT&amp;S</v>
          </cell>
          <cell r="L5446" t="str">
            <v>JT</v>
          </cell>
          <cell r="M5446" t="str">
            <v>JTY</v>
          </cell>
          <cell r="N5446" t="str">
            <v>Routine Spend C&amp;P Expense</v>
          </cell>
          <cell r="O5446" t="str">
            <v>5254377</v>
          </cell>
        </row>
        <row r="5447">
          <cell r="B5447" t="str">
            <v>E</v>
          </cell>
          <cell r="C5447" t="str">
            <v>Gas T&amp;D Operations</v>
          </cell>
          <cell r="D5447" t="str">
            <v>Gas T&amp;D Operations</v>
          </cell>
          <cell r="E5447" t="str">
            <v>Melvin J. Christopher</v>
          </cell>
          <cell r="H5447" t="str">
            <v>William E. Mojica</v>
          </cell>
          <cell r="I5447" t="str">
            <v>Guadalupe Roush</v>
          </cell>
          <cell r="J5447" t="str">
            <v>GT&amp;S</v>
          </cell>
          <cell r="L5447" t="str">
            <v>JT</v>
          </cell>
          <cell r="M5447" t="str">
            <v>JTY</v>
          </cell>
          <cell r="N5447" t="str">
            <v>Routine Spend C&amp;P Expense</v>
          </cell>
          <cell r="O5447" t="str">
            <v>5254378</v>
          </cell>
        </row>
        <row r="5448">
          <cell r="B5448" t="str">
            <v>E</v>
          </cell>
          <cell r="C5448" t="str">
            <v>Gas T&amp;D Operations</v>
          </cell>
          <cell r="D5448" t="str">
            <v>Gas T&amp;D Operations</v>
          </cell>
          <cell r="E5448" t="str">
            <v>Melvin J. Christopher</v>
          </cell>
          <cell r="H5448" t="str">
            <v>William E. Mojica</v>
          </cell>
          <cell r="I5448" t="str">
            <v>Guadalupe Roush</v>
          </cell>
          <cell r="J5448" t="str">
            <v>GT&amp;S</v>
          </cell>
          <cell r="L5448" t="str">
            <v>JT</v>
          </cell>
          <cell r="M5448" t="str">
            <v>JTY</v>
          </cell>
          <cell r="N5448" t="str">
            <v>Routine Spend C&amp;P Expense</v>
          </cell>
          <cell r="O5448" t="str">
            <v>5254379</v>
          </cell>
        </row>
        <row r="5449">
          <cell r="B5449" t="str">
            <v>E</v>
          </cell>
          <cell r="C5449" t="str">
            <v>Gas T&amp;D Operations</v>
          </cell>
          <cell r="D5449" t="str">
            <v>Gas T&amp;D Operations</v>
          </cell>
          <cell r="E5449" t="str">
            <v>Melvin J. Christopher</v>
          </cell>
          <cell r="H5449" t="str">
            <v>William E. Mojica</v>
          </cell>
          <cell r="I5449" t="str">
            <v>Guadalupe Roush</v>
          </cell>
          <cell r="J5449" t="str">
            <v>GT&amp;S</v>
          </cell>
          <cell r="L5449" t="str">
            <v>JT</v>
          </cell>
          <cell r="M5449" t="str">
            <v>JTY</v>
          </cell>
          <cell r="N5449" t="str">
            <v>Routine Spend C&amp;P Expense</v>
          </cell>
          <cell r="O5449" t="str">
            <v>5254380</v>
          </cell>
        </row>
        <row r="5450">
          <cell r="B5450" t="str">
            <v>E</v>
          </cell>
          <cell r="C5450" t="str">
            <v>Gas T&amp;D Operations</v>
          </cell>
          <cell r="D5450" t="str">
            <v>Gas T&amp;D Operations</v>
          </cell>
          <cell r="E5450" t="str">
            <v>Melvin J. Christopher</v>
          </cell>
          <cell r="H5450" t="str">
            <v>William E. Mojica</v>
          </cell>
          <cell r="I5450" t="str">
            <v>Guadalupe Roush</v>
          </cell>
          <cell r="J5450" t="str">
            <v>GT&amp;S</v>
          </cell>
          <cell r="L5450" t="str">
            <v>JT</v>
          </cell>
          <cell r="M5450" t="str">
            <v>JTY</v>
          </cell>
          <cell r="N5450" t="str">
            <v>Routine Spend C&amp;P Expense</v>
          </cell>
          <cell r="O5450" t="str">
            <v>5254382</v>
          </cell>
        </row>
        <row r="5451">
          <cell r="B5451" t="str">
            <v>E</v>
          </cell>
          <cell r="C5451" t="str">
            <v>Gas T&amp;D Operations</v>
          </cell>
          <cell r="D5451" t="str">
            <v>Gas T&amp;D Operations</v>
          </cell>
          <cell r="E5451" t="str">
            <v>Melvin J. Christopher</v>
          </cell>
          <cell r="H5451" t="str">
            <v>William E. Mojica</v>
          </cell>
          <cell r="I5451" t="str">
            <v>Guadalupe Roush</v>
          </cell>
          <cell r="J5451" t="str">
            <v>GT&amp;S</v>
          </cell>
          <cell r="L5451" t="str">
            <v>JT</v>
          </cell>
          <cell r="M5451" t="str">
            <v>JTY</v>
          </cell>
          <cell r="N5451" t="str">
            <v>Routine Spend C&amp;P Expense</v>
          </cell>
          <cell r="O5451" t="str">
            <v>5254782</v>
          </cell>
        </row>
        <row r="5452">
          <cell r="B5452" t="str">
            <v>E</v>
          </cell>
          <cell r="C5452" t="str">
            <v>Gas T&amp;D Operations</v>
          </cell>
          <cell r="D5452" t="str">
            <v>Gas T&amp;D Operations</v>
          </cell>
          <cell r="E5452" t="str">
            <v>Melvin J. Christopher</v>
          </cell>
          <cell r="H5452" t="str">
            <v>William E. Mojica</v>
          </cell>
          <cell r="I5452" t="str">
            <v>Guadalupe Roush</v>
          </cell>
          <cell r="J5452" t="str">
            <v>GT&amp;S</v>
          </cell>
          <cell r="L5452" t="str">
            <v>JT</v>
          </cell>
          <cell r="M5452" t="str">
            <v>JTY</v>
          </cell>
          <cell r="N5452" t="str">
            <v>Routine Spend C&amp;P Expense</v>
          </cell>
          <cell r="O5452" t="str">
            <v>5254874</v>
          </cell>
        </row>
        <row r="5453">
          <cell r="B5453" t="str">
            <v>E</v>
          </cell>
          <cell r="C5453" t="str">
            <v>Gas T&amp;D Operations</v>
          </cell>
          <cell r="D5453" t="str">
            <v>Gas T&amp;D Operations</v>
          </cell>
          <cell r="E5453" t="str">
            <v>Melvin J. Christopher</v>
          </cell>
          <cell r="H5453" t="str">
            <v>William E. Mojica</v>
          </cell>
          <cell r="I5453" t="str">
            <v>Guadalupe Roush</v>
          </cell>
          <cell r="J5453" t="str">
            <v>GT&amp;S</v>
          </cell>
          <cell r="L5453" t="str">
            <v>JT</v>
          </cell>
          <cell r="M5453" t="str">
            <v>JTY</v>
          </cell>
          <cell r="N5453" t="str">
            <v>Routine Spend C&amp;P Expense</v>
          </cell>
          <cell r="O5453" t="str">
            <v>5255852</v>
          </cell>
        </row>
        <row r="5454">
          <cell r="B5454" t="str">
            <v>E</v>
          </cell>
          <cell r="C5454" t="str">
            <v>Gas T&amp;D Operations</v>
          </cell>
          <cell r="D5454" t="str">
            <v>Gas T&amp;D Operations</v>
          </cell>
          <cell r="E5454" t="str">
            <v>Melvin J. Christopher</v>
          </cell>
          <cell r="H5454" t="str">
            <v>William E. Mojica</v>
          </cell>
          <cell r="I5454" t="str">
            <v>Guadalupe Roush</v>
          </cell>
          <cell r="J5454" t="str">
            <v>GT&amp;S</v>
          </cell>
          <cell r="L5454" t="str">
            <v>JT</v>
          </cell>
          <cell r="M5454" t="str">
            <v>JTZ</v>
          </cell>
          <cell r="N5454" t="str">
            <v>Wells</v>
          </cell>
          <cell r="O5454" t="str">
            <v>5010517</v>
          </cell>
        </row>
        <row r="5455">
          <cell r="B5455" t="str">
            <v>E</v>
          </cell>
          <cell r="C5455" t="str">
            <v>Gas T&amp;D Operations</v>
          </cell>
          <cell r="D5455" t="str">
            <v>Gas T&amp;D Operations</v>
          </cell>
          <cell r="E5455" t="str">
            <v>Melvin J. Christopher</v>
          </cell>
          <cell r="H5455" t="str">
            <v>William E. Mojica</v>
          </cell>
          <cell r="I5455" t="str">
            <v>Guadalupe Roush</v>
          </cell>
          <cell r="J5455" t="str">
            <v>GT&amp;S</v>
          </cell>
          <cell r="L5455" t="str">
            <v>JT</v>
          </cell>
          <cell r="M5455" t="str">
            <v>JTZ</v>
          </cell>
          <cell r="N5455" t="str">
            <v>Wells</v>
          </cell>
          <cell r="O5455" t="str">
            <v>5249936</v>
          </cell>
        </row>
        <row r="5456">
          <cell r="B5456" t="str">
            <v>E</v>
          </cell>
          <cell r="C5456" t="str">
            <v>Gas T&amp;D Operations</v>
          </cell>
          <cell r="D5456" t="str">
            <v>Gas T&amp;D Operations</v>
          </cell>
          <cell r="E5456" t="str">
            <v>Melvin J. Christopher</v>
          </cell>
          <cell r="H5456" t="str">
            <v>William E. Mojica</v>
          </cell>
          <cell r="I5456" t="str">
            <v>Guadalupe Roush</v>
          </cell>
          <cell r="J5456" t="str">
            <v>GT&amp;S</v>
          </cell>
          <cell r="L5456" t="str">
            <v>JT</v>
          </cell>
          <cell r="M5456" t="str">
            <v>JTZ</v>
          </cell>
          <cell r="N5456" t="str">
            <v>Wells</v>
          </cell>
          <cell r="O5456" t="str">
            <v>5254113</v>
          </cell>
        </row>
        <row r="5457">
          <cell r="B5457" t="str">
            <v>E</v>
          </cell>
          <cell r="C5457" t="str">
            <v>Gas T&amp;D Operations</v>
          </cell>
          <cell r="D5457" t="str">
            <v>Gas T&amp;D Operations</v>
          </cell>
          <cell r="E5457" t="str">
            <v>Melvin J. Christopher</v>
          </cell>
          <cell r="H5457" t="str">
            <v>William E. Mojica</v>
          </cell>
          <cell r="I5457" t="str">
            <v>Guadalupe Roush</v>
          </cell>
          <cell r="J5457" t="str">
            <v>GT&amp;S</v>
          </cell>
          <cell r="L5457" t="str">
            <v>JT</v>
          </cell>
          <cell r="M5457" t="str">
            <v>#</v>
          </cell>
          <cell r="N5457" t="str">
            <v>Not assigned</v>
          </cell>
          <cell r="O5457" t="str">
            <v>5007910</v>
          </cell>
        </row>
        <row r="5458">
          <cell r="B5458" t="str">
            <v>E</v>
          </cell>
          <cell r="C5458" t="str">
            <v>Gas T&amp;D Operations</v>
          </cell>
          <cell r="D5458" t="str">
            <v>Gas T&amp;D Operations</v>
          </cell>
          <cell r="E5458" t="str">
            <v>Melvin J. Christopher</v>
          </cell>
          <cell r="H5458" t="str">
            <v>William E. Mojica</v>
          </cell>
          <cell r="I5458" t="str">
            <v>Guadalupe Roush</v>
          </cell>
          <cell r="J5458" t="str">
            <v>GT&amp;S</v>
          </cell>
          <cell r="L5458" t="str">
            <v>JT</v>
          </cell>
          <cell r="M5458" t="str">
            <v>#</v>
          </cell>
          <cell r="N5458" t="str">
            <v>Not assigned</v>
          </cell>
          <cell r="O5458" t="str">
            <v>5024597</v>
          </cell>
        </row>
        <row r="5459">
          <cell r="B5459" t="str">
            <v>E</v>
          </cell>
          <cell r="C5459" t="str">
            <v>Gas T&amp;D Operations</v>
          </cell>
          <cell r="D5459" t="str">
            <v>Gas T&amp;D Operations</v>
          </cell>
          <cell r="E5459" t="str">
            <v>Melvin J. Christopher</v>
          </cell>
          <cell r="H5459" t="str">
            <v>William E. Mojica</v>
          </cell>
          <cell r="I5459" t="str">
            <v>Guadalupe Roush</v>
          </cell>
          <cell r="J5459" t="str">
            <v>GT&amp;S</v>
          </cell>
          <cell r="L5459" t="str">
            <v>JT</v>
          </cell>
          <cell r="M5459" t="str">
            <v>#</v>
          </cell>
          <cell r="N5459" t="str">
            <v>Not assigned</v>
          </cell>
          <cell r="O5459" t="str">
            <v>5028831</v>
          </cell>
        </row>
        <row r="5460">
          <cell r="B5460" t="str">
            <v>E</v>
          </cell>
          <cell r="C5460" t="str">
            <v>Gas T&amp;D Operations</v>
          </cell>
          <cell r="D5460" t="str">
            <v>Gas T&amp;D Operations</v>
          </cell>
          <cell r="E5460" t="str">
            <v>Melvin J. Christopher</v>
          </cell>
          <cell r="H5460" t="str">
            <v>William E. Mojica</v>
          </cell>
          <cell r="I5460" t="str">
            <v>Guadalupe Roush</v>
          </cell>
          <cell r="J5460" t="str">
            <v>GT&amp;S</v>
          </cell>
          <cell r="L5460" t="str">
            <v>JT</v>
          </cell>
          <cell r="M5460" t="str">
            <v>#</v>
          </cell>
          <cell r="N5460" t="str">
            <v>Not assigned</v>
          </cell>
          <cell r="O5460" t="str">
            <v>5255375</v>
          </cell>
        </row>
        <row r="5461">
          <cell r="B5461" t="str">
            <v>E</v>
          </cell>
          <cell r="C5461" t="str">
            <v>Instrumentation &amp; Regulation</v>
          </cell>
          <cell r="D5461" t="str">
            <v>Gas T&amp;D Operations</v>
          </cell>
          <cell r="E5461" t="str">
            <v>Melvin J. Christopher</v>
          </cell>
          <cell r="H5461" t="str">
            <v>William E. Mojica</v>
          </cell>
          <cell r="I5461" t="str">
            <v>Guadalupe Roush</v>
          </cell>
          <cell r="J5461" t="str">
            <v>GT&amp;S</v>
          </cell>
          <cell r="L5461" t="str">
            <v>JO</v>
          </cell>
          <cell r="M5461" t="str">
            <v>JOG</v>
          </cell>
          <cell r="N5461" t="str">
            <v>PM G Regulator General</v>
          </cell>
          <cell r="O5461" t="str">
            <v>5016653</v>
          </cell>
        </row>
        <row r="5462">
          <cell r="B5462" t="str">
            <v>E</v>
          </cell>
          <cell r="C5462" t="str">
            <v>Instrumentation &amp; Regulation</v>
          </cell>
          <cell r="D5462" t="str">
            <v>Gas T&amp;D Operations</v>
          </cell>
          <cell r="E5462" t="str">
            <v>Melvin J. Christopher</v>
          </cell>
          <cell r="H5462" t="str">
            <v>William E. Mojica</v>
          </cell>
          <cell r="I5462" t="str">
            <v>Guadalupe Roush</v>
          </cell>
          <cell r="J5462" t="str">
            <v>GT&amp;S</v>
          </cell>
          <cell r="L5462" t="str">
            <v>JO</v>
          </cell>
          <cell r="M5462" t="str">
            <v>JOG</v>
          </cell>
          <cell r="N5462" t="str">
            <v>PM G Regulator General</v>
          </cell>
          <cell r="O5462" t="str">
            <v>5016667</v>
          </cell>
        </row>
        <row r="5463">
          <cell r="B5463" t="str">
            <v>E</v>
          </cell>
          <cell r="C5463" t="str">
            <v>Instrumentation &amp; Regulation</v>
          </cell>
          <cell r="D5463" t="str">
            <v>Gas T&amp;D Operations</v>
          </cell>
          <cell r="E5463" t="str">
            <v>Melvin J. Christopher</v>
          </cell>
          <cell r="H5463" t="str">
            <v>William E. Mojica</v>
          </cell>
          <cell r="I5463" t="str">
            <v>Guadalupe Roush</v>
          </cell>
          <cell r="J5463" t="str">
            <v>GT&amp;S</v>
          </cell>
          <cell r="L5463" t="str">
            <v>JO</v>
          </cell>
          <cell r="M5463" t="str">
            <v>JOG</v>
          </cell>
          <cell r="N5463" t="str">
            <v>PM G Regulator General</v>
          </cell>
          <cell r="O5463" t="str">
            <v>5016681</v>
          </cell>
        </row>
        <row r="5464">
          <cell r="B5464" t="str">
            <v>E</v>
          </cell>
          <cell r="C5464" t="str">
            <v>Instrumentation &amp; Regulation</v>
          </cell>
          <cell r="D5464" t="str">
            <v>Gas T&amp;D Operations</v>
          </cell>
          <cell r="E5464" t="str">
            <v>Melvin J. Christopher</v>
          </cell>
          <cell r="H5464" t="str">
            <v>William E. Mojica</v>
          </cell>
          <cell r="I5464" t="str">
            <v>Guadalupe Roush</v>
          </cell>
          <cell r="J5464" t="str">
            <v>GT&amp;S</v>
          </cell>
          <cell r="L5464" t="str">
            <v>JO</v>
          </cell>
          <cell r="M5464" t="str">
            <v>JOG</v>
          </cell>
          <cell r="N5464" t="str">
            <v>PM G Regulator General</v>
          </cell>
          <cell r="O5464" t="str">
            <v>5016695</v>
          </cell>
        </row>
        <row r="5465">
          <cell r="B5465" t="str">
            <v>E</v>
          </cell>
          <cell r="C5465" t="str">
            <v>Instrumentation &amp; Regulation</v>
          </cell>
          <cell r="D5465" t="str">
            <v>Gas T&amp;D Operations</v>
          </cell>
          <cell r="E5465" t="str">
            <v>Melvin J. Christopher</v>
          </cell>
          <cell r="H5465" t="str">
            <v>William E. Mojica</v>
          </cell>
          <cell r="I5465" t="str">
            <v>Guadalupe Roush</v>
          </cell>
          <cell r="J5465" t="str">
            <v>GT&amp;S</v>
          </cell>
          <cell r="L5465" t="str">
            <v>JO</v>
          </cell>
          <cell r="M5465" t="str">
            <v>JOG</v>
          </cell>
          <cell r="N5465" t="str">
            <v>PM G Regulator General</v>
          </cell>
          <cell r="O5465" t="str">
            <v>5016709</v>
          </cell>
        </row>
        <row r="5466">
          <cell r="B5466" t="str">
            <v>E</v>
          </cell>
          <cell r="C5466" t="str">
            <v>Instrumentation &amp; Regulation</v>
          </cell>
          <cell r="D5466" t="str">
            <v>Gas T&amp;D Operations</v>
          </cell>
          <cell r="E5466" t="str">
            <v>Melvin J. Christopher</v>
          </cell>
          <cell r="H5466" t="str">
            <v>William E. Mojica</v>
          </cell>
          <cell r="I5466" t="str">
            <v>Guadalupe Roush</v>
          </cell>
          <cell r="J5466" t="str">
            <v>GT&amp;S</v>
          </cell>
          <cell r="L5466" t="str">
            <v>JO</v>
          </cell>
          <cell r="M5466" t="str">
            <v>JOG</v>
          </cell>
          <cell r="N5466" t="str">
            <v>PM G Regulator General</v>
          </cell>
          <cell r="O5466" t="str">
            <v>5016723</v>
          </cell>
        </row>
        <row r="5467">
          <cell r="B5467" t="str">
            <v>E</v>
          </cell>
          <cell r="C5467" t="str">
            <v>Instrumentation &amp; Regulation</v>
          </cell>
          <cell r="D5467" t="str">
            <v>Gas T&amp;D Operations</v>
          </cell>
          <cell r="E5467" t="str">
            <v>Melvin J. Christopher</v>
          </cell>
          <cell r="H5467" t="str">
            <v>William E. Mojica</v>
          </cell>
          <cell r="I5467" t="str">
            <v>Guadalupe Roush</v>
          </cell>
          <cell r="J5467" t="str">
            <v>GT&amp;S</v>
          </cell>
          <cell r="L5467" t="str">
            <v>JO</v>
          </cell>
          <cell r="M5467" t="str">
            <v>JOG</v>
          </cell>
          <cell r="N5467" t="str">
            <v>PM G Regulator General</v>
          </cell>
          <cell r="O5467" t="str">
            <v>5016738</v>
          </cell>
        </row>
        <row r="5468">
          <cell r="B5468" t="str">
            <v>E</v>
          </cell>
          <cell r="C5468" t="str">
            <v>Instrumentation &amp; Regulation</v>
          </cell>
          <cell r="D5468" t="str">
            <v>Gas T&amp;D Operations</v>
          </cell>
          <cell r="E5468" t="str">
            <v>Melvin J. Christopher</v>
          </cell>
          <cell r="H5468" t="str">
            <v>William E. Mojica</v>
          </cell>
          <cell r="I5468" t="str">
            <v>Guadalupe Roush</v>
          </cell>
          <cell r="J5468" t="str">
            <v>GT&amp;S</v>
          </cell>
          <cell r="L5468" t="str">
            <v>JO</v>
          </cell>
          <cell r="M5468" t="str">
            <v>JOG</v>
          </cell>
          <cell r="N5468" t="str">
            <v>PM G Regulator General</v>
          </cell>
          <cell r="O5468" t="str">
            <v>5016752</v>
          </cell>
        </row>
        <row r="5469">
          <cell r="B5469" t="str">
            <v>E</v>
          </cell>
          <cell r="C5469" t="str">
            <v>Instrumentation &amp; Regulation</v>
          </cell>
          <cell r="D5469" t="str">
            <v>Gas T&amp;D Operations</v>
          </cell>
          <cell r="E5469" t="str">
            <v>Melvin J. Christopher</v>
          </cell>
          <cell r="H5469" t="str">
            <v>William E. Mojica</v>
          </cell>
          <cell r="I5469" t="str">
            <v>Guadalupe Roush</v>
          </cell>
          <cell r="J5469" t="str">
            <v>GT&amp;S</v>
          </cell>
          <cell r="L5469" t="str">
            <v>JO</v>
          </cell>
          <cell r="M5469" t="str">
            <v>JOG</v>
          </cell>
          <cell r="N5469" t="str">
            <v>PM G Regulator General</v>
          </cell>
          <cell r="O5469" t="str">
            <v>5016766</v>
          </cell>
        </row>
        <row r="5470">
          <cell r="B5470" t="str">
            <v>E</v>
          </cell>
          <cell r="C5470" t="str">
            <v>Instrumentation &amp; Regulation</v>
          </cell>
          <cell r="D5470" t="str">
            <v>Gas T&amp;D Operations</v>
          </cell>
          <cell r="E5470" t="str">
            <v>Melvin J. Christopher</v>
          </cell>
          <cell r="H5470" t="str">
            <v>William E. Mojica</v>
          </cell>
          <cell r="I5470" t="str">
            <v>Guadalupe Roush</v>
          </cell>
          <cell r="J5470" t="str">
            <v>GT&amp;S</v>
          </cell>
          <cell r="L5470" t="str">
            <v>JO</v>
          </cell>
          <cell r="M5470" t="str">
            <v>JOG</v>
          </cell>
          <cell r="N5470" t="str">
            <v>PM G Regulator General</v>
          </cell>
          <cell r="O5470" t="str">
            <v>5016780</v>
          </cell>
        </row>
        <row r="5471">
          <cell r="B5471" t="str">
            <v>E</v>
          </cell>
          <cell r="C5471" t="str">
            <v>Instrumentation &amp; Regulation</v>
          </cell>
          <cell r="D5471" t="str">
            <v>Gas T&amp;D Operations</v>
          </cell>
          <cell r="E5471" t="str">
            <v>Melvin J. Christopher</v>
          </cell>
          <cell r="H5471" t="str">
            <v>William E. Mojica</v>
          </cell>
          <cell r="I5471" t="str">
            <v>Guadalupe Roush</v>
          </cell>
          <cell r="J5471" t="str">
            <v>GT&amp;S</v>
          </cell>
          <cell r="L5471" t="str">
            <v>JO</v>
          </cell>
          <cell r="M5471" t="str">
            <v>JOG</v>
          </cell>
          <cell r="N5471" t="str">
            <v>PM G Regulator General</v>
          </cell>
          <cell r="O5471" t="str">
            <v>5016794</v>
          </cell>
        </row>
        <row r="5472">
          <cell r="B5472" t="str">
            <v>E</v>
          </cell>
          <cell r="C5472" t="str">
            <v>Instrumentation &amp; Regulation</v>
          </cell>
          <cell r="D5472" t="str">
            <v>Gas T&amp;D Operations</v>
          </cell>
          <cell r="E5472" t="str">
            <v>Melvin J. Christopher</v>
          </cell>
          <cell r="H5472" t="str">
            <v>William E. Mojica</v>
          </cell>
          <cell r="I5472" t="str">
            <v>Guadalupe Roush</v>
          </cell>
          <cell r="J5472" t="str">
            <v>GT&amp;S</v>
          </cell>
          <cell r="L5472" t="str">
            <v>JO</v>
          </cell>
          <cell r="M5472" t="str">
            <v>JOG</v>
          </cell>
          <cell r="N5472" t="str">
            <v>PM G Regulator General</v>
          </cell>
          <cell r="O5472" t="str">
            <v>5016808</v>
          </cell>
        </row>
        <row r="5473">
          <cell r="B5473" t="str">
            <v>E</v>
          </cell>
          <cell r="C5473" t="str">
            <v>Instrumentation &amp; Regulation</v>
          </cell>
          <cell r="D5473" t="str">
            <v>Gas T&amp;D Operations</v>
          </cell>
          <cell r="E5473" t="str">
            <v>Melvin J. Christopher</v>
          </cell>
          <cell r="H5473" t="str">
            <v>William E. Mojica</v>
          </cell>
          <cell r="I5473" t="str">
            <v>Guadalupe Roush</v>
          </cell>
          <cell r="J5473" t="str">
            <v>GT&amp;S</v>
          </cell>
          <cell r="L5473" t="str">
            <v>JO</v>
          </cell>
          <cell r="M5473" t="str">
            <v>JOG</v>
          </cell>
          <cell r="N5473" t="str">
            <v>PM G Regulator General</v>
          </cell>
          <cell r="O5473" t="str">
            <v>5016822</v>
          </cell>
        </row>
        <row r="5474">
          <cell r="B5474" t="str">
            <v>E</v>
          </cell>
          <cell r="C5474" t="str">
            <v>Instrumentation &amp; Regulation</v>
          </cell>
          <cell r="D5474" t="str">
            <v>Gas T&amp;D Operations</v>
          </cell>
          <cell r="E5474" t="str">
            <v>Melvin J. Christopher</v>
          </cell>
          <cell r="H5474" t="str">
            <v>William E. Mojica</v>
          </cell>
          <cell r="I5474" t="str">
            <v>Guadalupe Roush</v>
          </cell>
          <cell r="J5474" t="str">
            <v>GT&amp;S</v>
          </cell>
          <cell r="L5474" t="str">
            <v>JO</v>
          </cell>
          <cell r="M5474" t="str">
            <v>JOG</v>
          </cell>
          <cell r="N5474" t="str">
            <v>PM G Regulator General</v>
          </cell>
          <cell r="O5474" t="str">
            <v>5016836</v>
          </cell>
        </row>
        <row r="5475">
          <cell r="B5475" t="str">
            <v>E</v>
          </cell>
          <cell r="C5475" t="str">
            <v>Instrumentation &amp; Regulation</v>
          </cell>
          <cell r="D5475" t="str">
            <v>Gas T&amp;D Operations</v>
          </cell>
          <cell r="E5475" t="str">
            <v>Melvin J. Christopher</v>
          </cell>
          <cell r="H5475" t="str">
            <v>William E. Mojica</v>
          </cell>
          <cell r="I5475" t="str">
            <v>Guadalupe Roush</v>
          </cell>
          <cell r="J5475" t="str">
            <v>GT&amp;S</v>
          </cell>
          <cell r="L5475" t="str">
            <v>JO</v>
          </cell>
          <cell r="M5475" t="str">
            <v>JOG</v>
          </cell>
          <cell r="N5475" t="str">
            <v>PM G Regulator General</v>
          </cell>
          <cell r="O5475" t="str">
            <v>5016851</v>
          </cell>
        </row>
        <row r="5476">
          <cell r="B5476" t="str">
            <v>E</v>
          </cell>
          <cell r="C5476" t="str">
            <v>Instrumentation &amp; Regulation</v>
          </cell>
          <cell r="D5476" t="str">
            <v>Gas T&amp;D Operations</v>
          </cell>
          <cell r="E5476" t="str">
            <v>Melvin J. Christopher</v>
          </cell>
          <cell r="H5476" t="str">
            <v>William E. Mojica</v>
          </cell>
          <cell r="I5476" t="str">
            <v>Guadalupe Roush</v>
          </cell>
          <cell r="J5476" t="str">
            <v>GT&amp;S</v>
          </cell>
          <cell r="L5476" t="str">
            <v>JO</v>
          </cell>
          <cell r="M5476" t="str">
            <v>JOG</v>
          </cell>
          <cell r="N5476" t="str">
            <v>PM G Regulator General</v>
          </cell>
          <cell r="O5476" t="str">
            <v>5016866</v>
          </cell>
        </row>
        <row r="5477">
          <cell r="B5477" t="str">
            <v>E</v>
          </cell>
          <cell r="C5477" t="str">
            <v>Instrumentation &amp; Regulation</v>
          </cell>
          <cell r="D5477" t="str">
            <v>Gas T&amp;D Operations</v>
          </cell>
          <cell r="E5477" t="str">
            <v>Melvin J. Christopher</v>
          </cell>
          <cell r="H5477" t="str">
            <v>William E. Mojica</v>
          </cell>
          <cell r="I5477" t="str">
            <v>Guadalupe Roush</v>
          </cell>
          <cell r="J5477" t="str">
            <v>GT&amp;S</v>
          </cell>
          <cell r="L5477" t="str">
            <v>JO</v>
          </cell>
          <cell r="M5477" t="str">
            <v>JOG</v>
          </cell>
          <cell r="N5477" t="str">
            <v>PM G Regulator General</v>
          </cell>
          <cell r="O5477" t="str">
            <v>5016881</v>
          </cell>
        </row>
        <row r="5478">
          <cell r="B5478" t="str">
            <v>E</v>
          </cell>
          <cell r="C5478" t="str">
            <v>Instrumentation &amp; Regulation</v>
          </cell>
          <cell r="D5478" t="str">
            <v>Gas T&amp;D Operations</v>
          </cell>
          <cell r="E5478" t="str">
            <v>Melvin J. Christopher</v>
          </cell>
          <cell r="H5478" t="str">
            <v>William E. Mojica</v>
          </cell>
          <cell r="I5478" t="str">
            <v>Guadalupe Roush</v>
          </cell>
          <cell r="J5478" t="str">
            <v>GT&amp;S</v>
          </cell>
          <cell r="L5478" t="str">
            <v>JO</v>
          </cell>
          <cell r="M5478" t="str">
            <v>JOG</v>
          </cell>
          <cell r="N5478" t="str">
            <v>PM G Regulator General</v>
          </cell>
          <cell r="O5478" t="str">
            <v>5016954</v>
          </cell>
        </row>
        <row r="5479">
          <cell r="B5479" t="str">
            <v>E</v>
          </cell>
          <cell r="C5479" t="str">
            <v>Instrumentation &amp; Regulation</v>
          </cell>
          <cell r="D5479" t="str">
            <v>Gas T&amp;D Operations</v>
          </cell>
          <cell r="E5479" t="str">
            <v>Melvin J. Christopher</v>
          </cell>
          <cell r="H5479" t="str">
            <v>William E. Mojica</v>
          </cell>
          <cell r="I5479" t="str">
            <v>Guadalupe Roush</v>
          </cell>
          <cell r="J5479" t="str">
            <v>GT&amp;S</v>
          </cell>
          <cell r="L5479" t="str">
            <v>JO</v>
          </cell>
          <cell r="M5479" t="str">
            <v>JOG</v>
          </cell>
          <cell r="N5479" t="str">
            <v>PM G Regulator General</v>
          </cell>
          <cell r="O5479" t="str">
            <v>5020364</v>
          </cell>
        </row>
        <row r="5480">
          <cell r="B5480" t="str">
            <v>E</v>
          </cell>
          <cell r="C5480" t="str">
            <v>Instrumentation &amp; Regulation</v>
          </cell>
          <cell r="D5480" t="str">
            <v>Gas T&amp;D Operations</v>
          </cell>
          <cell r="E5480" t="str">
            <v>Melvin J. Christopher</v>
          </cell>
          <cell r="H5480" t="str">
            <v>William E. Mojica</v>
          </cell>
          <cell r="I5480" t="str">
            <v>Guadalupe Roush</v>
          </cell>
          <cell r="J5480" t="str">
            <v>GT&amp;S</v>
          </cell>
          <cell r="L5480" t="str">
            <v>JO</v>
          </cell>
          <cell r="M5480" t="str">
            <v>JOG</v>
          </cell>
          <cell r="N5480" t="str">
            <v>PM G Regulator General</v>
          </cell>
          <cell r="O5480" t="str">
            <v>5020365</v>
          </cell>
        </row>
        <row r="5481">
          <cell r="B5481" t="str">
            <v>E</v>
          </cell>
          <cell r="C5481" t="str">
            <v>Instrumentation &amp; Regulation</v>
          </cell>
          <cell r="D5481" t="str">
            <v>Gas T&amp;D Operations</v>
          </cell>
          <cell r="E5481" t="str">
            <v>Melvin J. Christopher</v>
          </cell>
          <cell r="H5481" t="str">
            <v>William E. Mojica</v>
          </cell>
          <cell r="I5481" t="str">
            <v>Guadalupe Roush</v>
          </cell>
          <cell r="J5481" t="str">
            <v>GT&amp;S</v>
          </cell>
          <cell r="L5481" t="str">
            <v>JO</v>
          </cell>
          <cell r="M5481" t="str">
            <v>JOG</v>
          </cell>
          <cell r="N5481" t="str">
            <v>PM G Regulator General</v>
          </cell>
          <cell r="O5481" t="str">
            <v>5020366</v>
          </cell>
        </row>
        <row r="5482">
          <cell r="B5482" t="str">
            <v>E</v>
          </cell>
          <cell r="C5482" t="str">
            <v>Instrumentation &amp; Regulation</v>
          </cell>
          <cell r="D5482" t="str">
            <v>Gas T&amp;D Operations</v>
          </cell>
          <cell r="E5482" t="str">
            <v>Melvin J. Christopher</v>
          </cell>
          <cell r="H5482" t="str">
            <v>William E. Mojica</v>
          </cell>
          <cell r="I5482" t="str">
            <v>Guadalupe Roush</v>
          </cell>
          <cell r="J5482" t="str">
            <v>GT&amp;S</v>
          </cell>
          <cell r="L5482" t="str">
            <v>JO</v>
          </cell>
          <cell r="M5482" t="str">
            <v>JOG</v>
          </cell>
          <cell r="N5482" t="str">
            <v>PM G Regulator General</v>
          </cell>
          <cell r="O5482" t="str">
            <v>5020367</v>
          </cell>
        </row>
        <row r="5483">
          <cell r="B5483" t="str">
            <v>E</v>
          </cell>
          <cell r="C5483" t="str">
            <v>Instrumentation &amp; Regulation</v>
          </cell>
          <cell r="D5483" t="str">
            <v>Gas T&amp;D Operations</v>
          </cell>
          <cell r="E5483" t="str">
            <v>Melvin J. Christopher</v>
          </cell>
          <cell r="H5483" t="str">
            <v>William E. Mojica</v>
          </cell>
          <cell r="I5483" t="str">
            <v>Guadalupe Roush</v>
          </cell>
          <cell r="J5483" t="str">
            <v>GT&amp;S</v>
          </cell>
          <cell r="L5483" t="str">
            <v>JO</v>
          </cell>
          <cell r="M5483" t="str">
            <v>JOG</v>
          </cell>
          <cell r="N5483" t="str">
            <v>PM G Regulator General</v>
          </cell>
          <cell r="O5483" t="str">
            <v>5020368</v>
          </cell>
        </row>
        <row r="5484">
          <cell r="B5484" t="str">
            <v>E</v>
          </cell>
          <cell r="C5484" t="str">
            <v>Instrumentation &amp; Regulation</v>
          </cell>
          <cell r="D5484" t="str">
            <v>Gas T&amp;D Operations</v>
          </cell>
          <cell r="E5484" t="str">
            <v>Melvin J. Christopher</v>
          </cell>
          <cell r="H5484" t="str">
            <v>William E. Mojica</v>
          </cell>
          <cell r="I5484" t="str">
            <v>Guadalupe Roush</v>
          </cell>
          <cell r="J5484" t="str">
            <v>GT&amp;S</v>
          </cell>
          <cell r="L5484" t="str">
            <v>JO</v>
          </cell>
          <cell r="M5484" t="str">
            <v>JOG</v>
          </cell>
          <cell r="N5484" t="str">
            <v>PM G Regulator General</v>
          </cell>
          <cell r="O5484" t="str">
            <v>5020369</v>
          </cell>
        </row>
        <row r="5485">
          <cell r="B5485" t="str">
            <v>E</v>
          </cell>
          <cell r="C5485" t="str">
            <v>Instrumentation &amp; Regulation</v>
          </cell>
          <cell r="D5485" t="str">
            <v>Gas T&amp;D Operations</v>
          </cell>
          <cell r="E5485" t="str">
            <v>Melvin J. Christopher</v>
          </cell>
          <cell r="H5485" t="str">
            <v>William E. Mojica</v>
          </cell>
          <cell r="I5485" t="str">
            <v>Guadalupe Roush</v>
          </cell>
          <cell r="J5485" t="str">
            <v>GT&amp;S</v>
          </cell>
          <cell r="L5485" t="str">
            <v>JO</v>
          </cell>
          <cell r="M5485" t="str">
            <v>JOG</v>
          </cell>
          <cell r="N5485" t="str">
            <v>PM G Regulator General</v>
          </cell>
          <cell r="O5485" t="str">
            <v>5020370</v>
          </cell>
        </row>
        <row r="5486">
          <cell r="B5486" t="str">
            <v>E</v>
          </cell>
          <cell r="C5486" t="str">
            <v>Instrumentation &amp; Regulation</v>
          </cell>
          <cell r="D5486" t="str">
            <v>Gas T&amp;D Operations</v>
          </cell>
          <cell r="E5486" t="str">
            <v>Melvin J. Christopher</v>
          </cell>
          <cell r="H5486" t="str">
            <v>William E. Mojica</v>
          </cell>
          <cell r="I5486" t="str">
            <v>Guadalupe Roush</v>
          </cell>
          <cell r="J5486" t="str">
            <v>GT&amp;S</v>
          </cell>
          <cell r="L5486" t="str">
            <v>JO</v>
          </cell>
          <cell r="M5486" t="str">
            <v>JOG</v>
          </cell>
          <cell r="N5486" t="str">
            <v>PM G Regulator General</v>
          </cell>
          <cell r="O5486" t="str">
            <v>5020371</v>
          </cell>
        </row>
        <row r="5487">
          <cell r="B5487" t="str">
            <v>E</v>
          </cell>
          <cell r="C5487" t="str">
            <v>Instrumentation &amp; Regulation</v>
          </cell>
          <cell r="D5487" t="str">
            <v>Gas T&amp;D Operations</v>
          </cell>
          <cell r="E5487" t="str">
            <v>Melvin J. Christopher</v>
          </cell>
          <cell r="H5487" t="str">
            <v>William E. Mojica</v>
          </cell>
          <cell r="I5487" t="str">
            <v>Guadalupe Roush</v>
          </cell>
          <cell r="J5487" t="str">
            <v>GT&amp;S</v>
          </cell>
          <cell r="L5487" t="str">
            <v>JO</v>
          </cell>
          <cell r="M5487" t="str">
            <v>JOG</v>
          </cell>
          <cell r="N5487" t="str">
            <v>PM G Regulator General</v>
          </cell>
          <cell r="O5487" t="str">
            <v>5020372</v>
          </cell>
        </row>
        <row r="5488">
          <cell r="B5488" t="str">
            <v>E</v>
          </cell>
          <cell r="C5488" t="str">
            <v>Instrumentation &amp; Regulation</v>
          </cell>
          <cell r="D5488" t="str">
            <v>Gas T&amp;D Operations</v>
          </cell>
          <cell r="E5488" t="str">
            <v>Melvin J. Christopher</v>
          </cell>
          <cell r="H5488" t="str">
            <v>William E. Mojica</v>
          </cell>
          <cell r="I5488" t="str">
            <v>Guadalupe Roush</v>
          </cell>
          <cell r="J5488" t="str">
            <v>GT&amp;S</v>
          </cell>
          <cell r="L5488" t="str">
            <v>JO</v>
          </cell>
          <cell r="M5488" t="str">
            <v>JOG</v>
          </cell>
          <cell r="N5488" t="str">
            <v>PM G Regulator General</v>
          </cell>
          <cell r="O5488" t="str">
            <v>5020373</v>
          </cell>
        </row>
        <row r="5489">
          <cell r="B5489" t="str">
            <v>E</v>
          </cell>
          <cell r="C5489" t="str">
            <v>Instrumentation &amp; Regulation</v>
          </cell>
          <cell r="D5489" t="str">
            <v>Gas T&amp;D Operations</v>
          </cell>
          <cell r="E5489" t="str">
            <v>Melvin J. Christopher</v>
          </cell>
          <cell r="H5489" t="str">
            <v>William E. Mojica</v>
          </cell>
          <cell r="I5489" t="str">
            <v>Guadalupe Roush</v>
          </cell>
          <cell r="J5489" t="str">
            <v>GT&amp;S</v>
          </cell>
          <cell r="L5489" t="str">
            <v>JO</v>
          </cell>
          <cell r="M5489" t="str">
            <v>JOG</v>
          </cell>
          <cell r="N5489" t="str">
            <v>PM G Regulator General</v>
          </cell>
          <cell r="O5489" t="str">
            <v>5020374</v>
          </cell>
        </row>
        <row r="5490">
          <cell r="B5490" t="str">
            <v>E</v>
          </cell>
          <cell r="C5490" t="str">
            <v>Instrumentation &amp; Regulation</v>
          </cell>
          <cell r="D5490" t="str">
            <v>Gas T&amp;D Operations</v>
          </cell>
          <cell r="E5490" t="str">
            <v>Melvin J. Christopher</v>
          </cell>
          <cell r="H5490" t="str">
            <v>William E. Mojica</v>
          </cell>
          <cell r="I5490" t="str">
            <v>Guadalupe Roush</v>
          </cell>
          <cell r="J5490" t="str">
            <v>GT&amp;S</v>
          </cell>
          <cell r="L5490" t="str">
            <v>JO</v>
          </cell>
          <cell r="M5490" t="str">
            <v>JOG</v>
          </cell>
          <cell r="N5490" t="str">
            <v>PM G Regulator General</v>
          </cell>
          <cell r="O5490" t="str">
            <v>5027987</v>
          </cell>
        </row>
        <row r="5491">
          <cell r="B5491" t="str">
            <v>E</v>
          </cell>
          <cell r="C5491" t="str">
            <v>Instrumentation &amp; Regulation</v>
          </cell>
          <cell r="D5491" t="str">
            <v>Gas T&amp;D Operations</v>
          </cell>
          <cell r="E5491" t="str">
            <v>Melvin J. Christopher</v>
          </cell>
          <cell r="H5491" t="str">
            <v>William E. Mojica</v>
          </cell>
          <cell r="I5491" t="str">
            <v>Guadalupe Roush</v>
          </cell>
          <cell r="J5491" t="str">
            <v>GT&amp;S</v>
          </cell>
          <cell r="L5491" t="str">
            <v>JO</v>
          </cell>
          <cell r="M5491" t="str">
            <v>JOG</v>
          </cell>
          <cell r="N5491" t="str">
            <v>PM G Regulator General</v>
          </cell>
          <cell r="O5491" t="str">
            <v>5029444</v>
          </cell>
        </row>
        <row r="5492">
          <cell r="B5492" t="str">
            <v>E</v>
          </cell>
          <cell r="C5492" t="str">
            <v>Instrumentation &amp; Regulation</v>
          </cell>
          <cell r="D5492" t="str">
            <v>Gas T&amp;D Operations</v>
          </cell>
          <cell r="E5492" t="str">
            <v>Melvin J. Christopher</v>
          </cell>
          <cell r="H5492" t="str">
            <v>William E. Mojica</v>
          </cell>
          <cell r="I5492" t="str">
            <v>Guadalupe Roush</v>
          </cell>
          <cell r="J5492" t="str">
            <v>GT&amp;S</v>
          </cell>
          <cell r="L5492" t="str">
            <v>JO</v>
          </cell>
          <cell r="M5492" t="str">
            <v>JOG</v>
          </cell>
          <cell r="N5492" t="str">
            <v>PM G Regulator General</v>
          </cell>
          <cell r="O5492" t="str">
            <v>5029452</v>
          </cell>
        </row>
        <row r="5493">
          <cell r="B5493" t="str">
            <v>E</v>
          </cell>
          <cell r="C5493" t="str">
            <v>Instrumentation &amp; Regulation</v>
          </cell>
          <cell r="D5493" t="str">
            <v>Gas T&amp;D Operations</v>
          </cell>
          <cell r="E5493" t="str">
            <v>Melvin J. Christopher</v>
          </cell>
          <cell r="H5493" t="str">
            <v>William E. Mojica</v>
          </cell>
          <cell r="I5493" t="str">
            <v>Guadalupe Roush</v>
          </cell>
          <cell r="J5493" t="str">
            <v>GT&amp;S</v>
          </cell>
          <cell r="L5493" t="str">
            <v>JO</v>
          </cell>
          <cell r="M5493" t="str">
            <v>JOG</v>
          </cell>
          <cell r="N5493" t="str">
            <v>PM G Regulator General</v>
          </cell>
          <cell r="O5493" t="str">
            <v>5254995</v>
          </cell>
        </row>
        <row r="5494">
          <cell r="B5494" t="str">
            <v>E</v>
          </cell>
          <cell r="C5494" t="str">
            <v>Instrumentation &amp; Regulation</v>
          </cell>
          <cell r="D5494" t="str">
            <v>Gas T&amp;D Operations</v>
          </cell>
          <cell r="E5494" t="str">
            <v>Melvin J. Christopher</v>
          </cell>
          <cell r="H5494" t="str">
            <v>William E. Mojica</v>
          </cell>
          <cell r="I5494" t="str">
            <v>Guadalupe Roush</v>
          </cell>
          <cell r="J5494" t="str">
            <v>GT&amp;S</v>
          </cell>
          <cell r="L5494" t="str">
            <v>JO</v>
          </cell>
          <cell r="M5494" t="str">
            <v>JOJ</v>
          </cell>
          <cell r="N5494" t="str">
            <v>Gas Holders Maintenance</v>
          </cell>
          <cell r="O5494" t="str">
            <v>5016725</v>
          </cell>
        </row>
        <row r="5495">
          <cell r="B5495" t="str">
            <v>E</v>
          </cell>
          <cell r="C5495" t="str">
            <v>Instrumentation &amp; Regulation</v>
          </cell>
          <cell r="D5495" t="str">
            <v>Gas T&amp;D Operations</v>
          </cell>
          <cell r="E5495" t="str">
            <v>Melvin J. Christopher</v>
          </cell>
          <cell r="H5495" t="str">
            <v>William E. Mojica</v>
          </cell>
          <cell r="I5495" t="str">
            <v>Guadalupe Roush</v>
          </cell>
          <cell r="J5495" t="str">
            <v>GT&amp;S</v>
          </cell>
          <cell r="L5495" t="str">
            <v>JO</v>
          </cell>
          <cell r="M5495" t="str">
            <v>JOJ</v>
          </cell>
          <cell r="N5495" t="str">
            <v>Gas Holders Maintenance</v>
          </cell>
          <cell r="O5495" t="str">
            <v>5016838</v>
          </cell>
        </row>
        <row r="5496">
          <cell r="B5496" t="str">
            <v>E</v>
          </cell>
          <cell r="C5496" t="str">
            <v>Instrumentation &amp; Regulation</v>
          </cell>
          <cell r="D5496" t="str">
            <v>Gas T&amp;D Operations</v>
          </cell>
          <cell r="E5496" t="str">
            <v>Melvin J. Christopher</v>
          </cell>
          <cell r="H5496" t="str">
            <v>William E. Mojica</v>
          </cell>
          <cell r="I5496" t="str">
            <v>Guadalupe Roush</v>
          </cell>
          <cell r="J5496" t="str">
            <v>GT&amp;S</v>
          </cell>
          <cell r="L5496" t="str">
            <v>JO</v>
          </cell>
          <cell r="M5496" t="str">
            <v>JOJ</v>
          </cell>
          <cell r="N5496" t="str">
            <v>Gas Holders Maintenance</v>
          </cell>
          <cell r="O5496" t="str">
            <v>5016853</v>
          </cell>
        </row>
        <row r="5497">
          <cell r="B5497" t="str">
            <v>E</v>
          </cell>
          <cell r="C5497" t="str">
            <v>Instrumentation &amp; Regulation</v>
          </cell>
          <cell r="D5497" t="str">
            <v>Gas T&amp;D Operations</v>
          </cell>
          <cell r="E5497" t="str">
            <v>Melvin J. Christopher</v>
          </cell>
          <cell r="H5497" t="str">
            <v>William E. Mojica</v>
          </cell>
          <cell r="I5497" t="str">
            <v>Guadalupe Roush</v>
          </cell>
          <cell r="J5497" t="str">
            <v>GT&amp;S</v>
          </cell>
          <cell r="L5497" t="str">
            <v>JO</v>
          </cell>
          <cell r="M5497" t="str">
            <v>JOJ</v>
          </cell>
          <cell r="N5497" t="str">
            <v>Gas Holders Maintenance</v>
          </cell>
          <cell r="O5497" t="str">
            <v>5027990</v>
          </cell>
        </row>
        <row r="5498">
          <cell r="B5498" t="str">
            <v>E</v>
          </cell>
          <cell r="C5498" t="str">
            <v>Instrumentation &amp; Regulation</v>
          </cell>
          <cell r="D5498" t="str">
            <v>Gas T&amp;D Operations</v>
          </cell>
          <cell r="E5498" t="str">
            <v>Melvin J. Christopher</v>
          </cell>
          <cell r="H5498" t="str">
            <v>William E. Mojica</v>
          </cell>
          <cell r="I5498" t="str">
            <v>Guadalupe Roush</v>
          </cell>
          <cell r="J5498" t="str">
            <v>GT&amp;S</v>
          </cell>
          <cell r="L5498" t="str">
            <v>JO</v>
          </cell>
          <cell r="M5498" t="str">
            <v>JOJ</v>
          </cell>
          <cell r="N5498" t="str">
            <v>Gas Holders Maintenance</v>
          </cell>
          <cell r="O5498" t="str">
            <v>5254807</v>
          </cell>
        </row>
        <row r="5499">
          <cell r="B5499" t="str">
            <v>E</v>
          </cell>
          <cell r="C5499" t="str">
            <v>Instrumentation &amp; Regulation</v>
          </cell>
          <cell r="D5499" t="str">
            <v>Gas T&amp;D Operations</v>
          </cell>
          <cell r="E5499" t="str">
            <v>Melvin J. Christopher</v>
          </cell>
          <cell r="H5499" t="str">
            <v>William E. Mojica</v>
          </cell>
          <cell r="I5499" t="str">
            <v>Guadalupe Roush</v>
          </cell>
          <cell r="J5499" t="str">
            <v>GT&amp;S</v>
          </cell>
          <cell r="L5499" t="str">
            <v>JO</v>
          </cell>
          <cell r="M5499" t="str">
            <v>JOK</v>
          </cell>
          <cell r="N5499" t="str">
            <v>Oper Tranmission Pipelines</v>
          </cell>
          <cell r="O5499" t="str">
            <v>5016655</v>
          </cell>
        </row>
        <row r="5500">
          <cell r="B5500" t="str">
            <v>E</v>
          </cell>
          <cell r="C5500" t="str">
            <v>Instrumentation &amp; Regulation</v>
          </cell>
          <cell r="D5500" t="str">
            <v>Gas T&amp;D Operations</v>
          </cell>
          <cell r="E5500" t="str">
            <v>Melvin J. Christopher</v>
          </cell>
          <cell r="H5500" t="str">
            <v>William E. Mojica</v>
          </cell>
          <cell r="I5500" t="str">
            <v>Guadalupe Roush</v>
          </cell>
          <cell r="J5500" t="str">
            <v>GT&amp;S</v>
          </cell>
          <cell r="L5500" t="str">
            <v>JO</v>
          </cell>
          <cell r="M5500" t="str">
            <v>JOK</v>
          </cell>
          <cell r="N5500" t="str">
            <v>Oper Tranmission Pipelines</v>
          </cell>
          <cell r="O5500" t="str">
            <v>5016669</v>
          </cell>
        </row>
        <row r="5501">
          <cell r="B5501" t="str">
            <v>E</v>
          </cell>
          <cell r="C5501" t="str">
            <v>Instrumentation &amp; Regulation</v>
          </cell>
          <cell r="D5501" t="str">
            <v>Gas T&amp;D Operations</v>
          </cell>
          <cell r="E5501" t="str">
            <v>Melvin J. Christopher</v>
          </cell>
          <cell r="H5501" t="str">
            <v>William E. Mojica</v>
          </cell>
          <cell r="I5501" t="str">
            <v>Guadalupe Roush</v>
          </cell>
          <cell r="J5501" t="str">
            <v>GT&amp;S</v>
          </cell>
          <cell r="L5501" t="str">
            <v>JO</v>
          </cell>
          <cell r="M5501" t="str">
            <v>JOK</v>
          </cell>
          <cell r="N5501" t="str">
            <v>Oper Tranmission Pipelines</v>
          </cell>
          <cell r="O5501" t="str">
            <v>5016683</v>
          </cell>
        </row>
        <row r="5502">
          <cell r="B5502" t="str">
            <v>E</v>
          </cell>
          <cell r="C5502" t="str">
            <v>Instrumentation &amp; Regulation</v>
          </cell>
          <cell r="D5502" t="str">
            <v>Gas T&amp;D Operations</v>
          </cell>
          <cell r="E5502" t="str">
            <v>Melvin J. Christopher</v>
          </cell>
          <cell r="H5502" t="str">
            <v>William E. Mojica</v>
          </cell>
          <cell r="I5502" t="str">
            <v>Guadalupe Roush</v>
          </cell>
          <cell r="J5502" t="str">
            <v>GT&amp;S</v>
          </cell>
          <cell r="L5502" t="str">
            <v>JO</v>
          </cell>
          <cell r="M5502" t="str">
            <v>JOK</v>
          </cell>
          <cell r="N5502" t="str">
            <v>Oper Tranmission Pipelines</v>
          </cell>
          <cell r="O5502" t="str">
            <v>5016697</v>
          </cell>
        </row>
        <row r="5503">
          <cell r="B5503" t="str">
            <v>E</v>
          </cell>
          <cell r="C5503" t="str">
            <v>Instrumentation &amp; Regulation</v>
          </cell>
          <cell r="D5503" t="str">
            <v>Gas T&amp;D Operations</v>
          </cell>
          <cell r="E5503" t="str">
            <v>Melvin J. Christopher</v>
          </cell>
          <cell r="H5503" t="str">
            <v>William E. Mojica</v>
          </cell>
          <cell r="I5503" t="str">
            <v>Guadalupe Roush</v>
          </cell>
          <cell r="J5503" t="str">
            <v>GT&amp;S</v>
          </cell>
          <cell r="L5503" t="str">
            <v>JO</v>
          </cell>
          <cell r="M5503" t="str">
            <v>JOK</v>
          </cell>
          <cell r="N5503" t="str">
            <v>Oper Tranmission Pipelines</v>
          </cell>
          <cell r="O5503" t="str">
            <v>5016711</v>
          </cell>
        </row>
        <row r="5504">
          <cell r="B5504" t="str">
            <v>E</v>
          </cell>
          <cell r="C5504" t="str">
            <v>Instrumentation &amp; Regulation</v>
          </cell>
          <cell r="D5504" t="str">
            <v>Gas T&amp;D Operations</v>
          </cell>
          <cell r="E5504" t="str">
            <v>Melvin J. Christopher</v>
          </cell>
          <cell r="H5504" t="str">
            <v>William E. Mojica</v>
          </cell>
          <cell r="I5504" t="str">
            <v>Guadalupe Roush</v>
          </cell>
          <cell r="J5504" t="str">
            <v>GT&amp;S</v>
          </cell>
          <cell r="L5504" t="str">
            <v>JO</v>
          </cell>
          <cell r="M5504" t="str">
            <v>JOK</v>
          </cell>
          <cell r="N5504" t="str">
            <v>Oper Tranmission Pipelines</v>
          </cell>
          <cell r="O5504" t="str">
            <v>5016726</v>
          </cell>
        </row>
        <row r="5505">
          <cell r="B5505" t="str">
            <v>E</v>
          </cell>
          <cell r="C5505" t="str">
            <v>Instrumentation &amp; Regulation</v>
          </cell>
          <cell r="D5505" t="str">
            <v>Gas T&amp;D Operations</v>
          </cell>
          <cell r="E5505" t="str">
            <v>Melvin J. Christopher</v>
          </cell>
          <cell r="H5505" t="str">
            <v>William E. Mojica</v>
          </cell>
          <cell r="I5505" t="str">
            <v>Guadalupe Roush</v>
          </cell>
          <cell r="J5505" t="str">
            <v>GT&amp;S</v>
          </cell>
          <cell r="L5505" t="str">
            <v>JO</v>
          </cell>
          <cell r="M5505" t="str">
            <v>JOK</v>
          </cell>
          <cell r="N5505" t="str">
            <v>Oper Tranmission Pipelines</v>
          </cell>
          <cell r="O5505" t="str">
            <v>5016740</v>
          </cell>
        </row>
        <row r="5506">
          <cell r="B5506" t="str">
            <v>E</v>
          </cell>
          <cell r="C5506" t="str">
            <v>Instrumentation &amp; Regulation</v>
          </cell>
          <cell r="D5506" t="str">
            <v>Gas T&amp;D Operations</v>
          </cell>
          <cell r="E5506" t="str">
            <v>Melvin J. Christopher</v>
          </cell>
          <cell r="H5506" t="str">
            <v>William E. Mojica</v>
          </cell>
          <cell r="I5506" t="str">
            <v>Guadalupe Roush</v>
          </cell>
          <cell r="J5506" t="str">
            <v>GT&amp;S</v>
          </cell>
          <cell r="L5506" t="str">
            <v>JO</v>
          </cell>
          <cell r="M5506" t="str">
            <v>JOK</v>
          </cell>
          <cell r="N5506" t="str">
            <v>Oper Tranmission Pipelines</v>
          </cell>
          <cell r="O5506" t="str">
            <v>5016754</v>
          </cell>
        </row>
        <row r="5507">
          <cell r="B5507" t="str">
            <v>E</v>
          </cell>
          <cell r="C5507" t="str">
            <v>Instrumentation &amp; Regulation</v>
          </cell>
          <cell r="D5507" t="str">
            <v>Gas T&amp;D Operations</v>
          </cell>
          <cell r="E5507" t="str">
            <v>Melvin J. Christopher</v>
          </cell>
          <cell r="H5507" t="str">
            <v>William E. Mojica</v>
          </cell>
          <cell r="I5507" t="str">
            <v>Guadalupe Roush</v>
          </cell>
          <cell r="J5507" t="str">
            <v>GT&amp;S</v>
          </cell>
          <cell r="L5507" t="str">
            <v>JO</v>
          </cell>
          <cell r="M5507" t="str">
            <v>JOK</v>
          </cell>
          <cell r="N5507" t="str">
            <v>Oper Tranmission Pipelines</v>
          </cell>
          <cell r="O5507" t="str">
            <v>5016768</v>
          </cell>
        </row>
        <row r="5508">
          <cell r="B5508" t="str">
            <v>E</v>
          </cell>
          <cell r="C5508" t="str">
            <v>Instrumentation &amp; Regulation</v>
          </cell>
          <cell r="D5508" t="str">
            <v>Gas T&amp;D Operations</v>
          </cell>
          <cell r="E5508" t="str">
            <v>Melvin J. Christopher</v>
          </cell>
          <cell r="H5508" t="str">
            <v>William E. Mojica</v>
          </cell>
          <cell r="I5508" t="str">
            <v>Guadalupe Roush</v>
          </cell>
          <cell r="J5508" t="str">
            <v>GT&amp;S</v>
          </cell>
          <cell r="L5508" t="str">
            <v>JO</v>
          </cell>
          <cell r="M5508" t="str">
            <v>JOK</v>
          </cell>
          <cell r="N5508" t="str">
            <v>Oper Tranmission Pipelines</v>
          </cell>
          <cell r="O5508" t="str">
            <v>5016782</v>
          </cell>
        </row>
        <row r="5509">
          <cell r="B5509" t="str">
            <v>E</v>
          </cell>
          <cell r="C5509" t="str">
            <v>Instrumentation &amp; Regulation</v>
          </cell>
          <cell r="D5509" t="str">
            <v>Gas T&amp;D Operations</v>
          </cell>
          <cell r="E5509" t="str">
            <v>Melvin J. Christopher</v>
          </cell>
          <cell r="H5509" t="str">
            <v>William E. Mojica</v>
          </cell>
          <cell r="I5509" t="str">
            <v>Guadalupe Roush</v>
          </cell>
          <cell r="J5509" t="str">
            <v>GT&amp;S</v>
          </cell>
          <cell r="L5509" t="str">
            <v>JO</v>
          </cell>
          <cell r="M5509" t="str">
            <v>JOK</v>
          </cell>
          <cell r="N5509" t="str">
            <v>Oper Tranmission Pipelines</v>
          </cell>
          <cell r="O5509" t="str">
            <v>5016796</v>
          </cell>
        </row>
        <row r="5510">
          <cell r="B5510" t="str">
            <v>E</v>
          </cell>
          <cell r="C5510" t="str">
            <v>Instrumentation &amp; Regulation</v>
          </cell>
          <cell r="D5510" t="str">
            <v>Gas T&amp;D Operations</v>
          </cell>
          <cell r="E5510" t="str">
            <v>Melvin J. Christopher</v>
          </cell>
          <cell r="H5510" t="str">
            <v>William E. Mojica</v>
          </cell>
          <cell r="I5510" t="str">
            <v>Guadalupe Roush</v>
          </cell>
          <cell r="J5510" t="str">
            <v>GT&amp;S</v>
          </cell>
          <cell r="L5510" t="str">
            <v>JO</v>
          </cell>
          <cell r="M5510" t="str">
            <v>JOK</v>
          </cell>
          <cell r="N5510" t="str">
            <v>Oper Tranmission Pipelines</v>
          </cell>
          <cell r="O5510" t="str">
            <v>5016810</v>
          </cell>
        </row>
        <row r="5511">
          <cell r="B5511" t="str">
            <v>E</v>
          </cell>
          <cell r="C5511" t="str">
            <v>Instrumentation &amp; Regulation</v>
          </cell>
          <cell r="D5511" t="str">
            <v>Gas T&amp;D Operations</v>
          </cell>
          <cell r="E5511" t="str">
            <v>Melvin J. Christopher</v>
          </cell>
          <cell r="H5511" t="str">
            <v>William E. Mojica</v>
          </cell>
          <cell r="I5511" t="str">
            <v>Guadalupe Roush</v>
          </cell>
          <cell r="J5511" t="str">
            <v>GT&amp;S</v>
          </cell>
          <cell r="L5511" t="str">
            <v>JO</v>
          </cell>
          <cell r="M5511" t="str">
            <v>JOK</v>
          </cell>
          <cell r="N5511" t="str">
            <v>Oper Tranmission Pipelines</v>
          </cell>
          <cell r="O5511" t="str">
            <v>5016824</v>
          </cell>
        </row>
        <row r="5512">
          <cell r="B5512" t="str">
            <v>E</v>
          </cell>
          <cell r="C5512" t="str">
            <v>Instrumentation &amp; Regulation</v>
          </cell>
          <cell r="D5512" t="str">
            <v>Gas T&amp;D Operations</v>
          </cell>
          <cell r="E5512" t="str">
            <v>Melvin J. Christopher</v>
          </cell>
          <cell r="H5512" t="str">
            <v>William E. Mojica</v>
          </cell>
          <cell r="I5512" t="str">
            <v>Guadalupe Roush</v>
          </cell>
          <cell r="J5512" t="str">
            <v>GT&amp;S</v>
          </cell>
          <cell r="L5512" t="str">
            <v>JO</v>
          </cell>
          <cell r="M5512" t="str">
            <v>JOK</v>
          </cell>
          <cell r="N5512" t="str">
            <v>Oper Tranmission Pipelines</v>
          </cell>
          <cell r="O5512" t="str">
            <v>5016839</v>
          </cell>
        </row>
        <row r="5513">
          <cell r="B5513" t="str">
            <v>E</v>
          </cell>
          <cell r="C5513" t="str">
            <v>Instrumentation &amp; Regulation</v>
          </cell>
          <cell r="D5513" t="str">
            <v>Gas T&amp;D Operations</v>
          </cell>
          <cell r="E5513" t="str">
            <v>Melvin J. Christopher</v>
          </cell>
          <cell r="H5513" t="str">
            <v>William E. Mojica</v>
          </cell>
          <cell r="I5513" t="str">
            <v>Guadalupe Roush</v>
          </cell>
          <cell r="J5513" t="str">
            <v>GT&amp;S</v>
          </cell>
          <cell r="L5513" t="str">
            <v>JO</v>
          </cell>
          <cell r="M5513" t="str">
            <v>JOK</v>
          </cell>
          <cell r="N5513" t="str">
            <v>Oper Tranmission Pipelines</v>
          </cell>
          <cell r="O5513" t="str">
            <v>5016854</v>
          </cell>
        </row>
        <row r="5514">
          <cell r="B5514" t="str">
            <v>E</v>
          </cell>
          <cell r="C5514" t="str">
            <v>Instrumentation &amp; Regulation</v>
          </cell>
          <cell r="D5514" t="str">
            <v>Gas T&amp;D Operations</v>
          </cell>
          <cell r="E5514" t="str">
            <v>Melvin J. Christopher</v>
          </cell>
          <cell r="H5514" t="str">
            <v>William E. Mojica</v>
          </cell>
          <cell r="I5514" t="str">
            <v>Guadalupe Roush</v>
          </cell>
          <cell r="J5514" t="str">
            <v>GT&amp;S</v>
          </cell>
          <cell r="L5514" t="str">
            <v>JO</v>
          </cell>
          <cell r="M5514" t="str">
            <v>JOK</v>
          </cell>
          <cell r="N5514" t="str">
            <v>Oper Tranmission Pipelines</v>
          </cell>
          <cell r="O5514" t="str">
            <v>5016869</v>
          </cell>
        </row>
        <row r="5515">
          <cell r="B5515" t="str">
            <v>E</v>
          </cell>
          <cell r="C5515" t="str">
            <v>Instrumentation &amp; Regulation</v>
          </cell>
          <cell r="D5515" t="str">
            <v>Gas T&amp;D Operations</v>
          </cell>
          <cell r="E5515" t="str">
            <v>Melvin J. Christopher</v>
          </cell>
          <cell r="H5515" t="str">
            <v>William E. Mojica</v>
          </cell>
          <cell r="I5515" t="str">
            <v>Guadalupe Roush</v>
          </cell>
          <cell r="J5515" t="str">
            <v>GT&amp;S</v>
          </cell>
          <cell r="L5515" t="str">
            <v>JO</v>
          </cell>
          <cell r="M5515" t="str">
            <v>JOK</v>
          </cell>
          <cell r="N5515" t="str">
            <v>Oper Tranmission Pipelines</v>
          </cell>
          <cell r="O5515" t="str">
            <v>5016884</v>
          </cell>
        </row>
        <row r="5516">
          <cell r="B5516" t="str">
            <v>E</v>
          </cell>
          <cell r="C5516" t="str">
            <v>Instrumentation &amp; Regulation</v>
          </cell>
          <cell r="D5516" t="str">
            <v>Gas T&amp;D Operations</v>
          </cell>
          <cell r="E5516" t="str">
            <v>Melvin J. Christopher</v>
          </cell>
          <cell r="H5516" t="str">
            <v>William E. Mojica</v>
          </cell>
          <cell r="I5516" t="str">
            <v>Guadalupe Roush</v>
          </cell>
          <cell r="J5516" t="str">
            <v>GT&amp;S</v>
          </cell>
          <cell r="L5516" t="str">
            <v>JO</v>
          </cell>
          <cell r="M5516" t="str">
            <v>JOK</v>
          </cell>
          <cell r="N5516" t="str">
            <v>Oper Tranmission Pipelines</v>
          </cell>
          <cell r="O5516" t="str">
            <v>5016956</v>
          </cell>
        </row>
        <row r="5517">
          <cell r="B5517" t="str">
            <v>E</v>
          </cell>
          <cell r="C5517" t="str">
            <v>Instrumentation &amp; Regulation</v>
          </cell>
          <cell r="D5517" t="str">
            <v>Gas T&amp;D Operations</v>
          </cell>
          <cell r="E5517" t="str">
            <v>Melvin J. Christopher</v>
          </cell>
          <cell r="H5517" t="str">
            <v>William E. Mojica</v>
          </cell>
          <cell r="I5517" t="str">
            <v>Guadalupe Roush</v>
          </cell>
          <cell r="J5517" t="str">
            <v>GT&amp;S</v>
          </cell>
          <cell r="L5517" t="str">
            <v>JO</v>
          </cell>
          <cell r="M5517" t="str">
            <v>JOK</v>
          </cell>
          <cell r="N5517" t="str">
            <v>Oper Tranmission Pipelines</v>
          </cell>
          <cell r="O5517" t="str">
            <v>5023830</v>
          </cell>
        </row>
        <row r="5518">
          <cell r="B5518" t="str">
            <v>E</v>
          </cell>
          <cell r="C5518" t="str">
            <v>Instrumentation &amp; Regulation</v>
          </cell>
          <cell r="D5518" t="str">
            <v>Gas T&amp;D Operations</v>
          </cell>
          <cell r="E5518" t="str">
            <v>Melvin J. Christopher</v>
          </cell>
          <cell r="H5518" t="str">
            <v>William E. Mojica</v>
          </cell>
          <cell r="I5518" t="str">
            <v>Guadalupe Roush</v>
          </cell>
          <cell r="J5518" t="str">
            <v>GT&amp;S</v>
          </cell>
          <cell r="L5518" t="str">
            <v>JO</v>
          </cell>
          <cell r="M5518" t="str">
            <v>JOK</v>
          </cell>
          <cell r="N5518" t="str">
            <v>Oper Tranmission Pipelines</v>
          </cell>
          <cell r="O5518" t="str">
            <v>5023831</v>
          </cell>
        </row>
        <row r="5519">
          <cell r="B5519" t="str">
            <v>E</v>
          </cell>
          <cell r="C5519" t="str">
            <v>Instrumentation &amp; Regulation</v>
          </cell>
          <cell r="D5519" t="str">
            <v>Gas T&amp;D Operations</v>
          </cell>
          <cell r="E5519" t="str">
            <v>Melvin J. Christopher</v>
          </cell>
          <cell r="H5519" t="str">
            <v>William E. Mojica</v>
          </cell>
          <cell r="I5519" t="str">
            <v>Guadalupe Roush</v>
          </cell>
          <cell r="J5519" t="str">
            <v>GT&amp;S</v>
          </cell>
          <cell r="L5519" t="str">
            <v>JO</v>
          </cell>
          <cell r="M5519" t="str">
            <v>JOK</v>
          </cell>
          <cell r="N5519" t="str">
            <v>Oper Tranmission Pipelines</v>
          </cell>
          <cell r="O5519" t="str">
            <v>5023832</v>
          </cell>
        </row>
        <row r="5520">
          <cell r="B5520" t="str">
            <v>E</v>
          </cell>
          <cell r="C5520" t="str">
            <v>Instrumentation &amp; Regulation</v>
          </cell>
          <cell r="D5520" t="str">
            <v>Gas T&amp;D Operations</v>
          </cell>
          <cell r="E5520" t="str">
            <v>Melvin J. Christopher</v>
          </cell>
          <cell r="H5520" t="str">
            <v>William E. Mojica</v>
          </cell>
          <cell r="I5520" t="str">
            <v>Guadalupe Roush</v>
          </cell>
          <cell r="J5520" t="str">
            <v>GT&amp;S</v>
          </cell>
          <cell r="L5520" t="str">
            <v>JO</v>
          </cell>
          <cell r="M5520" t="str">
            <v>JOK</v>
          </cell>
          <cell r="N5520" t="str">
            <v>Oper Tranmission Pipelines</v>
          </cell>
          <cell r="O5520" t="str">
            <v>5023833</v>
          </cell>
        </row>
        <row r="5521">
          <cell r="B5521" t="str">
            <v>E</v>
          </cell>
          <cell r="C5521" t="str">
            <v>Instrumentation &amp; Regulation</v>
          </cell>
          <cell r="D5521" t="str">
            <v>Gas T&amp;D Operations</v>
          </cell>
          <cell r="E5521" t="str">
            <v>Melvin J. Christopher</v>
          </cell>
          <cell r="H5521" t="str">
            <v>William E. Mojica</v>
          </cell>
          <cell r="I5521" t="str">
            <v>Guadalupe Roush</v>
          </cell>
          <cell r="J5521" t="str">
            <v>GT&amp;S</v>
          </cell>
          <cell r="L5521" t="str">
            <v>JO</v>
          </cell>
          <cell r="M5521" t="str">
            <v>JOK</v>
          </cell>
          <cell r="N5521" t="str">
            <v>Oper Tranmission Pipelines</v>
          </cell>
          <cell r="O5521" t="str">
            <v>5023834</v>
          </cell>
        </row>
        <row r="5522">
          <cell r="B5522" t="str">
            <v>E</v>
          </cell>
          <cell r="C5522" t="str">
            <v>Instrumentation &amp; Regulation</v>
          </cell>
          <cell r="D5522" t="str">
            <v>Gas T&amp;D Operations</v>
          </cell>
          <cell r="E5522" t="str">
            <v>Melvin J. Christopher</v>
          </cell>
          <cell r="H5522" t="str">
            <v>William E. Mojica</v>
          </cell>
          <cell r="I5522" t="str">
            <v>Guadalupe Roush</v>
          </cell>
          <cell r="J5522" t="str">
            <v>GT&amp;S</v>
          </cell>
          <cell r="L5522" t="str">
            <v>JO</v>
          </cell>
          <cell r="M5522" t="str">
            <v>JOK</v>
          </cell>
          <cell r="N5522" t="str">
            <v>Oper Tranmission Pipelines</v>
          </cell>
          <cell r="O5522" t="str">
            <v>5023835</v>
          </cell>
        </row>
        <row r="5523">
          <cell r="B5523" t="str">
            <v>E</v>
          </cell>
          <cell r="C5523" t="str">
            <v>Instrumentation &amp; Regulation</v>
          </cell>
          <cell r="D5523" t="str">
            <v>Gas T&amp;D Operations</v>
          </cell>
          <cell r="E5523" t="str">
            <v>Melvin J. Christopher</v>
          </cell>
          <cell r="H5523" t="str">
            <v>William E. Mojica</v>
          </cell>
          <cell r="I5523" t="str">
            <v>Guadalupe Roush</v>
          </cell>
          <cell r="J5523" t="str">
            <v>GT&amp;S</v>
          </cell>
          <cell r="L5523" t="str">
            <v>JO</v>
          </cell>
          <cell r="M5523" t="str">
            <v>JOK</v>
          </cell>
          <cell r="N5523" t="str">
            <v>Oper Tranmission Pipelines</v>
          </cell>
          <cell r="O5523" t="str">
            <v>5023836</v>
          </cell>
        </row>
        <row r="5524">
          <cell r="B5524" t="str">
            <v>E</v>
          </cell>
          <cell r="C5524" t="str">
            <v>Instrumentation &amp; Regulation</v>
          </cell>
          <cell r="D5524" t="str">
            <v>Gas T&amp;D Operations</v>
          </cell>
          <cell r="E5524" t="str">
            <v>Melvin J. Christopher</v>
          </cell>
          <cell r="H5524" t="str">
            <v>William E. Mojica</v>
          </cell>
          <cell r="I5524" t="str">
            <v>Guadalupe Roush</v>
          </cell>
          <cell r="J5524" t="str">
            <v>GT&amp;S</v>
          </cell>
          <cell r="L5524" t="str">
            <v>JO</v>
          </cell>
          <cell r="M5524" t="str">
            <v>JOK</v>
          </cell>
          <cell r="N5524" t="str">
            <v>Oper Tranmission Pipelines</v>
          </cell>
          <cell r="O5524" t="str">
            <v>5023837</v>
          </cell>
        </row>
        <row r="5525">
          <cell r="B5525" t="str">
            <v>E</v>
          </cell>
          <cell r="C5525" t="str">
            <v>Instrumentation &amp; Regulation</v>
          </cell>
          <cell r="D5525" t="str">
            <v>Gas T&amp;D Operations</v>
          </cell>
          <cell r="E5525" t="str">
            <v>Melvin J. Christopher</v>
          </cell>
          <cell r="H5525" t="str">
            <v>William E. Mojica</v>
          </cell>
          <cell r="I5525" t="str">
            <v>Guadalupe Roush</v>
          </cell>
          <cell r="J5525" t="str">
            <v>GT&amp;S</v>
          </cell>
          <cell r="L5525" t="str">
            <v>JO</v>
          </cell>
          <cell r="M5525" t="str">
            <v>JOK</v>
          </cell>
          <cell r="N5525" t="str">
            <v>Oper Tranmission Pipelines</v>
          </cell>
          <cell r="O5525" t="str">
            <v>5023838</v>
          </cell>
        </row>
        <row r="5526">
          <cell r="B5526" t="str">
            <v>E</v>
          </cell>
          <cell r="C5526" t="str">
            <v>Instrumentation &amp; Regulation</v>
          </cell>
          <cell r="D5526" t="str">
            <v>Gas T&amp;D Operations</v>
          </cell>
          <cell r="E5526" t="str">
            <v>Melvin J. Christopher</v>
          </cell>
          <cell r="H5526" t="str">
            <v>William E. Mojica</v>
          </cell>
          <cell r="I5526" t="str">
            <v>Guadalupe Roush</v>
          </cell>
          <cell r="J5526" t="str">
            <v>GT&amp;S</v>
          </cell>
          <cell r="L5526" t="str">
            <v>JO</v>
          </cell>
          <cell r="M5526" t="str">
            <v>JOK</v>
          </cell>
          <cell r="N5526" t="str">
            <v>Oper Tranmission Pipelines</v>
          </cell>
          <cell r="O5526" t="str">
            <v>5023839</v>
          </cell>
        </row>
        <row r="5527">
          <cell r="B5527" t="str">
            <v>E</v>
          </cell>
          <cell r="C5527" t="str">
            <v>Instrumentation &amp; Regulation</v>
          </cell>
          <cell r="D5527" t="str">
            <v>Gas T&amp;D Operations</v>
          </cell>
          <cell r="E5527" t="str">
            <v>Melvin J. Christopher</v>
          </cell>
          <cell r="H5527" t="str">
            <v>William E. Mojica</v>
          </cell>
          <cell r="I5527" t="str">
            <v>Guadalupe Roush</v>
          </cell>
          <cell r="J5527" t="str">
            <v>GT&amp;S</v>
          </cell>
          <cell r="L5527" t="str">
            <v>JO</v>
          </cell>
          <cell r="M5527" t="str">
            <v>JOK</v>
          </cell>
          <cell r="N5527" t="str">
            <v>Oper Tranmission Pipelines</v>
          </cell>
          <cell r="O5527" t="str">
            <v>5023840</v>
          </cell>
        </row>
        <row r="5528">
          <cell r="B5528" t="str">
            <v>E</v>
          </cell>
          <cell r="C5528" t="str">
            <v>Instrumentation &amp; Regulation</v>
          </cell>
          <cell r="D5528" t="str">
            <v>Gas T&amp;D Operations</v>
          </cell>
          <cell r="E5528" t="str">
            <v>Melvin J. Christopher</v>
          </cell>
          <cell r="H5528" t="str">
            <v>William E. Mojica</v>
          </cell>
          <cell r="I5528" t="str">
            <v>Guadalupe Roush</v>
          </cell>
          <cell r="J5528" t="str">
            <v>GT&amp;S</v>
          </cell>
          <cell r="L5528" t="str">
            <v>JO</v>
          </cell>
          <cell r="M5528" t="str">
            <v>JOK</v>
          </cell>
          <cell r="N5528" t="str">
            <v>Oper Tranmission Pipelines</v>
          </cell>
          <cell r="O5528" t="str">
            <v>5027991</v>
          </cell>
        </row>
        <row r="5529">
          <cell r="B5529" t="str">
            <v>E</v>
          </cell>
          <cell r="C5529" t="str">
            <v>Instrumentation &amp; Regulation</v>
          </cell>
          <cell r="D5529" t="str">
            <v>Gas T&amp;D Operations</v>
          </cell>
          <cell r="E5529" t="str">
            <v>Melvin J. Christopher</v>
          </cell>
          <cell r="H5529" t="str">
            <v>William E. Mojica</v>
          </cell>
          <cell r="I5529" t="str">
            <v>Guadalupe Roush</v>
          </cell>
          <cell r="J5529" t="str">
            <v>GT&amp;S</v>
          </cell>
          <cell r="L5529" t="str">
            <v>JO</v>
          </cell>
          <cell r="M5529" t="str">
            <v>JOK</v>
          </cell>
          <cell r="N5529" t="str">
            <v>Oper Tranmission Pipelines</v>
          </cell>
          <cell r="O5529" t="str">
            <v>5029439</v>
          </cell>
        </row>
        <row r="5530">
          <cell r="B5530" t="str">
            <v>E</v>
          </cell>
          <cell r="C5530" t="str">
            <v>Instrumentation &amp; Regulation</v>
          </cell>
          <cell r="D5530" t="str">
            <v>Gas T&amp;D Operations</v>
          </cell>
          <cell r="E5530" t="str">
            <v>Melvin J. Christopher</v>
          </cell>
          <cell r="H5530" t="str">
            <v>William E. Mojica</v>
          </cell>
          <cell r="I5530" t="str">
            <v>Guadalupe Roush</v>
          </cell>
          <cell r="J5530" t="str">
            <v>GT&amp;S</v>
          </cell>
          <cell r="L5530" t="str">
            <v>JO</v>
          </cell>
          <cell r="M5530" t="str">
            <v>JOK</v>
          </cell>
          <cell r="N5530" t="str">
            <v>Oper Tranmission Pipelines</v>
          </cell>
          <cell r="O5530" t="str">
            <v>5029440</v>
          </cell>
        </row>
        <row r="5531">
          <cell r="B5531" t="str">
            <v>E</v>
          </cell>
          <cell r="C5531" t="str">
            <v>Instrumentation &amp; Regulation</v>
          </cell>
          <cell r="D5531" t="str">
            <v>Gas T&amp;D Operations</v>
          </cell>
          <cell r="E5531" t="str">
            <v>Melvin J. Christopher</v>
          </cell>
          <cell r="H5531" t="str">
            <v>William E. Mojica</v>
          </cell>
          <cell r="I5531" t="str">
            <v>Guadalupe Roush</v>
          </cell>
          <cell r="J5531" t="str">
            <v>GT&amp;S</v>
          </cell>
          <cell r="L5531" t="str">
            <v>JO</v>
          </cell>
          <cell r="M5531" t="str">
            <v>JOK</v>
          </cell>
          <cell r="N5531" t="str">
            <v>Oper Tranmission Pipelines</v>
          </cell>
          <cell r="O5531" t="str">
            <v>5254956</v>
          </cell>
        </row>
        <row r="5532">
          <cell r="B5532" t="str">
            <v>E</v>
          </cell>
          <cell r="C5532" t="str">
            <v>Instrumentation &amp; Regulation</v>
          </cell>
          <cell r="D5532" t="str">
            <v>Gas T&amp;D Operations</v>
          </cell>
          <cell r="E5532" t="str">
            <v>Melvin J. Christopher</v>
          </cell>
          <cell r="H5532" t="str">
            <v>William E. Mojica</v>
          </cell>
          <cell r="I5532" t="str">
            <v>Guadalupe Roush</v>
          </cell>
          <cell r="J5532" t="str">
            <v>GT&amp;S</v>
          </cell>
          <cell r="L5532" t="str">
            <v>JO</v>
          </cell>
          <cell r="M5532" t="str">
            <v>JOL</v>
          </cell>
          <cell r="N5532" t="str">
            <v>Oper Transmission Regl Station</v>
          </cell>
          <cell r="O5532" t="str">
            <v>5016656</v>
          </cell>
        </row>
        <row r="5533">
          <cell r="B5533" t="str">
            <v>E</v>
          </cell>
          <cell r="C5533" t="str">
            <v>Instrumentation &amp; Regulation</v>
          </cell>
          <cell r="D5533" t="str">
            <v>Gas T&amp;D Operations</v>
          </cell>
          <cell r="E5533" t="str">
            <v>Melvin J. Christopher</v>
          </cell>
          <cell r="H5533" t="str">
            <v>William E. Mojica</v>
          </cell>
          <cell r="I5533" t="str">
            <v>Guadalupe Roush</v>
          </cell>
          <cell r="J5533" t="str">
            <v>GT&amp;S</v>
          </cell>
          <cell r="L5533" t="str">
            <v>JO</v>
          </cell>
          <cell r="M5533" t="str">
            <v>JOL</v>
          </cell>
          <cell r="N5533" t="str">
            <v>Oper Transmission Regl Station</v>
          </cell>
          <cell r="O5533" t="str">
            <v>5016670</v>
          </cell>
        </row>
        <row r="5534">
          <cell r="B5534" t="str">
            <v>E</v>
          </cell>
          <cell r="C5534" t="str">
            <v>Instrumentation &amp; Regulation</v>
          </cell>
          <cell r="D5534" t="str">
            <v>Gas T&amp;D Operations</v>
          </cell>
          <cell r="E5534" t="str">
            <v>Melvin J. Christopher</v>
          </cell>
          <cell r="H5534" t="str">
            <v>William E. Mojica</v>
          </cell>
          <cell r="I5534" t="str">
            <v>Guadalupe Roush</v>
          </cell>
          <cell r="J5534" t="str">
            <v>GT&amp;S</v>
          </cell>
          <cell r="L5534" t="str">
            <v>JO</v>
          </cell>
          <cell r="M5534" t="str">
            <v>JOL</v>
          </cell>
          <cell r="N5534" t="str">
            <v>Oper Transmission Regl Station</v>
          </cell>
          <cell r="O5534" t="str">
            <v>5016684</v>
          </cell>
        </row>
        <row r="5535">
          <cell r="B5535" t="str">
            <v>E</v>
          </cell>
          <cell r="C5535" t="str">
            <v>Instrumentation &amp; Regulation</v>
          </cell>
          <cell r="D5535" t="str">
            <v>Gas T&amp;D Operations</v>
          </cell>
          <cell r="E5535" t="str">
            <v>Melvin J. Christopher</v>
          </cell>
          <cell r="H5535" t="str">
            <v>William E. Mojica</v>
          </cell>
          <cell r="I5535" t="str">
            <v>Guadalupe Roush</v>
          </cell>
          <cell r="J5535" t="str">
            <v>GT&amp;S</v>
          </cell>
          <cell r="L5535" t="str">
            <v>JO</v>
          </cell>
          <cell r="M5535" t="str">
            <v>JOL</v>
          </cell>
          <cell r="N5535" t="str">
            <v>Oper Transmission Regl Station</v>
          </cell>
          <cell r="O5535" t="str">
            <v>5016698</v>
          </cell>
        </row>
        <row r="5536">
          <cell r="B5536" t="str">
            <v>E</v>
          </cell>
          <cell r="C5536" t="str">
            <v>Instrumentation &amp; Regulation</v>
          </cell>
          <cell r="D5536" t="str">
            <v>Gas T&amp;D Operations</v>
          </cell>
          <cell r="E5536" t="str">
            <v>Melvin J. Christopher</v>
          </cell>
          <cell r="H5536" t="str">
            <v>William E. Mojica</v>
          </cell>
          <cell r="I5536" t="str">
            <v>Guadalupe Roush</v>
          </cell>
          <cell r="J5536" t="str">
            <v>GT&amp;S</v>
          </cell>
          <cell r="L5536" t="str">
            <v>JO</v>
          </cell>
          <cell r="M5536" t="str">
            <v>JOL</v>
          </cell>
          <cell r="N5536" t="str">
            <v>Oper Transmission Regl Station</v>
          </cell>
          <cell r="O5536" t="str">
            <v>5016712</v>
          </cell>
        </row>
        <row r="5537">
          <cell r="B5537" t="str">
            <v>E</v>
          </cell>
          <cell r="C5537" t="str">
            <v>Instrumentation &amp; Regulation</v>
          </cell>
          <cell r="D5537" t="str">
            <v>Gas T&amp;D Operations</v>
          </cell>
          <cell r="E5537" t="str">
            <v>Melvin J. Christopher</v>
          </cell>
          <cell r="H5537" t="str">
            <v>William E. Mojica</v>
          </cell>
          <cell r="I5537" t="str">
            <v>Guadalupe Roush</v>
          </cell>
          <cell r="J5537" t="str">
            <v>GT&amp;S</v>
          </cell>
          <cell r="L5537" t="str">
            <v>JO</v>
          </cell>
          <cell r="M5537" t="str">
            <v>JOL</v>
          </cell>
          <cell r="N5537" t="str">
            <v>Oper Transmission Regl Station</v>
          </cell>
          <cell r="O5537" t="str">
            <v>5016727</v>
          </cell>
        </row>
        <row r="5538">
          <cell r="B5538" t="str">
            <v>E</v>
          </cell>
          <cell r="C5538" t="str">
            <v>Instrumentation &amp; Regulation</v>
          </cell>
          <cell r="D5538" t="str">
            <v>Gas T&amp;D Operations</v>
          </cell>
          <cell r="E5538" t="str">
            <v>Melvin J. Christopher</v>
          </cell>
          <cell r="H5538" t="str">
            <v>William E. Mojica</v>
          </cell>
          <cell r="I5538" t="str">
            <v>Guadalupe Roush</v>
          </cell>
          <cell r="J5538" t="str">
            <v>GT&amp;S</v>
          </cell>
          <cell r="L5538" t="str">
            <v>JO</v>
          </cell>
          <cell r="M5538" t="str">
            <v>JOL</v>
          </cell>
          <cell r="N5538" t="str">
            <v>Oper Transmission Regl Station</v>
          </cell>
          <cell r="O5538" t="str">
            <v>5016741</v>
          </cell>
        </row>
        <row r="5539">
          <cell r="B5539" t="str">
            <v>E</v>
          </cell>
          <cell r="C5539" t="str">
            <v>Instrumentation &amp; Regulation</v>
          </cell>
          <cell r="D5539" t="str">
            <v>Gas T&amp;D Operations</v>
          </cell>
          <cell r="E5539" t="str">
            <v>Melvin J. Christopher</v>
          </cell>
          <cell r="H5539" t="str">
            <v>William E. Mojica</v>
          </cell>
          <cell r="I5539" t="str">
            <v>Guadalupe Roush</v>
          </cell>
          <cell r="J5539" t="str">
            <v>GT&amp;S</v>
          </cell>
          <cell r="L5539" t="str">
            <v>JO</v>
          </cell>
          <cell r="M5539" t="str">
            <v>JOL</v>
          </cell>
          <cell r="N5539" t="str">
            <v>Oper Transmission Regl Station</v>
          </cell>
          <cell r="O5539" t="str">
            <v>5016755</v>
          </cell>
        </row>
        <row r="5540">
          <cell r="B5540" t="str">
            <v>E</v>
          </cell>
          <cell r="C5540" t="str">
            <v>Instrumentation &amp; Regulation</v>
          </cell>
          <cell r="D5540" t="str">
            <v>Gas T&amp;D Operations</v>
          </cell>
          <cell r="E5540" t="str">
            <v>Melvin J. Christopher</v>
          </cell>
          <cell r="H5540" t="str">
            <v>William E. Mojica</v>
          </cell>
          <cell r="I5540" t="str">
            <v>Guadalupe Roush</v>
          </cell>
          <cell r="J5540" t="str">
            <v>GT&amp;S</v>
          </cell>
          <cell r="L5540" t="str">
            <v>JO</v>
          </cell>
          <cell r="M5540" t="str">
            <v>JOL</v>
          </cell>
          <cell r="N5540" t="str">
            <v>Oper Transmission Regl Station</v>
          </cell>
          <cell r="O5540" t="str">
            <v>5016769</v>
          </cell>
        </row>
        <row r="5541">
          <cell r="B5541" t="str">
            <v>E</v>
          </cell>
          <cell r="C5541" t="str">
            <v>Instrumentation &amp; Regulation</v>
          </cell>
          <cell r="D5541" t="str">
            <v>Gas T&amp;D Operations</v>
          </cell>
          <cell r="E5541" t="str">
            <v>Melvin J. Christopher</v>
          </cell>
          <cell r="H5541" t="str">
            <v>William E. Mojica</v>
          </cell>
          <cell r="I5541" t="str">
            <v>Guadalupe Roush</v>
          </cell>
          <cell r="J5541" t="str">
            <v>GT&amp;S</v>
          </cell>
          <cell r="L5541" t="str">
            <v>JO</v>
          </cell>
          <cell r="M5541" t="str">
            <v>JOL</v>
          </cell>
          <cell r="N5541" t="str">
            <v>Oper Transmission Regl Station</v>
          </cell>
          <cell r="O5541" t="str">
            <v>5016783</v>
          </cell>
        </row>
        <row r="5542">
          <cell r="B5542" t="str">
            <v>E</v>
          </cell>
          <cell r="C5542" t="str">
            <v>Instrumentation &amp; Regulation</v>
          </cell>
          <cell r="D5542" t="str">
            <v>Gas T&amp;D Operations</v>
          </cell>
          <cell r="E5542" t="str">
            <v>Melvin J. Christopher</v>
          </cell>
          <cell r="H5542" t="str">
            <v>William E. Mojica</v>
          </cell>
          <cell r="I5542" t="str">
            <v>Guadalupe Roush</v>
          </cell>
          <cell r="J5542" t="str">
            <v>GT&amp;S</v>
          </cell>
          <cell r="L5542" t="str">
            <v>JO</v>
          </cell>
          <cell r="M5542" t="str">
            <v>JOL</v>
          </cell>
          <cell r="N5542" t="str">
            <v>Oper Transmission Regl Station</v>
          </cell>
          <cell r="O5542" t="str">
            <v>5016797</v>
          </cell>
        </row>
        <row r="5543">
          <cell r="B5543" t="str">
            <v>E</v>
          </cell>
          <cell r="C5543" t="str">
            <v>Instrumentation &amp; Regulation</v>
          </cell>
          <cell r="D5543" t="str">
            <v>Gas T&amp;D Operations</v>
          </cell>
          <cell r="E5543" t="str">
            <v>Melvin J. Christopher</v>
          </cell>
          <cell r="H5543" t="str">
            <v>William E. Mojica</v>
          </cell>
          <cell r="I5543" t="str">
            <v>Guadalupe Roush</v>
          </cell>
          <cell r="J5543" t="str">
            <v>GT&amp;S</v>
          </cell>
          <cell r="L5543" t="str">
            <v>JO</v>
          </cell>
          <cell r="M5543" t="str">
            <v>JOL</v>
          </cell>
          <cell r="N5543" t="str">
            <v>Oper Transmission Regl Station</v>
          </cell>
          <cell r="O5543" t="str">
            <v>5016811</v>
          </cell>
        </row>
        <row r="5544">
          <cell r="B5544" t="str">
            <v>E</v>
          </cell>
          <cell r="C5544" t="str">
            <v>Instrumentation &amp; Regulation</v>
          </cell>
          <cell r="D5544" t="str">
            <v>Gas T&amp;D Operations</v>
          </cell>
          <cell r="E5544" t="str">
            <v>Melvin J. Christopher</v>
          </cell>
          <cell r="H5544" t="str">
            <v>William E. Mojica</v>
          </cell>
          <cell r="I5544" t="str">
            <v>Guadalupe Roush</v>
          </cell>
          <cell r="J5544" t="str">
            <v>GT&amp;S</v>
          </cell>
          <cell r="L5544" t="str">
            <v>JO</v>
          </cell>
          <cell r="M5544" t="str">
            <v>JOL</v>
          </cell>
          <cell r="N5544" t="str">
            <v>Oper Transmission Regl Station</v>
          </cell>
          <cell r="O5544" t="str">
            <v>5016825</v>
          </cell>
        </row>
        <row r="5545">
          <cell r="B5545" t="str">
            <v>E</v>
          </cell>
          <cell r="C5545" t="str">
            <v>Instrumentation &amp; Regulation</v>
          </cell>
          <cell r="D5545" t="str">
            <v>Gas T&amp;D Operations</v>
          </cell>
          <cell r="E5545" t="str">
            <v>Melvin J. Christopher</v>
          </cell>
          <cell r="H5545" t="str">
            <v>William E. Mojica</v>
          </cell>
          <cell r="I5545" t="str">
            <v>Guadalupe Roush</v>
          </cell>
          <cell r="J5545" t="str">
            <v>GT&amp;S</v>
          </cell>
          <cell r="L5545" t="str">
            <v>JO</v>
          </cell>
          <cell r="M5545" t="str">
            <v>JOL</v>
          </cell>
          <cell r="N5545" t="str">
            <v>Oper Transmission Regl Station</v>
          </cell>
          <cell r="O5545" t="str">
            <v>5016840</v>
          </cell>
        </row>
        <row r="5546">
          <cell r="B5546" t="str">
            <v>E</v>
          </cell>
          <cell r="C5546" t="str">
            <v>Instrumentation &amp; Regulation</v>
          </cell>
          <cell r="D5546" t="str">
            <v>Gas T&amp;D Operations</v>
          </cell>
          <cell r="E5546" t="str">
            <v>Melvin J. Christopher</v>
          </cell>
          <cell r="H5546" t="str">
            <v>William E. Mojica</v>
          </cell>
          <cell r="I5546" t="str">
            <v>Guadalupe Roush</v>
          </cell>
          <cell r="J5546" t="str">
            <v>GT&amp;S</v>
          </cell>
          <cell r="L5546" t="str">
            <v>JO</v>
          </cell>
          <cell r="M5546" t="str">
            <v>JOL</v>
          </cell>
          <cell r="N5546" t="str">
            <v>Oper Transmission Regl Station</v>
          </cell>
          <cell r="O5546" t="str">
            <v>5016855</v>
          </cell>
        </row>
        <row r="5547">
          <cell r="B5547" t="str">
            <v>E</v>
          </cell>
          <cell r="C5547" t="str">
            <v>Instrumentation &amp; Regulation</v>
          </cell>
          <cell r="D5547" t="str">
            <v>Gas T&amp;D Operations</v>
          </cell>
          <cell r="E5547" t="str">
            <v>Melvin J. Christopher</v>
          </cell>
          <cell r="H5547" t="str">
            <v>William E. Mojica</v>
          </cell>
          <cell r="I5547" t="str">
            <v>Guadalupe Roush</v>
          </cell>
          <cell r="J5547" t="str">
            <v>GT&amp;S</v>
          </cell>
          <cell r="L5547" t="str">
            <v>JO</v>
          </cell>
          <cell r="M5547" t="str">
            <v>JOL</v>
          </cell>
          <cell r="N5547" t="str">
            <v>Oper Transmission Regl Station</v>
          </cell>
          <cell r="O5547" t="str">
            <v>5016870</v>
          </cell>
        </row>
        <row r="5548">
          <cell r="B5548" t="str">
            <v>E</v>
          </cell>
          <cell r="C5548" t="str">
            <v>Instrumentation &amp; Regulation</v>
          </cell>
          <cell r="D5548" t="str">
            <v>Gas T&amp;D Operations</v>
          </cell>
          <cell r="E5548" t="str">
            <v>Melvin J. Christopher</v>
          </cell>
          <cell r="H5548" t="str">
            <v>William E. Mojica</v>
          </cell>
          <cell r="I5548" t="str">
            <v>Guadalupe Roush</v>
          </cell>
          <cell r="J5548" t="str">
            <v>GT&amp;S</v>
          </cell>
          <cell r="L5548" t="str">
            <v>JO</v>
          </cell>
          <cell r="M5548" t="str">
            <v>JOL</v>
          </cell>
          <cell r="N5548" t="str">
            <v>Oper Transmission Regl Station</v>
          </cell>
          <cell r="O5548" t="str">
            <v>5016885</v>
          </cell>
        </row>
        <row r="5549">
          <cell r="B5549" t="str">
            <v>E</v>
          </cell>
          <cell r="C5549" t="str">
            <v>Instrumentation &amp; Regulation</v>
          </cell>
          <cell r="D5549" t="str">
            <v>Gas T&amp;D Operations</v>
          </cell>
          <cell r="E5549" t="str">
            <v>Melvin J. Christopher</v>
          </cell>
          <cell r="H5549" t="str">
            <v>William E. Mojica</v>
          </cell>
          <cell r="I5549" t="str">
            <v>Guadalupe Roush</v>
          </cell>
          <cell r="J5549" t="str">
            <v>GT&amp;S</v>
          </cell>
          <cell r="L5549" t="str">
            <v>JO</v>
          </cell>
          <cell r="M5549" t="str">
            <v>JOL</v>
          </cell>
          <cell r="N5549" t="str">
            <v>Oper Transmission Regl Station</v>
          </cell>
          <cell r="O5549" t="str">
            <v>5016957</v>
          </cell>
        </row>
        <row r="5550">
          <cell r="B5550" t="str">
            <v>E</v>
          </cell>
          <cell r="C5550" t="str">
            <v>Instrumentation &amp; Regulation</v>
          </cell>
          <cell r="D5550" t="str">
            <v>Gas T&amp;D Operations</v>
          </cell>
          <cell r="E5550" t="str">
            <v>Melvin J. Christopher</v>
          </cell>
          <cell r="H5550" t="str">
            <v>William E. Mojica</v>
          </cell>
          <cell r="I5550" t="str">
            <v>Guadalupe Roush</v>
          </cell>
          <cell r="J5550" t="str">
            <v>GT&amp;S</v>
          </cell>
          <cell r="L5550" t="str">
            <v>JO</v>
          </cell>
          <cell r="M5550" t="str">
            <v>JOL</v>
          </cell>
          <cell r="N5550" t="str">
            <v>Oper Transmission Regl Station</v>
          </cell>
          <cell r="O5550" t="str">
            <v>5023841</v>
          </cell>
        </row>
        <row r="5551">
          <cell r="B5551" t="str">
            <v>E</v>
          </cell>
          <cell r="C5551" t="str">
            <v>Instrumentation &amp; Regulation</v>
          </cell>
          <cell r="D5551" t="str">
            <v>Gas T&amp;D Operations</v>
          </cell>
          <cell r="E5551" t="str">
            <v>Melvin J. Christopher</v>
          </cell>
          <cell r="H5551" t="str">
            <v>William E. Mojica</v>
          </cell>
          <cell r="I5551" t="str">
            <v>Guadalupe Roush</v>
          </cell>
          <cell r="J5551" t="str">
            <v>GT&amp;S</v>
          </cell>
          <cell r="L5551" t="str">
            <v>JO</v>
          </cell>
          <cell r="M5551" t="str">
            <v>JOL</v>
          </cell>
          <cell r="N5551" t="str">
            <v>Oper Transmission Regl Station</v>
          </cell>
          <cell r="O5551" t="str">
            <v>5023842</v>
          </cell>
        </row>
        <row r="5552">
          <cell r="B5552" t="str">
            <v>E</v>
          </cell>
          <cell r="C5552" t="str">
            <v>Instrumentation &amp; Regulation</v>
          </cell>
          <cell r="D5552" t="str">
            <v>Gas T&amp;D Operations</v>
          </cell>
          <cell r="E5552" t="str">
            <v>Melvin J. Christopher</v>
          </cell>
          <cell r="H5552" t="str">
            <v>William E. Mojica</v>
          </cell>
          <cell r="I5552" t="str">
            <v>Guadalupe Roush</v>
          </cell>
          <cell r="J5552" t="str">
            <v>GT&amp;S</v>
          </cell>
          <cell r="L5552" t="str">
            <v>JO</v>
          </cell>
          <cell r="M5552" t="str">
            <v>JOL</v>
          </cell>
          <cell r="N5552" t="str">
            <v>Oper Transmission Regl Station</v>
          </cell>
          <cell r="O5552" t="str">
            <v>5023843</v>
          </cell>
        </row>
        <row r="5553">
          <cell r="B5553" t="str">
            <v>E</v>
          </cell>
          <cell r="C5553" t="str">
            <v>Instrumentation &amp; Regulation</v>
          </cell>
          <cell r="D5553" t="str">
            <v>Gas T&amp;D Operations</v>
          </cell>
          <cell r="E5553" t="str">
            <v>Melvin J. Christopher</v>
          </cell>
          <cell r="H5553" t="str">
            <v>William E. Mojica</v>
          </cell>
          <cell r="I5553" t="str">
            <v>Guadalupe Roush</v>
          </cell>
          <cell r="J5553" t="str">
            <v>GT&amp;S</v>
          </cell>
          <cell r="L5553" t="str">
            <v>JO</v>
          </cell>
          <cell r="M5553" t="str">
            <v>JOL</v>
          </cell>
          <cell r="N5553" t="str">
            <v>Oper Transmission Regl Station</v>
          </cell>
          <cell r="O5553" t="str">
            <v>5023844</v>
          </cell>
        </row>
        <row r="5554">
          <cell r="B5554" t="str">
            <v>E</v>
          </cell>
          <cell r="C5554" t="str">
            <v>Instrumentation &amp; Regulation</v>
          </cell>
          <cell r="D5554" t="str">
            <v>Gas T&amp;D Operations</v>
          </cell>
          <cell r="E5554" t="str">
            <v>Melvin J. Christopher</v>
          </cell>
          <cell r="H5554" t="str">
            <v>William E. Mojica</v>
          </cell>
          <cell r="I5554" t="str">
            <v>Guadalupe Roush</v>
          </cell>
          <cell r="J5554" t="str">
            <v>GT&amp;S</v>
          </cell>
          <cell r="L5554" t="str">
            <v>JO</v>
          </cell>
          <cell r="M5554" t="str">
            <v>JOL</v>
          </cell>
          <cell r="N5554" t="str">
            <v>Oper Transmission Regl Station</v>
          </cell>
          <cell r="O5554" t="str">
            <v>5023845</v>
          </cell>
        </row>
        <row r="5555">
          <cell r="B5555" t="str">
            <v>E</v>
          </cell>
          <cell r="C5555" t="str">
            <v>Instrumentation &amp; Regulation</v>
          </cell>
          <cell r="D5555" t="str">
            <v>Gas T&amp;D Operations</v>
          </cell>
          <cell r="E5555" t="str">
            <v>Melvin J. Christopher</v>
          </cell>
          <cell r="H5555" t="str">
            <v>William E. Mojica</v>
          </cell>
          <cell r="I5555" t="str">
            <v>Guadalupe Roush</v>
          </cell>
          <cell r="J5555" t="str">
            <v>GT&amp;S</v>
          </cell>
          <cell r="L5555" t="str">
            <v>JO</v>
          </cell>
          <cell r="M5555" t="str">
            <v>JOL</v>
          </cell>
          <cell r="N5555" t="str">
            <v>Oper Transmission Regl Station</v>
          </cell>
          <cell r="O5555" t="str">
            <v>5023846</v>
          </cell>
        </row>
        <row r="5556">
          <cell r="B5556" t="str">
            <v>E</v>
          </cell>
          <cell r="C5556" t="str">
            <v>Instrumentation &amp; Regulation</v>
          </cell>
          <cell r="D5556" t="str">
            <v>Gas T&amp;D Operations</v>
          </cell>
          <cell r="E5556" t="str">
            <v>Melvin J. Christopher</v>
          </cell>
          <cell r="H5556" t="str">
            <v>William E. Mojica</v>
          </cell>
          <cell r="I5556" t="str">
            <v>Guadalupe Roush</v>
          </cell>
          <cell r="J5556" t="str">
            <v>GT&amp;S</v>
          </cell>
          <cell r="L5556" t="str">
            <v>JO</v>
          </cell>
          <cell r="M5556" t="str">
            <v>JOL</v>
          </cell>
          <cell r="N5556" t="str">
            <v>Oper Transmission Regl Station</v>
          </cell>
          <cell r="O5556" t="str">
            <v>5023847</v>
          </cell>
        </row>
        <row r="5557">
          <cell r="B5557" t="str">
            <v>E</v>
          </cell>
          <cell r="C5557" t="str">
            <v>Instrumentation &amp; Regulation</v>
          </cell>
          <cell r="D5557" t="str">
            <v>Gas T&amp;D Operations</v>
          </cell>
          <cell r="E5557" t="str">
            <v>Melvin J. Christopher</v>
          </cell>
          <cell r="H5557" t="str">
            <v>William E. Mojica</v>
          </cell>
          <cell r="I5557" t="str">
            <v>Guadalupe Roush</v>
          </cell>
          <cell r="J5557" t="str">
            <v>GT&amp;S</v>
          </cell>
          <cell r="L5557" t="str">
            <v>JO</v>
          </cell>
          <cell r="M5557" t="str">
            <v>JOL</v>
          </cell>
          <cell r="N5557" t="str">
            <v>Oper Transmission Regl Station</v>
          </cell>
          <cell r="O5557" t="str">
            <v>5023848</v>
          </cell>
        </row>
        <row r="5558">
          <cell r="B5558" t="str">
            <v>E</v>
          </cell>
          <cell r="C5558" t="str">
            <v>Instrumentation &amp; Regulation</v>
          </cell>
          <cell r="D5558" t="str">
            <v>Gas T&amp;D Operations</v>
          </cell>
          <cell r="E5558" t="str">
            <v>Melvin J. Christopher</v>
          </cell>
          <cell r="H5558" t="str">
            <v>William E. Mojica</v>
          </cell>
          <cell r="I5558" t="str">
            <v>Guadalupe Roush</v>
          </cell>
          <cell r="J5558" t="str">
            <v>GT&amp;S</v>
          </cell>
          <cell r="L5558" t="str">
            <v>JO</v>
          </cell>
          <cell r="M5558" t="str">
            <v>JOL</v>
          </cell>
          <cell r="N5558" t="str">
            <v>Oper Transmission Regl Station</v>
          </cell>
          <cell r="O5558" t="str">
            <v>5023849</v>
          </cell>
        </row>
        <row r="5559">
          <cell r="B5559" t="str">
            <v>E</v>
          </cell>
          <cell r="C5559" t="str">
            <v>Instrumentation &amp; Regulation</v>
          </cell>
          <cell r="D5559" t="str">
            <v>Gas T&amp;D Operations</v>
          </cell>
          <cell r="E5559" t="str">
            <v>Melvin J. Christopher</v>
          </cell>
          <cell r="H5559" t="str">
            <v>William E. Mojica</v>
          </cell>
          <cell r="I5559" t="str">
            <v>Guadalupe Roush</v>
          </cell>
          <cell r="J5559" t="str">
            <v>GT&amp;S</v>
          </cell>
          <cell r="L5559" t="str">
            <v>JO</v>
          </cell>
          <cell r="M5559" t="str">
            <v>JOL</v>
          </cell>
          <cell r="N5559" t="str">
            <v>Oper Transmission Regl Station</v>
          </cell>
          <cell r="O5559" t="str">
            <v>5023850</v>
          </cell>
        </row>
        <row r="5560">
          <cell r="B5560" t="str">
            <v>E</v>
          </cell>
          <cell r="C5560" t="str">
            <v>Instrumentation &amp; Regulation</v>
          </cell>
          <cell r="D5560" t="str">
            <v>Gas T&amp;D Operations</v>
          </cell>
          <cell r="E5560" t="str">
            <v>Melvin J. Christopher</v>
          </cell>
          <cell r="H5560" t="str">
            <v>William E. Mojica</v>
          </cell>
          <cell r="I5560" t="str">
            <v>Guadalupe Roush</v>
          </cell>
          <cell r="J5560" t="str">
            <v>GT&amp;S</v>
          </cell>
          <cell r="L5560" t="str">
            <v>JO</v>
          </cell>
          <cell r="M5560" t="str">
            <v>JOL</v>
          </cell>
          <cell r="N5560" t="str">
            <v>Oper Transmission Regl Station</v>
          </cell>
          <cell r="O5560" t="str">
            <v>5023851</v>
          </cell>
        </row>
        <row r="5561">
          <cell r="B5561" t="str">
            <v>E</v>
          </cell>
          <cell r="C5561" t="str">
            <v>Instrumentation &amp; Regulation</v>
          </cell>
          <cell r="D5561" t="str">
            <v>Gas T&amp;D Operations</v>
          </cell>
          <cell r="E5561" t="str">
            <v>Melvin J. Christopher</v>
          </cell>
          <cell r="H5561" t="str">
            <v>William E. Mojica</v>
          </cell>
          <cell r="I5561" t="str">
            <v>Guadalupe Roush</v>
          </cell>
          <cell r="J5561" t="str">
            <v>GT&amp;S</v>
          </cell>
          <cell r="L5561" t="str">
            <v>JO</v>
          </cell>
          <cell r="M5561" t="str">
            <v>JOL</v>
          </cell>
          <cell r="N5561" t="str">
            <v>Oper Transmission Regl Station</v>
          </cell>
          <cell r="O5561" t="str">
            <v>5027992</v>
          </cell>
        </row>
        <row r="5562">
          <cell r="B5562" t="str">
            <v>E</v>
          </cell>
          <cell r="C5562" t="str">
            <v>Instrumentation &amp; Regulation</v>
          </cell>
          <cell r="D5562" t="str">
            <v>Gas T&amp;D Operations</v>
          </cell>
          <cell r="E5562" t="str">
            <v>Melvin J. Christopher</v>
          </cell>
          <cell r="H5562" t="str">
            <v>William E. Mojica</v>
          </cell>
          <cell r="I5562" t="str">
            <v>Guadalupe Roush</v>
          </cell>
          <cell r="J5562" t="str">
            <v>GT&amp;S</v>
          </cell>
          <cell r="L5562" t="str">
            <v>JO</v>
          </cell>
          <cell r="M5562" t="str">
            <v>JOL</v>
          </cell>
          <cell r="N5562" t="str">
            <v>Oper Transmission Regl Station</v>
          </cell>
          <cell r="O5562" t="str">
            <v>5029441</v>
          </cell>
        </row>
        <row r="5563">
          <cell r="B5563" t="str">
            <v>E</v>
          </cell>
          <cell r="C5563" t="str">
            <v>Instrumentation &amp; Regulation</v>
          </cell>
          <cell r="D5563" t="str">
            <v>Gas T&amp;D Operations</v>
          </cell>
          <cell r="E5563" t="str">
            <v>Melvin J. Christopher</v>
          </cell>
          <cell r="H5563" t="str">
            <v>William E. Mojica</v>
          </cell>
          <cell r="I5563" t="str">
            <v>Guadalupe Roush</v>
          </cell>
          <cell r="J5563" t="str">
            <v>GT&amp;S</v>
          </cell>
          <cell r="L5563" t="str">
            <v>JO</v>
          </cell>
          <cell r="M5563" t="str">
            <v>JOL</v>
          </cell>
          <cell r="N5563" t="str">
            <v>Oper Transmission Regl Station</v>
          </cell>
          <cell r="O5563" t="str">
            <v>5029442</v>
          </cell>
        </row>
        <row r="5564">
          <cell r="B5564" t="str">
            <v>E</v>
          </cell>
          <cell r="C5564" t="str">
            <v>Instrumentation &amp; Regulation</v>
          </cell>
          <cell r="D5564" t="str">
            <v>Gas T&amp;D Operations</v>
          </cell>
          <cell r="E5564" t="str">
            <v>Melvin J. Christopher</v>
          </cell>
          <cell r="H5564" t="str">
            <v>William E. Mojica</v>
          </cell>
          <cell r="I5564" t="str">
            <v>Guadalupe Roush</v>
          </cell>
          <cell r="J5564" t="str">
            <v>GT&amp;S</v>
          </cell>
          <cell r="L5564" t="str">
            <v>JO</v>
          </cell>
          <cell r="M5564" t="str">
            <v>JOL</v>
          </cell>
          <cell r="N5564" t="str">
            <v>Oper Transmission Regl Station</v>
          </cell>
          <cell r="O5564" t="str">
            <v>5254957</v>
          </cell>
        </row>
        <row r="5565">
          <cell r="B5565" t="str">
            <v>E</v>
          </cell>
          <cell r="C5565" t="str">
            <v>Instrumentation &amp; Regulation</v>
          </cell>
          <cell r="D5565" t="str">
            <v>Gas T&amp;D Operations</v>
          </cell>
          <cell r="E5565" t="str">
            <v>Melvin J. Christopher</v>
          </cell>
          <cell r="H5565" t="str">
            <v>William E. Mojica</v>
          </cell>
          <cell r="I5565" t="str">
            <v>Guadalupe Roush</v>
          </cell>
          <cell r="J5565" t="str">
            <v>GT&amp;S</v>
          </cell>
          <cell r="L5565" t="str">
            <v>JO</v>
          </cell>
          <cell r="M5565" t="str">
            <v>JON</v>
          </cell>
          <cell r="N5565" t="str">
            <v>CM Gas Pipeline Valve Manual</v>
          </cell>
          <cell r="O5565" t="str">
            <v>5016658</v>
          </cell>
        </row>
        <row r="5566">
          <cell r="B5566" t="str">
            <v>E</v>
          </cell>
          <cell r="C5566" t="str">
            <v>Instrumentation &amp; Regulation</v>
          </cell>
          <cell r="D5566" t="str">
            <v>Gas T&amp;D Operations</v>
          </cell>
          <cell r="E5566" t="str">
            <v>Melvin J. Christopher</v>
          </cell>
          <cell r="H5566" t="str">
            <v>William E. Mojica</v>
          </cell>
          <cell r="I5566" t="str">
            <v>Guadalupe Roush</v>
          </cell>
          <cell r="J5566" t="str">
            <v>GT&amp;S</v>
          </cell>
          <cell r="L5566" t="str">
            <v>JO</v>
          </cell>
          <cell r="M5566" t="str">
            <v>JON</v>
          </cell>
          <cell r="N5566" t="str">
            <v>CM Gas Pipeline Valve Manual</v>
          </cell>
          <cell r="O5566" t="str">
            <v>5016672</v>
          </cell>
        </row>
        <row r="5567">
          <cell r="B5567" t="str">
            <v>E</v>
          </cell>
          <cell r="C5567" t="str">
            <v>Instrumentation &amp; Regulation</v>
          </cell>
          <cell r="D5567" t="str">
            <v>Gas T&amp;D Operations</v>
          </cell>
          <cell r="E5567" t="str">
            <v>Melvin J. Christopher</v>
          </cell>
          <cell r="H5567" t="str">
            <v>William E. Mojica</v>
          </cell>
          <cell r="I5567" t="str">
            <v>Guadalupe Roush</v>
          </cell>
          <cell r="J5567" t="str">
            <v>GT&amp;S</v>
          </cell>
          <cell r="L5567" t="str">
            <v>JO</v>
          </cell>
          <cell r="M5567" t="str">
            <v>JON</v>
          </cell>
          <cell r="N5567" t="str">
            <v>CM Gas Pipeline Valve Manual</v>
          </cell>
          <cell r="O5567" t="str">
            <v>5016686</v>
          </cell>
        </row>
        <row r="5568">
          <cell r="B5568" t="str">
            <v>E</v>
          </cell>
          <cell r="C5568" t="str">
            <v>Instrumentation &amp; Regulation</v>
          </cell>
          <cell r="D5568" t="str">
            <v>Gas T&amp;D Operations</v>
          </cell>
          <cell r="E5568" t="str">
            <v>Melvin J. Christopher</v>
          </cell>
          <cell r="H5568" t="str">
            <v>William E. Mojica</v>
          </cell>
          <cell r="I5568" t="str">
            <v>Guadalupe Roush</v>
          </cell>
          <cell r="J5568" t="str">
            <v>GT&amp;S</v>
          </cell>
          <cell r="L5568" t="str">
            <v>JO</v>
          </cell>
          <cell r="M5568" t="str">
            <v>JON</v>
          </cell>
          <cell r="N5568" t="str">
            <v>CM Gas Pipeline Valve Manual</v>
          </cell>
          <cell r="O5568" t="str">
            <v>5016700</v>
          </cell>
        </row>
        <row r="5569">
          <cell r="B5569" t="str">
            <v>E</v>
          </cell>
          <cell r="C5569" t="str">
            <v>Instrumentation &amp; Regulation</v>
          </cell>
          <cell r="D5569" t="str">
            <v>Gas T&amp;D Operations</v>
          </cell>
          <cell r="E5569" t="str">
            <v>Melvin J. Christopher</v>
          </cell>
          <cell r="H5569" t="str">
            <v>William E. Mojica</v>
          </cell>
          <cell r="I5569" t="str">
            <v>Guadalupe Roush</v>
          </cell>
          <cell r="J5569" t="str">
            <v>GT&amp;S</v>
          </cell>
          <cell r="L5569" t="str">
            <v>JO</v>
          </cell>
          <cell r="M5569" t="str">
            <v>JON</v>
          </cell>
          <cell r="N5569" t="str">
            <v>CM Gas Pipeline Valve Manual</v>
          </cell>
          <cell r="O5569" t="str">
            <v>5016714</v>
          </cell>
        </row>
        <row r="5570">
          <cell r="B5570" t="str">
            <v>E</v>
          </cell>
          <cell r="C5570" t="str">
            <v>Instrumentation &amp; Regulation</v>
          </cell>
          <cell r="D5570" t="str">
            <v>Gas T&amp;D Operations</v>
          </cell>
          <cell r="E5570" t="str">
            <v>Melvin J. Christopher</v>
          </cell>
          <cell r="H5570" t="str">
            <v>William E. Mojica</v>
          </cell>
          <cell r="I5570" t="str">
            <v>Guadalupe Roush</v>
          </cell>
          <cell r="J5570" t="str">
            <v>GT&amp;S</v>
          </cell>
          <cell r="L5570" t="str">
            <v>JO</v>
          </cell>
          <cell r="M5570" t="str">
            <v>JON</v>
          </cell>
          <cell r="N5570" t="str">
            <v>CM Gas Pipeline Valve Manual</v>
          </cell>
          <cell r="O5570" t="str">
            <v>5016729</v>
          </cell>
        </row>
        <row r="5571">
          <cell r="B5571" t="str">
            <v>E</v>
          </cell>
          <cell r="C5571" t="str">
            <v>Instrumentation &amp; Regulation</v>
          </cell>
          <cell r="D5571" t="str">
            <v>Gas T&amp;D Operations</v>
          </cell>
          <cell r="E5571" t="str">
            <v>Melvin J. Christopher</v>
          </cell>
          <cell r="H5571" t="str">
            <v>William E. Mojica</v>
          </cell>
          <cell r="I5571" t="str">
            <v>Guadalupe Roush</v>
          </cell>
          <cell r="J5571" t="str">
            <v>GT&amp;S</v>
          </cell>
          <cell r="L5571" t="str">
            <v>JO</v>
          </cell>
          <cell r="M5571" t="str">
            <v>JON</v>
          </cell>
          <cell r="N5571" t="str">
            <v>CM Gas Pipeline Valve Manual</v>
          </cell>
          <cell r="O5571" t="str">
            <v>5016743</v>
          </cell>
        </row>
        <row r="5572">
          <cell r="B5572" t="str">
            <v>E</v>
          </cell>
          <cell r="C5572" t="str">
            <v>Instrumentation &amp; Regulation</v>
          </cell>
          <cell r="D5572" t="str">
            <v>Gas T&amp;D Operations</v>
          </cell>
          <cell r="E5572" t="str">
            <v>Melvin J. Christopher</v>
          </cell>
          <cell r="H5572" t="str">
            <v>William E. Mojica</v>
          </cell>
          <cell r="I5572" t="str">
            <v>Guadalupe Roush</v>
          </cell>
          <cell r="J5572" t="str">
            <v>GT&amp;S</v>
          </cell>
          <cell r="L5572" t="str">
            <v>JO</v>
          </cell>
          <cell r="M5572" t="str">
            <v>JON</v>
          </cell>
          <cell r="N5572" t="str">
            <v>CM Gas Pipeline Valve Manual</v>
          </cell>
          <cell r="O5572" t="str">
            <v>5016757</v>
          </cell>
        </row>
        <row r="5573">
          <cell r="B5573" t="str">
            <v>E</v>
          </cell>
          <cell r="C5573" t="str">
            <v>Instrumentation &amp; Regulation</v>
          </cell>
          <cell r="D5573" t="str">
            <v>Gas T&amp;D Operations</v>
          </cell>
          <cell r="E5573" t="str">
            <v>Melvin J. Christopher</v>
          </cell>
          <cell r="H5573" t="str">
            <v>William E. Mojica</v>
          </cell>
          <cell r="I5573" t="str">
            <v>Guadalupe Roush</v>
          </cell>
          <cell r="J5573" t="str">
            <v>GT&amp;S</v>
          </cell>
          <cell r="L5573" t="str">
            <v>JO</v>
          </cell>
          <cell r="M5573" t="str">
            <v>JON</v>
          </cell>
          <cell r="N5573" t="str">
            <v>CM Gas Pipeline Valve Manual</v>
          </cell>
          <cell r="O5573" t="str">
            <v>5016771</v>
          </cell>
        </row>
        <row r="5574">
          <cell r="B5574" t="str">
            <v>E</v>
          </cell>
          <cell r="C5574" t="str">
            <v>Instrumentation &amp; Regulation</v>
          </cell>
          <cell r="D5574" t="str">
            <v>Gas T&amp;D Operations</v>
          </cell>
          <cell r="E5574" t="str">
            <v>Melvin J. Christopher</v>
          </cell>
          <cell r="H5574" t="str">
            <v>William E. Mojica</v>
          </cell>
          <cell r="I5574" t="str">
            <v>Guadalupe Roush</v>
          </cell>
          <cell r="J5574" t="str">
            <v>GT&amp;S</v>
          </cell>
          <cell r="L5574" t="str">
            <v>JO</v>
          </cell>
          <cell r="M5574" t="str">
            <v>JON</v>
          </cell>
          <cell r="N5574" t="str">
            <v>CM Gas Pipeline Valve Manual</v>
          </cell>
          <cell r="O5574" t="str">
            <v>5016785</v>
          </cell>
        </row>
        <row r="5575">
          <cell r="B5575" t="str">
            <v>E</v>
          </cell>
          <cell r="C5575" t="str">
            <v>Instrumentation &amp; Regulation</v>
          </cell>
          <cell r="D5575" t="str">
            <v>Gas T&amp;D Operations</v>
          </cell>
          <cell r="E5575" t="str">
            <v>Melvin J. Christopher</v>
          </cell>
          <cell r="H5575" t="str">
            <v>William E. Mojica</v>
          </cell>
          <cell r="I5575" t="str">
            <v>Guadalupe Roush</v>
          </cell>
          <cell r="J5575" t="str">
            <v>GT&amp;S</v>
          </cell>
          <cell r="L5575" t="str">
            <v>JO</v>
          </cell>
          <cell r="M5575" t="str">
            <v>JON</v>
          </cell>
          <cell r="N5575" t="str">
            <v>CM Gas Pipeline Valve Manual</v>
          </cell>
          <cell r="O5575" t="str">
            <v>5016799</v>
          </cell>
        </row>
        <row r="5576">
          <cell r="B5576" t="str">
            <v>E</v>
          </cell>
          <cell r="C5576" t="str">
            <v>Instrumentation &amp; Regulation</v>
          </cell>
          <cell r="D5576" t="str">
            <v>Gas T&amp;D Operations</v>
          </cell>
          <cell r="E5576" t="str">
            <v>Melvin J. Christopher</v>
          </cell>
          <cell r="H5576" t="str">
            <v>William E. Mojica</v>
          </cell>
          <cell r="I5576" t="str">
            <v>Guadalupe Roush</v>
          </cell>
          <cell r="J5576" t="str">
            <v>GT&amp;S</v>
          </cell>
          <cell r="L5576" t="str">
            <v>JO</v>
          </cell>
          <cell r="M5576" t="str">
            <v>JON</v>
          </cell>
          <cell r="N5576" t="str">
            <v>CM Gas Pipeline Valve Manual</v>
          </cell>
          <cell r="O5576" t="str">
            <v>5016813</v>
          </cell>
        </row>
        <row r="5577">
          <cell r="B5577" t="str">
            <v>E</v>
          </cell>
          <cell r="C5577" t="str">
            <v>Instrumentation &amp; Regulation</v>
          </cell>
          <cell r="D5577" t="str">
            <v>Gas T&amp;D Operations</v>
          </cell>
          <cell r="E5577" t="str">
            <v>Melvin J. Christopher</v>
          </cell>
          <cell r="H5577" t="str">
            <v>William E. Mojica</v>
          </cell>
          <cell r="I5577" t="str">
            <v>Guadalupe Roush</v>
          </cell>
          <cell r="J5577" t="str">
            <v>GT&amp;S</v>
          </cell>
          <cell r="L5577" t="str">
            <v>JO</v>
          </cell>
          <cell r="M5577" t="str">
            <v>JON</v>
          </cell>
          <cell r="N5577" t="str">
            <v>CM Gas Pipeline Valve Manual</v>
          </cell>
          <cell r="O5577" t="str">
            <v>5016827</v>
          </cell>
        </row>
        <row r="5578">
          <cell r="B5578" t="str">
            <v>E</v>
          </cell>
          <cell r="C5578" t="str">
            <v>Instrumentation &amp; Regulation</v>
          </cell>
          <cell r="D5578" t="str">
            <v>Gas T&amp;D Operations</v>
          </cell>
          <cell r="E5578" t="str">
            <v>Melvin J. Christopher</v>
          </cell>
          <cell r="H5578" t="str">
            <v>William E. Mojica</v>
          </cell>
          <cell r="I5578" t="str">
            <v>Guadalupe Roush</v>
          </cell>
          <cell r="J5578" t="str">
            <v>GT&amp;S</v>
          </cell>
          <cell r="L5578" t="str">
            <v>JO</v>
          </cell>
          <cell r="M5578" t="str">
            <v>JON</v>
          </cell>
          <cell r="N5578" t="str">
            <v>CM Gas Pipeline Valve Manual</v>
          </cell>
          <cell r="O5578" t="str">
            <v>5016842</v>
          </cell>
        </row>
        <row r="5579">
          <cell r="B5579" t="str">
            <v>E</v>
          </cell>
          <cell r="C5579" t="str">
            <v>Instrumentation &amp; Regulation</v>
          </cell>
          <cell r="D5579" t="str">
            <v>Gas T&amp;D Operations</v>
          </cell>
          <cell r="E5579" t="str">
            <v>Melvin J. Christopher</v>
          </cell>
          <cell r="H5579" t="str">
            <v>William E. Mojica</v>
          </cell>
          <cell r="I5579" t="str">
            <v>Guadalupe Roush</v>
          </cell>
          <cell r="J5579" t="str">
            <v>GT&amp;S</v>
          </cell>
          <cell r="L5579" t="str">
            <v>JO</v>
          </cell>
          <cell r="M5579" t="str">
            <v>JON</v>
          </cell>
          <cell r="N5579" t="str">
            <v>CM Gas Pipeline Valve Manual</v>
          </cell>
          <cell r="O5579" t="str">
            <v>5016857</v>
          </cell>
        </row>
        <row r="5580">
          <cell r="B5580" t="str">
            <v>E</v>
          </cell>
          <cell r="C5580" t="str">
            <v>Instrumentation &amp; Regulation</v>
          </cell>
          <cell r="D5580" t="str">
            <v>Gas T&amp;D Operations</v>
          </cell>
          <cell r="E5580" t="str">
            <v>Melvin J. Christopher</v>
          </cell>
          <cell r="H5580" t="str">
            <v>William E. Mojica</v>
          </cell>
          <cell r="I5580" t="str">
            <v>Guadalupe Roush</v>
          </cell>
          <cell r="J5580" t="str">
            <v>GT&amp;S</v>
          </cell>
          <cell r="L5580" t="str">
            <v>JO</v>
          </cell>
          <cell r="M5580" t="str">
            <v>JON</v>
          </cell>
          <cell r="N5580" t="str">
            <v>CM Gas Pipeline Valve Manual</v>
          </cell>
          <cell r="O5580" t="str">
            <v>5016872</v>
          </cell>
        </row>
        <row r="5581">
          <cell r="B5581" t="str">
            <v>E</v>
          </cell>
          <cell r="C5581" t="str">
            <v>Instrumentation &amp; Regulation</v>
          </cell>
          <cell r="D5581" t="str">
            <v>Gas T&amp;D Operations</v>
          </cell>
          <cell r="E5581" t="str">
            <v>Melvin J. Christopher</v>
          </cell>
          <cell r="H5581" t="str">
            <v>William E. Mojica</v>
          </cell>
          <cell r="I5581" t="str">
            <v>Guadalupe Roush</v>
          </cell>
          <cell r="J5581" t="str">
            <v>GT&amp;S</v>
          </cell>
          <cell r="L5581" t="str">
            <v>JO</v>
          </cell>
          <cell r="M5581" t="str">
            <v>JON</v>
          </cell>
          <cell r="N5581" t="str">
            <v>CM Gas Pipeline Valve Manual</v>
          </cell>
          <cell r="O5581" t="str">
            <v>5016887</v>
          </cell>
        </row>
        <row r="5582">
          <cell r="B5582" t="str">
            <v>E</v>
          </cell>
          <cell r="C5582" t="str">
            <v>Instrumentation &amp; Regulation</v>
          </cell>
          <cell r="D5582" t="str">
            <v>Gas T&amp;D Operations</v>
          </cell>
          <cell r="E5582" t="str">
            <v>Melvin J. Christopher</v>
          </cell>
          <cell r="H5582" t="str">
            <v>William E. Mojica</v>
          </cell>
          <cell r="I5582" t="str">
            <v>Guadalupe Roush</v>
          </cell>
          <cell r="J5582" t="str">
            <v>GT&amp;S</v>
          </cell>
          <cell r="L5582" t="str">
            <v>JO</v>
          </cell>
          <cell r="M5582" t="str">
            <v>JON</v>
          </cell>
          <cell r="N5582" t="str">
            <v>CM Gas Pipeline Valve Manual</v>
          </cell>
          <cell r="O5582" t="str">
            <v>5016959</v>
          </cell>
        </row>
        <row r="5583">
          <cell r="B5583" t="str">
            <v>E</v>
          </cell>
          <cell r="C5583" t="str">
            <v>Instrumentation &amp; Regulation</v>
          </cell>
          <cell r="D5583" t="str">
            <v>Gas T&amp;D Operations</v>
          </cell>
          <cell r="E5583" t="str">
            <v>Melvin J. Christopher</v>
          </cell>
          <cell r="H5583" t="str">
            <v>William E. Mojica</v>
          </cell>
          <cell r="I5583" t="str">
            <v>Guadalupe Roush</v>
          </cell>
          <cell r="J5583" t="str">
            <v>GT&amp;S</v>
          </cell>
          <cell r="L5583" t="str">
            <v>JO</v>
          </cell>
          <cell r="M5583" t="str">
            <v>JON</v>
          </cell>
          <cell r="N5583" t="str">
            <v>CM Gas Pipeline Valve Manual</v>
          </cell>
          <cell r="O5583" t="str">
            <v>5020298</v>
          </cell>
        </row>
        <row r="5584">
          <cell r="B5584" t="str">
            <v>E</v>
          </cell>
          <cell r="C5584" t="str">
            <v>Instrumentation &amp; Regulation</v>
          </cell>
          <cell r="D5584" t="str">
            <v>Gas T&amp;D Operations</v>
          </cell>
          <cell r="E5584" t="str">
            <v>Melvin J. Christopher</v>
          </cell>
          <cell r="H5584" t="str">
            <v>William E. Mojica</v>
          </cell>
          <cell r="I5584" t="str">
            <v>Guadalupe Roush</v>
          </cell>
          <cell r="J5584" t="str">
            <v>GT&amp;S</v>
          </cell>
          <cell r="L5584" t="str">
            <v>JO</v>
          </cell>
          <cell r="M5584" t="str">
            <v>JON</v>
          </cell>
          <cell r="N5584" t="str">
            <v>CM Gas Pipeline Valve Manual</v>
          </cell>
          <cell r="O5584" t="str">
            <v>5020299</v>
          </cell>
        </row>
        <row r="5585">
          <cell r="B5585" t="str">
            <v>E</v>
          </cell>
          <cell r="C5585" t="str">
            <v>Instrumentation &amp; Regulation</v>
          </cell>
          <cell r="D5585" t="str">
            <v>Gas T&amp;D Operations</v>
          </cell>
          <cell r="E5585" t="str">
            <v>Melvin J. Christopher</v>
          </cell>
          <cell r="H5585" t="str">
            <v>William E. Mojica</v>
          </cell>
          <cell r="I5585" t="str">
            <v>Guadalupe Roush</v>
          </cell>
          <cell r="J5585" t="str">
            <v>GT&amp;S</v>
          </cell>
          <cell r="L5585" t="str">
            <v>JO</v>
          </cell>
          <cell r="M5585" t="str">
            <v>JON</v>
          </cell>
          <cell r="N5585" t="str">
            <v>CM Gas Pipeline Valve Manual</v>
          </cell>
          <cell r="O5585" t="str">
            <v>5020300</v>
          </cell>
        </row>
        <row r="5586">
          <cell r="B5586" t="str">
            <v>E</v>
          </cell>
          <cell r="C5586" t="str">
            <v>Instrumentation &amp; Regulation</v>
          </cell>
          <cell r="D5586" t="str">
            <v>Gas T&amp;D Operations</v>
          </cell>
          <cell r="E5586" t="str">
            <v>Melvin J. Christopher</v>
          </cell>
          <cell r="H5586" t="str">
            <v>William E. Mojica</v>
          </cell>
          <cell r="I5586" t="str">
            <v>Guadalupe Roush</v>
          </cell>
          <cell r="J5586" t="str">
            <v>GT&amp;S</v>
          </cell>
          <cell r="L5586" t="str">
            <v>JO</v>
          </cell>
          <cell r="M5586" t="str">
            <v>JON</v>
          </cell>
          <cell r="N5586" t="str">
            <v>CM Gas Pipeline Valve Manual</v>
          </cell>
          <cell r="O5586" t="str">
            <v>5020301</v>
          </cell>
        </row>
        <row r="5587">
          <cell r="B5587" t="str">
            <v>E</v>
          </cell>
          <cell r="C5587" t="str">
            <v>Instrumentation &amp; Regulation</v>
          </cell>
          <cell r="D5587" t="str">
            <v>Gas T&amp;D Operations</v>
          </cell>
          <cell r="E5587" t="str">
            <v>Melvin J. Christopher</v>
          </cell>
          <cell r="H5587" t="str">
            <v>William E. Mojica</v>
          </cell>
          <cell r="I5587" t="str">
            <v>Guadalupe Roush</v>
          </cell>
          <cell r="J5587" t="str">
            <v>GT&amp;S</v>
          </cell>
          <cell r="L5587" t="str">
            <v>JO</v>
          </cell>
          <cell r="M5587" t="str">
            <v>JON</v>
          </cell>
          <cell r="N5587" t="str">
            <v>CM Gas Pipeline Valve Manual</v>
          </cell>
          <cell r="O5587" t="str">
            <v>5020302</v>
          </cell>
        </row>
        <row r="5588">
          <cell r="B5588" t="str">
            <v>E</v>
          </cell>
          <cell r="C5588" t="str">
            <v>Instrumentation &amp; Regulation</v>
          </cell>
          <cell r="D5588" t="str">
            <v>Gas T&amp;D Operations</v>
          </cell>
          <cell r="E5588" t="str">
            <v>Melvin J. Christopher</v>
          </cell>
          <cell r="H5588" t="str">
            <v>William E. Mojica</v>
          </cell>
          <cell r="I5588" t="str">
            <v>Guadalupe Roush</v>
          </cell>
          <cell r="J5588" t="str">
            <v>GT&amp;S</v>
          </cell>
          <cell r="L5588" t="str">
            <v>JO</v>
          </cell>
          <cell r="M5588" t="str">
            <v>JON</v>
          </cell>
          <cell r="N5588" t="str">
            <v>CM Gas Pipeline Valve Manual</v>
          </cell>
          <cell r="O5588" t="str">
            <v>5020303</v>
          </cell>
        </row>
        <row r="5589">
          <cell r="B5589" t="str">
            <v>E</v>
          </cell>
          <cell r="C5589" t="str">
            <v>Instrumentation &amp; Regulation</v>
          </cell>
          <cell r="D5589" t="str">
            <v>Gas T&amp;D Operations</v>
          </cell>
          <cell r="E5589" t="str">
            <v>Melvin J. Christopher</v>
          </cell>
          <cell r="H5589" t="str">
            <v>William E. Mojica</v>
          </cell>
          <cell r="I5589" t="str">
            <v>Guadalupe Roush</v>
          </cell>
          <cell r="J5589" t="str">
            <v>GT&amp;S</v>
          </cell>
          <cell r="L5589" t="str">
            <v>JO</v>
          </cell>
          <cell r="M5589" t="str">
            <v>JON</v>
          </cell>
          <cell r="N5589" t="str">
            <v>CM Gas Pipeline Valve Manual</v>
          </cell>
          <cell r="O5589" t="str">
            <v>5020304</v>
          </cell>
        </row>
        <row r="5590">
          <cell r="B5590" t="str">
            <v>E</v>
          </cell>
          <cell r="C5590" t="str">
            <v>Instrumentation &amp; Regulation</v>
          </cell>
          <cell r="D5590" t="str">
            <v>Gas T&amp;D Operations</v>
          </cell>
          <cell r="E5590" t="str">
            <v>Melvin J. Christopher</v>
          </cell>
          <cell r="H5590" t="str">
            <v>William E. Mojica</v>
          </cell>
          <cell r="I5590" t="str">
            <v>Guadalupe Roush</v>
          </cell>
          <cell r="J5590" t="str">
            <v>GT&amp;S</v>
          </cell>
          <cell r="L5590" t="str">
            <v>JO</v>
          </cell>
          <cell r="M5590" t="str">
            <v>JON</v>
          </cell>
          <cell r="N5590" t="str">
            <v>CM Gas Pipeline Valve Manual</v>
          </cell>
          <cell r="O5590" t="str">
            <v>5020305</v>
          </cell>
        </row>
        <row r="5591">
          <cell r="B5591" t="str">
            <v>E</v>
          </cell>
          <cell r="C5591" t="str">
            <v>Instrumentation &amp; Regulation</v>
          </cell>
          <cell r="D5591" t="str">
            <v>Gas T&amp;D Operations</v>
          </cell>
          <cell r="E5591" t="str">
            <v>Melvin J. Christopher</v>
          </cell>
          <cell r="H5591" t="str">
            <v>William E. Mojica</v>
          </cell>
          <cell r="I5591" t="str">
            <v>Guadalupe Roush</v>
          </cell>
          <cell r="J5591" t="str">
            <v>GT&amp;S</v>
          </cell>
          <cell r="L5591" t="str">
            <v>JO</v>
          </cell>
          <cell r="M5591" t="str">
            <v>JON</v>
          </cell>
          <cell r="N5591" t="str">
            <v>CM Gas Pipeline Valve Manual</v>
          </cell>
          <cell r="O5591" t="str">
            <v>5020306</v>
          </cell>
        </row>
        <row r="5592">
          <cell r="B5592" t="str">
            <v>E</v>
          </cell>
          <cell r="C5592" t="str">
            <v>Instrumentation &amp; Regulation</v>
          </cell>
          <cell r="D5592" t="str">
            <v>Gas T&amp;D Operations</v>
          </cell>
          <cell r="E5592" t="str">
            <v>Melvin J. Christopher</v>
          </cell>
          <cell r="H5592" t="str">
            <v>William E. Mojica</v>
          </cell>
          <cell r="I5592" t="str">
            <v>Guadalupe Roush</v>
          </cell>
          <cell r="J5592" t="str">
            <v>GT&amp;S</v>
          </cell>
          <cell r="L5592" t="str">
            <v>JO</v>
          </cell>
          <cell r="M5592" t="str">
            <v>JON</v>
          </cell>
          <cell r="N5592" t="str">
            <v>CM Gas Pipeline Valve Manual</v>
          </cell>
          <cell r="O5592" t="str">
            <v>5020307</v>
          </cell>
        </row>
        <row r="5593">
          <cell r="B5593" t="str">
            <v>E</v>
          </cell>
          <cell r="C5593" t="str">
            <v>Instrumentation &amp; Regulation</v>
          </cell>
          <cell r="D5593" t="str">
            <v>Gas T&amp;D Operations</v>
          </cell>
          <cell r="E5593" t="str">
            <v>Melvin J. Christopher</v>
          </cell>
          <cell r="H5593" t="str">
            <v>William E. Mojica</v>
          </cell>
          <cell r="I5593" t="str">
            <v>Guadalupe Roush</v>
          </cell>
          <cell r="J5593" t="str">
            <v>GT&amp;S</v>
          </cell>
          <cell r="L5593" t="str">
            <v>JO</v>
          </cell>
          <cell r="M5593" t="str">
            <v>JON</v>
          </cell>
          <cell r="N5593" t="str">
            <v>CM Gas Pipeline Valve Manual</v>
          </cell>
          <cell r="O5593" t="str">
            <v>5020308</v>
          </cell>
        </row>
        <row r="5594">
          <cell r="B5594" t="str">
            <v>E</v>
          </cell>
          <cell r="C5594" t="str">
            <v>Instrumentation &amp; Regulation</v>
          </cell>
          <cell r="D5594" t="str">
            <v>Gas T&amp;D Operations</v>
          </cell>
          <cell r="E5594" t="str">
            <v>Melvin J. Christopher</v>
          </cell>
          <cell r="H5594" t="str">
            <v>William E. Mojica</v>
          </cell>
          <cell r="I5594" t="str">
            <v>Guadalupe Roush</v>
          </cell>
          <cell r="J5594" t="str">
            <v>GT&amp;S</v>
          </cell>
          <cell r="L5594" t="str">
            <v>JO</v>
          </cell>
          <cell r="M5594" t="str">
            <v>JON</v>
          </cell>
          <cell r="N5594" t="str">
            <v>CM Gas Pipeline Valve Manual</v>
          </cell>
          <cell r="O5594" t="str">
            <v>5027994</v>
          </cell>
        </row>
        <row r="5595">
          <cell r="B5595" t="str">
            <v>E</v>
          </cell>
          <cell r="C5595" t="str">
            <v>Instrumentation &amp; Regulation</v>
          </cell>
          <cell r="D5595" t="str">
            <v>Gas T&amp;D Operations</v>
          </cell>
          <cell r="E5595" t="str">
            <v>Melvin J. Christopher</v>
          </cell>
          <cell r="H5595" t="str">
            <v>William E. Mojica</v>
          </cell>
          <cell r="I5595" t="str">
            <v>Guadalupe Roush</v>
          </cell>
          <cell r="J5595" t="str">
            <v>GT&amp;S</v>
          </cell>
          <cell r="L5595" t="str">
            <v>JO</v>
          </cell>
          <cell r="M5595" t="str">
            <v>JON</v>
          </cell>
          <cell r="N5595" t="str">
            <v>CM Gas Pipeline Valve Manual</v>
          </cell>
          <cell r="O5595" t="str">
            <v>5029429</v>
          </cell>
        </row>
        <row r="5596">
          <cell r="B5596" t="str">
            <v>E</v>
          </cell>
          <cell r="C5596" t="str">
            <v>Instrumentation &amp; Regulation</v>
          </cell>
          <cell r="D5596" t="str">
            <v>Gas T&amp;D Operations</v>
          </cell>
          <cell r="E5596" t="str">
            <v>Melvin J. Christopher</v>
          </cell>
          <cell r="H5596" t="str">
            <v>William E. Mojica</v>
          </cell>
          <cell r="I5596" t="str">
            <v>Guadalupe Roush</v>
          </cell>
          <cell r="J5596" t="str">
            <v>GT&amp;S</v>
          </cell>
          <cell r="L5596" t="str">
            <v>JO</v>
          </cell>
          <cell r="M5596" t="str">
            <v>JON</v>
          </cell>
          <cell r="N5596" t="str">
            <v>CM Gas Pipeline Valve Manual</v>
          </cell>
          <cell r="O5596" t="str">
            <v>5029435</v>
          </cell>
        </row>
        <row r="5597">
          <cell r="B5597" t="str">
            <v>E</v>
          </cell>
          <cell r="C5597" t="str">
            <v>Instrumentation &amp; Regulation</v>
          </cell>
          <cell r="D5597" t="str">
            <v>Gas T&amp;D Operations</v>
          </cell>
          <cell r="E5597" t="str">
            <v>Melvin J. Christopher</v>
          </cell>
          <cell r="H5597" t="str">
            <v>William E. Mojica</v>
          </cell>
          <cell r="I5597" t="str">
            <v>Guadalupe Roush</v>
          </cell>
          <cell r="J5597" t="str">
            <v>GT&amp;S</v>
          </cell>
          <cell r="L5597" t="str">
            <v>JO</v>
          </cell>
          <cell r="M5597" t="str">
            <v>JON</v>
          </cell>
          <cell r="N5597" t="str">
            <v>CM Gas Pipeline Valve Manual</v>
          </cell>
          <cell r="O5597" t="str">
            <v>5254958</v>
          </cell>
        </row>
        <row r="5598">
          <cell r="B5598" t="str">
            <v>E</v>
          </cell>
          <cell r="C5598" t="str">
            <v>Instrumentation &amp; Regulation</v>
          </cell>
          <cell r="D5598" t="str">
            <v>Gas T&amp;D Operations</v>
          </cell>
          <cell r="E5598" t="str">
            <v>Melvin J. Christopher</v>
          </cell>
          <cell r="H5598" t="str">
            <v>William E. Mojica</v>
          </cell>
          <cell r="I5598" t="str">
            <v>Guadalupe Roush</v>
          </cell>
          <cell r="J5598" t="str">
            <v>GT&amp;S</v>
          </cell>
          <cell r="L5598" t="str">
            <v>JO</v>
          </cell>
          <cell r="M5598" t="str">
            <v>JOO</v>
          </cell>
          <cell r="N5598" t="str">
            <v>CM Gas Pipeline Valve Automate</v>
          </cell>
          <cell r="O5598" t="str">
            <v>5023468</v>
          </cell>
        </row>
        <row r="5599">
          <cell r="B5599" t="str">
            <v>E</v>
          </cell>
          <cell r="C5599" t="str">
            <v>Instrumentation &amp; Regulation</v>
          </cell>
          <cell r="D5599" t="str">
            <v>Gas T&amp;D Operations</v>
          </cell>
          <cell r="E5599" t="str">
            <v>Melvin J. Christopher</v>
          </cell>
          <cell r="H5599" t="str">
            <v>William E. Mojica</v>
          </cell>
          <cell r="I5599" t="str">
            <v>Guadalupe Roush</v>
          </cell>
          <cell r="J5599" t="str">
            <v>GT&amp;S</v>
          </cell>
          <cell r="L5599" t="str">
            <v>JO</v>
          </cell>
          <cell r="M5599" t="str">
            <v>JOO</v>
          </cell>
          <cell r="N5599" t="str">
            <v>CM Gas Pipeline Valve Automate</v>
          </cell>
          <cell r="O5599" t="str">
            <v>5023469</v>
          </cell>
        </row>
        <row r="5600">
          <cell r="B5600" t="str">
            <v>E</v>
          </cell>
          <cell r="C5600" t="str">
            <v>Instrumentation &amp; Regulation</v>
          </cell>
          <cell r="D5600" t="str">
            <v>Gas T&amp;D Operations</v>
          </cell>
          <cell r="E5600" t="str">
            <v>Melvin J. Christopher</v>
          </cell>
          <cell r="H5600" t="str">
            <v>William E. Mojica</v>
          </cell>
          <cell r="I5600" t="str">
            <v>Guadalupe Roush</v>
          </cell>
          <cell r="J5600" t="str">
            <v>GT&amp;S</v>
          </cell>
          <cell r="L5600" t="str">
            <v>JO</v>
          </cell>
          <cell r="M5600" t="str">
            <v>JOO</v>
          </cell>
          <cell r="N5600" t="str">
            <v>CM Gas Pipeline Valve Automate</v>
          </cell>
          <cell r="O5600" t="str">
            <v>5023470</v>
          </cell>
        </row>
        <row r="5601">
          <cell r="B5601" t="str">
            <v>E</v>
          </cell>
          <cell r="C5601" t="str">
            <v>Instrumentation &amp; Regulation</v>
          </cell>
          <cell r="D5601" t="str">
            <v>Gas T&amp;D Operations</v>
          </cell>
          <cell r="E5601" t="str">
            <v>Melvin J. Christopher</v>
          </cell>
          <cell r="H5601" t="str">
            <v>William E. Mojica</v>
          </cell>
          <cell r="I5601" t="str">
            <v>Guadalupe Roush</v>
          </cell>
          <cell r="J5601" t="str">
            <v>GT&amp;S</v>
          </cell>
          <cell r="L5601" t="str">
            <v>JO</v>
          </cell>
          <cell r="M5601" t="str">
            <v>JOO</v>
          </cell>
          <cell r="N5601" t="str">
            <v>CM Gas Pipeline Valve Automate</v>
          </cell>
          <cell r="O5601" t="str">
            <v>5023471</v>
          </cell>
        </row>
        <row r="5602">
          <cell r="B5602" t="str">
            <v>E</v>
          </cell>
          <cell r="C5602" t="str">
            <v>Instrumentation &amp; Regulation</v>
          </cell>
          <cell r="D5602" t="str">
            <v>Gas T&amp;D Operations</v>
          </cell>
          <cell r="E5602" t="str">
            <v>Melvin J. Christopher</v>
          </cell>
          <cell r="H5602" t="str">
            <v>William E. Mojica</v>
          </cell>
          <cell r="I5602" t="str">
            <v>Guadalupe Roush</v>
          </cell>
          <cell r="J5602" t="str">
            <v>GT&amp;S</v>
          </cell>
          <cell r="L5602" t="str">
            <v>JO</v>
          </cell>
          <cell r="M5602" t="str">
            <v>JOO</v>
          </cell>
          <cell r="N5602" t="str">
            <v>CM Gas Pipeline Valve Automate</v>
          </cell>
          <cell r="O5602" t="str">
            <v>5023472</v>
          </cell>
        </row>
        <row r="5603">
          <cell r="B5603" t="str">
            <v>E</v>
          </cell>
          <cell r="C5603" t="str">
            <v>Instrumentation &amp; Regulation</v>
          </cell>
          <cell r="D5603" t="str">
            <v>Gas T&amp;D Operations</v>
          </cell>
          <cell r="E5603" t="str">
            <v>Melvin J. Christopher</v>
          </cell>
          <cell r="H5603" t="str">
            <v>William E. Mojica</v>
          </cell>
          <cell r="I5603" t="str">
            <v>Guadalupe Roush</v>
          </cell>
          <cell r="J5603" t="str">
            <v>GT&amp;S</v>
          </cell>
          <cell r="L5603" t="str">
            <v>JO</v>
          </cell>
          <cell r="M5603" t="str">
            <v>JOO</v>
          </cell>
          <cell r="N5603" t="str">
            <v>CM Gas Pipeline Valve Automate</v>
          </cell>
          <cell r="O5603" t="str">
            <v>5023473</v>
          </cell>
        </row>
        <row r="5604">
          <cell r="B5604" t="str">
            <v>E</v>
          </cell>
          <cell r="C5604" t="str">
            <v>Instrumentation &amp; Regulation</v>
          </cell>
          <cell r="D5604" t="str">
            <v>Gas T&amp;D Operations</v>
          </cell>
          <cell r="E5604" t="str">
            <v>Melvin J. Christopher</v>
          </cell>
          <cell r="H5604" t="str">
            <v>William E. Mojica</v>
          </cell>
          <cell r="I5604" t="str">
            <v>Guadalupe Roush</v>
          </cell>
          <cell r="J5604" t="str">
            <v>GT&amp;S</v>
          </cell>
          <cell r="L5604" t="str">
            <v>JO</v>
          </cell>
          <cell r="M5604" t="str">
            <v>JOO</v>
          </cell>
          <cell r="N5604" t="str">
            <v>CM Gas Pipeline Valve Automate</v>
          </cell>
          <cell r="O5604" t="str">
            <v>5023474</v>
          </cell>
        </row>
        <row r="5605">
          <cell r="B5605" t="str">
            <v>E</v>
          </cell>
          <cell r="C5605" t="str">
            <v>Instrumentation &amp; Regulation</v>
          </cell>
          <cell r="D5605" t="str">
            <v>Gas T&amp;D Operations</v>
          </cell>
          <cell r="E5605" t="str">
            <v>Melvin J. Christopher</v>
          </cell>
          <cell r="H5605" t="str">
            <v>William E. Mojica</v>
          </cell>
          <cell r="I5605" t="str">
            <v>Guadalupe Roush</v>
          </cell>
          <cell r="J5605" t="str">
            <v>GT&amp;S</v>
          </cell>
          <cell r="L5605" t="str">
            <v>JO</v>
          </cell>
          <cell r="M5605" t="str">
            <v>JOO</v>
          </cell>
          <cell r="N5605" t="str">
            <v>CM Gas Pipeline Valve Automate</v>
          </cell>
          <cell r="O5605" t="str">
            <v>5023475</v>
          </cell>
        </row>
        <row r="5606">
          <cell r="B5606" t="str">
            <v>E</v>
          </cell>
          <cell r="C5606" t="str">
            <v>Instrumentation &amp; Regulation</v>
          </cell>
          <cell r="D5606" t="str">
            <v>Gas T&amp;D Operations</v>
          </cell>
          <cell r="E5606" t="str">
            <v>Melvin J. Christopher</v>
          </cell>
          <cell r="H5606" t="str">
            <v>William E. Mojica</v>
          </cell>
          <cell r="I5606" t="str">
            <v>Guadalupe Roush</v>
          </cell>
          <cell r="J5606" t="str">
            <v>GT&amp;S</v>
          </cell>
          <cell r="L5606" t="str">
            <v>JO</v>
          </cell>
          <cell r="M5606" t="str">
            <v>JOO</v>
          </cell>
          <cell r="N5606" t="str">
            <v>CM Gas Pipeline Valve Automate</v>
          </cell>
          <cell r="O5606" t="str">
            <v>5023476</v>
          </cell>
        </row>
        <row r="5607">
          <cell r="B5607" t="str">
            <v>E</v>
          </cell>
          <cell r="C5607" t="str">
            <v>Instrumentation &amp; Regulation</v>
          </cell>
          <cell r="D5607" t="str">
            <v>Gas T&amp;D Operations</v>
          </cell>
          <cell r="E5607" t="str">
            <v>Melvin J. Christopher</v>
          </cell>
          <cell r="H5607" t="str">
            <v>William E. Mojica</v>
          </cell>
          <cell r="I5607" t="str">
            <v>Guadalupe Roush</v>
          </cell>
          <cell r="J5607" t="str">
            <v>GT&amp;S</v>
          </cell>
          <cell r="L5607" t="str">
            <v>JO</v>
          </cell>
          <cell r="M5607" t="str">
            <v>JOO</v>
          </cell>
          <cell r="N5607" t="str">
            <v>CM Gas Pipeline Valve Automate</v>
          </cell>
          <cell r="O5607" t="str">
            <v>5023477</v>
          </cell>
        </row>
        <row r="5608">
          <cell r="B5608" t="str">
            <v>E</v>
          </cell>
          <cell r="C5608" t="str">
            <v>Instrumentation &amp; Regulation</v>
          </cell>
          <cell r="D5608" t="str">
            <v>Gas T&amp;D Operations</v>
          </cell>
          <cell r="E5608" t="str">
            <v>Melvin J. Christopher</v>
          </cell>
          <cell r="H5608" t="str">
            <v>William E. Mojica</v>
          </cell>
          <cell r="I5608" t="str">
            <v>Guadalupe Roush</v>
          </cell>
          <cell r="J5608" t="str">
            <v>GT&amp;S</v>
          </cell>
          <cell r="L5608" t="str">
            <v>JO</v>
          </cell>
          <cell r="M5608" t="str">
            <v>JOO</v>
          </cell>
          <cell r="N5608" t="str">
            <v>CM Gas Pipeline Valve Automate</v>
          </cell>
          <cell r="O5608" t="str">
            <v>5023478</v>
          </cell>
        </row>
        <row r="5609">
          <cell r="B5609" t="str">
            <v>E</v>
          </cell>
          <cell r="C5609" t="str">
            <v>Instrumentation &amp; Regulation</v>
          </cell>
          <cell r="D5609" t="str">
            <v>Gas T&amp;D Operations</v>
          </cell>
          <cell r="E5609" t="str">
            <v>Melvin J. Christopher</v>
          </cell>
          <cell r="H5609" t="str">
            <v>William E. Mojica</v>
          </cell>
          <cell r="I5609" t="str">
            <v>Guadalupe Roush</v>
          </cell>
          <cell r="J5609" t="str">
            <v>GT&amp;S</v>
          </cell>
          <cell r="L5609" t="str">
            <v>JO</v>
          </cell>
          <cell r="M5609" t="str">
            <v>JOO</v>
          </cell>
          <cell r="N5609" t="str">
            <v>CM Gas Pipeline Valve Automate</v>
          </cell>
          <cell r="O5609" t="str">
            <v>5023479</v>
          </cell>
        </row>
        <row r="5610">
          <cell r="B5610" t="str">
            <v>E</v>
          </cell>
          <cell r="C5610" t="str">
            <v>Instrumentation &amp; Regulation</v>
          </cell>
          <cell r="D5610" t="str">
            <v>Gas T&amp;D Operations</v>
          </cell>
          <cell r="E5610" t="str">
            <v>Melvin J. Christopher</v>
          </cell>
          <cell r="H5610" t="str">
            <v>William E. Mojica</v>
          </cell>
          <cell r="I5610" t="str">
            <v>Guadalupe Roush</v>
          </cell>
          <cell r="J5610" t="str">
            <v>GT&amp;S</v>
          </cell>
          <cell r="L5610" t="str">
            <v>JO</v>
          </cell>
          <cell r="M5610" t="str">
            <v>JOO</v>
          </cell>
          <cell r="N5610" t="str">
            <v>CM Gas Pipeline Valve Automate</v>
          </cell>
          <cell r="O5610" t="str">
            <v>5023480</v>
          </cell>
        </row>
        <row r="5611">
          <cell r="B5611" t="str">
            <v>E</v>
          </cell>
          <cell r="C5611" t="str">
            <v>Instrumentation &amp; Regulation</v>
          </cell>
          <cell r="D5611" t="str">
            <v>Gas T&amp;D Operations</v>
          </cell>
          <cell r="E5611" t="str">
            <v>Melvin J. Christopher</v>
          </cell>
          <cell r="H5611" t="str">
            <v>William E. Mojica</v>
          </cell>
          <cell r="I5611" t="str">
            <v>Guadalupe Roush</v>
          </cell>
          <cell r="J5611" t="str">
            <v>GT&amp;S</v>
          </cell>
          <cell r="L5611" t="str">
            <v>JO</v>
          </cell>
          <cell r="M5611" t="str">
            <v>JOO</v>
          </cell>
          <cell r="N5611" t="str">
            <v>CM Gas Pipeline Valve Automate</v>
          </cell>
          <cell r="O5611" t="str">
            <v>5023481</v>
          </cell>
        </row>
        <row r="5612">
          <cell r="B5612" t="str">
            <v>E</v>
          </cell>
          <cell r="C5612" t="str">
            <v>Instrumentation &amp; Regulation</v>
          </cell>
          <cell r="D5612" t="str">
            <v>Gas T&amp;D Operations</v>
          </cell>
          <cell r="E5612" t="str">
            <v>Melvin J. Christopher</v>
          </cell>
          <cell r="H5612" t="str">
            <v>William E. Mojica</v>
          </cell>
          <cell r="I5612" t="str">
            <v>Guadalupe Roush</v>
          </cell>
          <cell r="J5612" t="str">
            <v>GT&amp;S</v>
          </cell>
          <cell r="L5612" t="str">
            <v>JO</v>
          </cell>
          <cell r="M5612" t="str">
            <v>JOO</v>
          </cell>
          <cell r="N5612" t="str">
            <v>CM Gas Pipeline Valve Automate</v>
          </cell>
          <cell r="O5612" t="str">
            <v>5023482</v>
          </cell>
        </row>
        <row r="5613">
          <cell r="B5613" t="str">
            <v>E</v>
          </cell>
          <cell r="C5613" t="str">
            <v>Instrumentation &amp; Regulation</v>
          </cell>
          <cell r="D5613" t="str">
            <v>Gas T&amp;D Operations</v>
          </cell>
          <cell r="E5613" t="str">
            <v>Melvin J. Christopher</v>
          </cell>
          <cell r="H5613" t="str">
            <v>William E. Mojica</v>
          </cell>
          <cell r="I5613" t="str">
            <v>Guadalupe Roush</v>
          </cell>
          <cell r="J5613" t="str">
            <v>GT&amp;S</v>
          </cell>
          <cell r="L5613" t="str">
            <v>JO</v>
          </cell>
          <cell r="M5613" t="str">
            <v>JOO</v>
          </cell>
          <cell r="N5613" t="str">
            <v>CM Gas Pipeline Valve Automate</v>
          </cell>
          <cell r="O5613" t="str">
            <v>5023483</v>
          </cell>
        </row>
        <row r="5614">
          <cell r="B5614" t="str">
            <v>E</v>
          </cell>
          <cell r="C5614" t="str">
            <v>Instrumentation &amp; Regulation</v>
          </cell>
          <cell r="D5614" t="str">
            <v>Gas T&amp;D Operations</v>
          </cell>
          <cell r="E5614" t="str">
            <v>Melvin J. Christopher</v>
          </cell>
          <cell r="H5614" t="str">
            <v>William E. Mojica</v>
          </cell>
          <cell r="I5614" t="str">
            <v>Guadalupe Roush</v>
          </cell>
          <cell r="J5614" t="str">
            <v>GT&amp;S</v>
          </cell>
          <cell r="L5614" t="str">
            <v>JO</v>
          </cell>
          <cell r="M5614" t="str">
            <v>JOO</v>
          </cell>
          <cell r="N5614" t="str">
            <v>CM Gas Pipeline Valve Automate</v>
          </cell>
          <cell r="O5614" t="str">
            <v>5023484</v>
          </cell>
        </row>
        <row r="5615">
          <cell r="B5615" t="str">
            <v>E</v>
          </cell>
          <cell r="C5615" t="str">
            <v>Instrumentation &amp; Regulation</v>
          </cell>
          <cell r="D5615" t="str">
            <v>Gas T&amp;D Operations</v>
          </cell>
          <cell r="E5615" t="str">
            <v>Melvin J. Christopher</v>
          </cell>
          <cell r="H5615" t="str">
            <v>William E. Mojica</v>
          </cell>
          <cell r="I5615" t="str">
            <v>Guadalupe Roush</v>
          </cell>
          <cell r="J5615" t="str">
            <v>GT&amp;S</v>
          </cell>
          <cell r="L5615" t="str">
            <v>JO</v>
          </cell>
          <cell r="M5615" t="str">
            <v>JOO</v>
          </cell>
          <cell r="N5615" t="str">
            <v>CM Gas Pipeline Valve Automate</v>
          </cell>
          <cell r="O5615" t="str">
            <v>5023485</v>
          </cell>
        </row>
        <row r="5616">
          <cell r="B5616" t="str">
            <v>E</v>
          </cell>
          <cell r="C5616" t="str">
            <v>Instrumentation &amp; Regulation</v>
          </cell>
          <cell r="D5616" t="str">
            <v>Gas T&amp;D Operations</v>
          </cell>
          <cell r="E5616" t="str">
            <v>Melvin J. Christopher</v>
          </cell>
          <cell r="H5616" t="str">
            <v>William E. Mojica</v>
          </cell>
          <cell r="I5616" t="str">
            <v>Guadalupe Roush</v>
          </cell>
          <cell r="J5616" t="str">
            <v>GT&amp;S</v>
          </cell>
          <cell r="L5616" t="str">
            <v>JO</v>
          </cell>
          <cell r="M5616" t="str">
            <v>JOO</v>
          </cell>
          <cell r="N5616" t="str">
            <v>CM Gas Pipeline Valve Automate</v>
          </cell>
          <cell r="O5616" t="str">
            <v>5023486</v>
          </cell>
        </row>
        <row r="5617">
          <cell r="B5617" t="str">
            <v>E</v>
          </cell>
          <cell r="C5617" t="str">
            <v>Instrumentation &amp; Regulation</v>
          </cell>
          <cell r="D5617" t="str">
            <v>Gas T&amp;D Operations</v>
          </cell>
          <cell r="E5617" t="str">
            <v>Melvin J. Christopher</v>
          </cell>
          <cell r="H5617" t="str">
            <v>William E. Mojica</v>
          </cell>
          <cell r="I5617" t="str">
            <v>Guadalupe Roush</v>
          </cell>
          <cell r="J5617" t="str">
            <v>GT&amp;S</v>
          </cell>
          <cell r="L5617" t="str">
            <v>JO</v>
          </cell>
          <cell r="M5617" t="str">
            <v>JOO</v>
          </cell>
          <cell r="N5617" t="str">
            <v>CM Gas Pipeline Valve Automate</v>
          </cell>
          <cell r="O5617" t="str">
            <v>5023487</v>
          </cell>
        </row>
        <row r="5618">
          <cell r="B5618" t="str">
            <v>E</v>
          </cell>
          <cell r="C5618" t="str">
            <v>Instrumentation &amp; Regulation</v>
          </cell>
          <cell r="D5618" t="str">
            <v>Gas T&amp;D Operations</v>
          </cell>
          <cell r="E5618" t="str">
            <v>Melvin J. Christopher</v>
          </cell>
          <cell r="H5618" t="str">
            <v>William E. Mojica</v>
          </cell>
          <cell r="I5618" t="str">
            <v>Guadalupe Roush</v>
          </cell>
          <cell r="J5618" t="str">
            <v>GT&amp;S</v>
          </cell>
          <cell r="L5618" t="str">
            <v>JO</v>
          </cell>
          <cell r="M5618" t="str">
            <v>JOO</v>
          </cell>
          <cell r="N5618" t="str">
            <v>CM Gas Pipeline Valve Automate</v>
          </cell>
          <cell r="O5618" t="str">
            <v>5023488</v>
          </cell>
        </row>
        <row r="5619">
          <cell r="B5619" t="str">
            <v>E</v>
          </cell>
          <cell r="C5619" t="str">
            <v>Instrumentation &amp; Regulation</v>
          </cell>
          <cell r="D5619" t="str">
            <v>Gas T&amp;D Operations</v>
          </cell>
          <cell r="E5619" t="str">
            <v>Melvin J. Christopher</v>
          </cell>
          <cell r="H5619" t="str">
            <v>William E. Mojica</v>
          </cell>
          <cell r="I5619" t="str">
            <v>Guadalupe Roush</v>
          </cell>
          <cell r="J5619" t="str">
            <v>GT&amp;S</v>
          </cell>
          <cell r="L5619" t="str">
            <v>JO</v>
          </cell>
          <cell r="M5619" t="str">
            <v>JOO</v>
          </cell>
          <cell r="N5619" t="str">
            <v>CM Gas Pipeline Valve Automate</v>
          </cell>
          <cell r="O5619" t="str">
            <v>5023489</v>
          </cell>
        </row>
        <row r="5620">
          <cell r="B5620" t="str">
            <v>E</v>
          </cell>
          <cell r="C5620" t="str">
            <v>Instrumentation &amp; Regulation</v>
          </cell>
          <cell r="D5620" t="str">
            <v>Gas T&amp;D Operations</v>
          </cell>
          <cell r="E5620" t="str">
            <v>Melvin J. Christopher</v>
          </cell>
          <cell r="H5620" t="str">
            <v>William E. Mojica</v>
          </cell>
          <cell r="I5620" t="str">
            <v>Guadalupe Roush</v>
          </cell>
          <cell r="J5620" t="str">
            <v>GT&amp;S</v>
          </cell>
          <cell r="L5620" t="str">
            <v>JO</v>
          </cell>
          <cell r="M5620" t="str">
            <v>JOO</v>
          </cell>
          <cell r="N5620" t="str">
            <v>CM Gas Pipeline Valve Automate</v>
          </cell>
          <cell r="O5620" t="str">
            <v>5023490</v>
          </cell>
        </row>
        <row r="5621">
          <cell r="B5621" t="str">
            <v>E</v>
          </cell>
          <cell r="C5621" t="str">
            <v>Instrumentation &amp; Regulation</v>
          </cell>
          <cell r="D5621" t="str">
            <v>Gas T&amp;D Operations</v>
          </cell>
          <cell r="E5621" t="str">
            <v>Melvin J. Christopher</v>
          </cell>
          <cell r="H5621" t="str">
            <v>William E. Mojica</v>
          </cell>
          <cell r="I5621" t="str">
            <v>Guadalupe Roush</v>
          </cell>
          <cell r="J5621" t="str">
            <v>GT&amp;S</v>
          </cell>
          <cell r="L5621" t="str">
            <v>JO</v>
          </cell>
          <cell r="M5621" t="str">
            <v>JOO</v>
          </cell>
          <cell r="N5621" t="str">
            <v>CM Gas Pipeline Valve Automate</v>
          </cell>
          <cell r="O5621" t="str">
            <v>5023491</v>
          </cell>
        </row>
        <row r="5622">
          <cell r="B5622" t="str">
            <v>E</v>
          </cell>
          <cell r="C5622" t="str">
            <v>Instrumentation &amp; Regulation</v>
          </cell>
          <cell r="D5622" t="str">
            <v>Gas T&amp;D Operations</v>
          </cell>
          <cell r="E5622" t="str">
            <v>Melvin J. Christopher</v>
          </cell>
          <cell r="H5622" t="str">
            <v>William E. Mojica</v>
          </cell>
          <cell r="I5622" t="str">
            <v>Guadalupe Roush</v>
          </cell>
          <cell r="J5622" t="str">
            <v>GT&amp;S</v>
          </cell>
          <cell r="L5622" t="str">
            <v>JO</v>
          </cell>
          <cell r="M5622" t="str">
            <v>JOO</v>
          </cell>
          <cell r="N5622" t="str">
            <v>CM Gas Pipeline Valve Automate</v>
          </cell>
          <cell r="O5622" t="str">
            <v>5023492</v>
          </cell>
        </row>
        <row r="5623">
          <cell r="B5623" t="str">
            <v>E</v>
          </cell>
          <cell r="C5623" t="str">
            <v>Instrumentation &amp; Regulation</v>
          </cell>
          <cell r="D5623" t="str">
            <v>Gas T&amp;D Operations</v>
          </cell>
          <cell r="E5623" t="str">
            <v>Melvin J. Christopher</v>
          </cell>
          <cell r="H5623" t="str">
            <v>William E. Mojica</v>
          </cell>
          <cell r="I5623" t="str">
            <v>Guadalupe Roush</v>
          </cell>
          <cell r="J5623" t="str">
            <v>GT&amp;S</v>
          </cell>
          <cell r="L5623" t="str">
            <v>JO</v>
          </cell>
          <cell r="M5623" t="str">
            <v>JOO</v>
          </cell>
          <cell r="N5623" t="str">
            <v>CM Gas Pipeline Valve Automate</v>
          </cell>
          <cell r="O5623" t="str">
            <v>5023493</v>
          </cell>
        </row>
        <row r="5624">
          <cell r="B5624" t="str">
            <v>E</v>
          </cell>
          <cell r="C5624" t="str">
            <v>Instrumentation &amp; Regulation</v>
          </cell>
          <cell r="D5624" t="str">
            <v>Gas T&amp;D Operations</v>
          </cell>
          <cell r="E5624" t="str">
            <v>Melvin J. Christopher</v>
          </cell>
          <cell r="H5624" t="str">
            <v>William E. Mojica</v>
          </cell>
          <cell r="I5624" t="str">
            <v>Guadalupe Roush</v>
          </cell>
          <cell r="J5624" t="str">
            <v>GT&amp;S</v>
          </cell>
          <cell r="L5624" t="str">
            <v>JO</v>
          </cell>
          <cell r="M5624" t="str">
            <v>JOO</v>
          </cell>
          <cell r="N5624" t="str">
            <v>CM Gas Pipeline Valve Automate</v>
          </cell>
          <cell r="O5624" t="str">
            <v>5023494</v>
          </cell>
        </row>
        <row r="5625">
          <cell r="B5625" t="str">
            <v>E</v>
          </cell>
          <cell r="C5625" t="str">
            <v>Instrumentation &amp; Regulation</v>
          </cell>
          <cell r="D5625" t="str">
            <v>Gas T&amp;D Operations</v>
          </cell>
          <cell r="E5625" t="str">
            <v>Melvin J. Christopher</v>
          </cell>
          <cell r="H5625" t="str">
            <v>William E. Mojica</v>
          </cell>
          <cell r="I5625" t="str">
            <v>Guadalupe Roush</v>
          </cell>
          <cell r="J5625" t="str">
            <v>GT&amp;S</v>
          </cell>
          <cell r="L5625" t="str">
            <v>JO</v>
          </cell>
          <cell r="M5625" t="str">
            <v>JOO</v>
          </cell>
          <cell r="N5625" t="str">
            <v>CM Gas Pipeline Valve Automate</v>
          </cell>
          <cell r="O5625" t="str">
            <v>5023495</v>
          </cell>
        </row>
        <row r="5626">
          <cell r="B5626" t="str">
            <v>E</v>
          </cell>
          <cell r="C5626" t="str">
            <v>Instrumentation &amp; Regulation</v>
          </cell>
          <cell r="D5626" t="str">
            <v>Gas T&amp;D Operations</v>
          </cell>
          <cell r="E5626" t="str">
            <v>Melvin J. Christopher</v>
          </cell>
          <cell r="H5626" t="str">
            <v>William E. Mojica</v>
          </cell>
          <cell r="I5626" t="str">
            <v>Guadalupe Roush</v>
          </cell>
          <cell r="J5626" t="str">
            <v>GT&amp;S</v>
          </cell>
          <cell r="L5626" t="str">
            <v>JO</v>
          </cell>
          <cell r="M5626" t="str">
            <v>JOO</v>
          </cell>
          <cell r="N5626" t="str">
            <v>CM Gas Pipeline Valve Automate</v>
          </cell>
          <cell r="O5626" t="str">
            <v>5023496</v>
          </cell>
        </row>
        <row r="5627">
          <cell r="B5627" t="str">
            <v>E</v>
          </cell>
          <cell r="C5627" t="str">
            <v>Instrumentation &amp; Regulation</v>
          </cell>
          <cell r="D5627" t="str">
            <v>Gas T&amp;D Operations</v>
          </cell>
          <cell r="E5627" t="str">
            <v>Melvin J. Christopher</v>
          </cell>
          <cell r="H5627" t="str">
            <v>William E. Mojica</v>
          </cell>
          <cell r="I5627" t="str">
            <v>Guadalupe Roush</v>
          </cell>
          <cell r="J5627" t="str">
            <v>GT&amp;S</v>
          </cell>
          <cell r="L5627" t="str">
            <v>JO</v>
          </cell>
          <cell r="M5627" t="str">
            <v>JOO</v>
          </cell>
          <cell r="N5627" t="str">
            <v>CM Gas Pipeline Valve Automate</v>
          </cell>
          <cell r="O5627" t="str">
            <v>5027995</v>
          </cell>
        </row>
        <row r="5628">
          <cell r="B5628" t="str">
            <v>E</v>
          </cell>
          <cell r="C5628" t="str">
            <v>Instrumentation &amp; Regulation</v>
          </cell>
          <cell r="D5628" t="str">
            <v>Gas T&amp;D Operations</v>
          </cell>
          <cell r="E5628" t="str">
            <v>Melvin J. Christopher</v>
          </cell>
          <cell r="H5628" t="str">
            <v>William E. Mojica</v>
          </cell>
          <cell r="I5628" t="str">
            <v>Guadalupe Roush</v>
          </cell>
          <cell r="J5628" t="str">
            <v>GT&amp;S</v>
          </cell>
          <cell r="L5628" t="str">
            <v>JO</v>
          </cell>
          <cell r="M5628" t="str">
            <v>JOO</v>
          </cell>
          <cell r="N5628" t="str">
            <v>CM Gas Pipeline Valve Automate</v>
          </cell>
          <cell r="O5628" t="str">
            <v>5029437</v>
          </cell>
        </row>
        <row r="5629">
          <cell r="B5629" t="str">
            <v>E</v>
          </cell>
          <cell r="C5629" t="str">
            <v>Instrumentation &amp; Regulation</v>
          </cell>
          <cell r="D5629" t="str">
            <v>Gas T&amp;D Operations</v>
          </cell>
          <cell r="E5629" t="str">
            <v>Melvin J. Christopher</v>
          </cell>
          <cell r="H5629" t="str">
            <v>William E. Mojica</v>
          </cell>
          <cell r="I5629" t="str">
            <v>Guadalupe Roush</v>
          </cell>
          <cell r="J5629" t="str">
            <v>GT&amp;S</v>
          </cell>
          <cell r="L5629" t="str">
            <v>JO</v>
          </cell>
          <cell r="M5629" t="str">
            <v>JOO</v>
          </cell>
          <cell r="N5629" t="str">
            <v>CM Gas Pipeline Valve Automate</v>
          </cell>
          <cell r="O5629" t="str">
            <v>5029438</v>
          </cell>
        </row>
        <row r="5630">
          <cell r="B5630" t="str">
            <v>E</v>
          </cell>
          <cell r="C5630" t="str">
            <v>Instrumentation &amp; Regulation</v>
          </cell>
          <cell r="D5630" t="str">
            <v>Gas T&amp;D Operations</v>
          </cell>
          <cell r="E5630" t="str">
            <v>Melvin J. Christopher</v>
          </cell>
          <cell r="H5630" t="str">
            <v>William E. Mojica</v>
          </cell>
          <cell r="I5630" t="str">
            <v>Guadalupe Roush</v>
          </cell>
          <cell r="J5630" t="str">
            <v>GT&amp;S</v>
          </cell>
          <cell r="L5630" t="str">
            <v>JO</v>
          </cell>
          <cell r="M5630" t="str">
            <v>JOO</v>
          </cell>
          <cell r="N5630" t="str">
            <v>CM Gas Pipeline Valve Automate</v>
          </cell>
          <cell r="O5630" t="str">
            <v>5254959</v>
          </cell>
        </row>
        <row r="5631">
          <cell r="B5631" t="str">
            <v>E</v>
          </cell>
          <cell r="C5631" t="str">
            <v>Instrumentation &amp; Regulation</v>
          </cell>
          <cell r="D5631" t="str">
            <v>Gas T&amp;D Operations</v>
          </cell>
          <cell r="E5631" t="str">
            <v>Melvin J. Christopher</v>
          </cell>
          <cell r="H5631" t="str">
            <v>William E. Mojica</v>
          </cell>
          <cell r="I5631" t="str">
            <v>Guadalupe Roush</v>
          </cell>
          <cell r="J5631" t="str">
            <v>GT&amp;S</v>
          </cell>
          <cell r="L5631" t="str">
            <v>JO</v>
          </cell>
          <cell r="M5631" t="str">
            <v>#</v>
          </cell>
          <cell r="N5631" t="str">
            <v>Not assigned</v>
          </cell>
          <cell r="O5631" t="str">
            <v>5028238</v>
          </cell>
        </row>
        <row r="5632">
          <cell r="B5632" t="str">
            <v>E</v>
          </cell>
          <cell r="C5632" t="str">
            <v>Instrumentation &amp; Regulation</v>
          </cell>
          <cell r="D5632" t="str">
            <v>Gas T&amp;D Operations</v>
          </cell>
          <cell r="E5632" t="str">
            <v>Melvin J. Christopher</v>
          </cell>
          <cell r="H5632" t="str">
            <v>William E. Mojica</v>
          </cell>
          <cell r="I5632" t="str">
            <v>Guadalupe Roush</v>
          </cell>
          <cell r="J5632" t="str">
            <v>GT&amp;S</v>
          </cell>
          <cell r="L5632" t="str">
            <v>JO</v>
          </cell>
          <cell r="M5632" t="str">
            <v>#</v>
          </cell>
          <cell r="N5632" t="str">
            <v>Not assigned</v>
          </cell>
          <cell r="O5632" t="str">
            <v>5030915</v>
          </cell>
        </row>
        <row r="5633">
          <cell r="B5633" t="str">
            <v>E</v>
          </cell>
          <cell r="C5633" t="str">
            <v>Integrity Management</v>
          </cell>
          <cell r="D5633" t="str">
            <v>Asset &amp; Risk Management</v>
          </cell>
          <cell r="E5633" t="str">
            <v>Sumeet Singh</v>
          </cell>
          <cell r="H5633" t="str">
            <v>Terry G. White</v>
          </cell>
          <cell r="I5633" t="str">
            <v>Sandra Morales</v>
          </cell>
          <cell r="J5633" t="str">
            <v>GT&amp;S</v>
          </cell>
          <cell r="L5633" t="str">
            <v>II</v>
          </cell>
          <cell r="M5633" t="str">
            <v>IIA</v>
          </cell>
          <cell r="N5633" t="str">
            <v>Pipeline Integrity Management</v>
          </cell>
          <cell r="O5633" t="str">
            <v>5027490</v>
          </cell>
        </row>
        <row r="5634">
          <cell r="B5634" t="str">
            <v>E</v>
          </cell>
          <cell r="C5634" t="str">
            <v>Integrity Management</v>
          </cell>
          <cell r="D5634" t="str">
            <v>Asset &amp; Risk Management</v>
          </cell>
          <cell r="E5634" t="str">
            <v>Sumeet Singh</v>
          </cell>
          <cell r="H5634" t="str">
            <v>Terry G. White</v>
          </cell>
          <cell r="I5634" t="str">
            <v>Sandra Morales</v>
          </cell>
          <cell r="J5634" t="str">
            <v>GT&amp;S</v>
          </cell>
          <cell r="L5634" t="str">
            <v>II</v>
          </cell>
          <cell r="M5634" t="str">
            <v>IIA</v>
          </cell>
          <cell r="N5634" t="str">
            <v>Pipeline Integrity Management</v>
          </cell>
          <cell r="O5634" t="str">
            <v>5029969</v>
          </cell>
        </row>
        <row r="5635">
          <cell r="B5635" t="str">
            <v>E</v>
          </cell>
          <cell r="C5635" t="str">
            <v>Integrity Management</v>
          </cell>
          <cell r="D5635" t="str">
            <v>Asset &amp; Risk Management</v>
          </cell>
          <cell r="E5635" t="str">
            <v>Sumeet Singh</v>
          </cell>
          <cell r="H5635" t="str">
            <v>Terry G. White</v>
          </cell>
          <cell r="I5635" t="str">
            <v>Sandra Morales</v>
          </cell>
          <cell r="J5635" t="str">
            <v>GT&amp;S</v>
          </cell>
          <cell r="L5635" t="str">
            <v>II</v>
          </cell>
          <cell r="M5635" t="str">
            <v>IIA</v>
          </cell>
          <cell r="N5635" t="str">
            <v>Pipeline Integrity Management</v>
          </cell>
          <cell r="O5635" t="str">
            <v>5230958</v>
          </cell>
        </row>
        <row r="5636">
          <cell r="B5636" t="str">
            <v>E</v>
          </cell>
          <cell r="C5636" t="str">
            <v>Integrity Management</v>
          </cell>
          <cell r="D5636" t="str">
            <v>Asset &amp; Risk Management</v>
          </cell>
          <cell r="E5636" t="str">
            <v>Sumeet Singh</v>
          </cell>
          <cell r="H5636" t="str">
            <v>Terry G. White</v>
          </cell>
          <cell r="I5636" t="str">
            <v>Sandra Morales</v>
          </cell>
          <cell r="J5636" t="str">
            <v>GT&amp;S</v>
          </cell>
          <cell r="L5636" t="str">
            <v>II</v>
          </cell>
          <cell r="M5636" t="str">
            <v>#</v>
          </cell>
          <cell r="N5636" t="str">
            <v>Not assigned</v>
          </cell>
          <cell r="O5636" t="str">
            <v>5030690</v>
          </cell>
        </row>
        <row r="5637">
          <cell r="B5637" t="str">
            <v>E</v>
          </cell>
          <cell r="C5637" t="str">
            <v>Integrity Management</v>
          </cell>
          <cell r="D5637" t="str">
            <v>Asset &amp; Risk Management</v>
          </cell>
          <cell r="E5637" t="str">
            <v>Sumeet Singh</v>
          </cell>
          <cell r="H5637" t="str">
            <v>Terry G. White</v>
          </cell>
          <cell r="I5637" t="str">
            <v>Sandra Morales</v>
          </cell>
          <cell r="J5637" t="str">
            <v>GT&amp;S</v>
          </cell>
          <cell r="L5637" t="str">
            <v>II</v>
          </cell>
          <cell r="M5637" t="str">
            <v>#</v>
          </cell>
          <cell r="N5637" t="str">
            <v>Not assigned</v>
          </cell>
          <cell r="O5637" t="str">
            <v>5030903</v>
          </cell>
        </row>
        <row r="5638">
          <cell r="B5638" t="str">
            <v>E</v>
          </cell>
          <cell r="C5638" t="str">
            <v>Integrity Management</v>
          </cell>
          <cell r="D5638" t="str">
            <v>Asset &amp; Risk Management</v>
          </cell>
          <cell r="E5638" t="str">
            <v>Sumeet Singh</v>
          </cell>
          <cell r="H5638" t="str">
            <v>Terry G. White</v>
          </cell>
          <cell r="I5638" t="str">
            <v>Sandra Morales</v>
          </cell>
          <cell r="J5638" t="str">
            <v>GT&amp;S</v>
          </cell>
          <cell r="L5638" t="str">
            <v>JT</v>
          </cell>
          <cell r="M5638" t="str">
            <v>JTU</v>
          </cell>
          <cell r="N5638" t="str">
            <v>Station Strength Test Exp M&amp;C</v>
          </cell>
          <cell r="O5638" t="str">
            <v>5249074</v>
          </cell>
        </row>
        <row r="5639">
          <cell r="B5639" t="str">
            <v>E</v>
          </cell>
          <cell r="C5639" t="str">
            <v>Integrity Management</v>
          </cell>
          <cell r="D5639" t="str">
            <v>Asset &amp; Risk Management</v>
          </cell>
          <cell r="E5639" t="str">
            <v>Sumeet Singh</v>
          </cell>
          <cell r="H5639" t="str">
            <v>Terry G. White</v>
          </cell>
          <cell r="I5639" t="str">
            <v>Sandra Morales</v>
          </cell>
          <cell r="J5639" t="str">
            <v>GT&amp;S</v>
          </cell>
          <cell r="L5639" t="str">
            <v>JT</v>
          </cell>
          <cell r="M5639" t="str">
            <v>JTW</v>
          </cell>
          <cell r="N5639" t="str">
            <v>Routine Spend M&amp;C - Expense</v>
          </cell>
          <cell r="O5639" t="str">
            <v>5032111</v>
          </cell>
        </row>
        <row r="5640">
          <cell r="B5640" t="str">
            <v>E</v>
          </cell>
          <cell r="C5640" t="str">
            <v>Integrity Management</v>
          </cell>
          <cell r="D5640" t="str">
            <v>Asset &amp; Risk Management</v>
          </cell>
          <cell r="E5640" t="str">
            <v>Sumeet Singh</v>
          </cell>
          <cell r="H5640" t="str">
            <v>Terry G. White</v>
          </cell>
          <cell r="I5640" t="str">
            <v>Sandra Morales</v>
          </cell>
          <cell r="J5640" t="str">
            <v>GT&amp;S</v>
          </cell>
          <cell r="L5640" t="str">
            <v>JT</v>
          </cell>
          <cell r="M5640" t="str">
            <v>JTW</v>
          </cell>
          <cell r="N5640" t="str">
            <v>Routine Spend M&amp;C - Expense</v>
          </cell>
          <cell r="O5640" t="str">
            <v>5032171</v>
          </cell>
        </row>
        <row r="5641">
          <cell r="B5641" t="str">
            <v>E</v>
          </cell>
          <cell r="C5641" t="str">
            <v>Integrity Management</v>
          </cell>
          <cell r="D5641" t="str">
            <v>Asset &amp; Risk Management</v>
          </cell>
          <cell r="E5641" t="str">
            <v>Sumeet Singh</v>
          </cell>
          <cell r="H5641" t="str">
            <v>Terry G. White</v>
          </cell>
          <cell r="I5641" t="str">
            <v>Sandra Morales</v>
          </cell>
          <cell r="J5641" t="str">
            <v>GT&amp;S</v>
          </cell>
          <cell r="L5641" t="str">
            <v>JT</v>
          </cell>
          <cell r="M5641" t="str">
            <v>JTW</v>
          </cell>
          <cell r="N5641" t="str">
            <v>Routine Spend M&amp;C - Expense</v>
          </cell>
          <cell r="O5641" t="str">
            <v>5036890</v>
          </cell>
        </row>
        <row r="5642">
          <cell r="B5642" t="str">
            <v>E</v>
          </cell>
          <cell r="C5642" t="str">
            <v>Integrity Management</v>
          </cell>
          <cell r="D5642" t="str">
            <v>Asset &amp; Risk Management</v>
          </cell>
          <cell r="E5642" t="str">
            <v>Sumeet Singh</v>
          </cell>
          <cell r="H5642" t="str">
            <v>Terry G. White</v>
          </cell>
          <cell r="I5642" t="str">
            <v>Sandra Morales</v>
          </cell>
          <cell r="J5642" t="str">
            <v>GT&amp;S</v>
          </cell>
          <cell r="L5642" t="str">
            <v>JT</v>
          </cell>
          <cell r="M5642" t="str">
            <v>JTW</v>
          </cell>
          <cell r="N5642" t="str">
            <v>Routine Spend M&amp;C - Expense</v>
          </cell>
          <cell r="O5642" t="str">
            <v>5245107</v>
          </cell>
        </row>
        <row r="5643">
          <cell r="B5643" t="str">
            <v>E</v>
          </cell>
          <cell r="C5643" t="str">
            <v>Integrity Management</v>
          </cell>
          <cell r="D5643" t="str">
            <v>Asset &amp; Risk Management</v>
          </cell>
          <cell r="E5643" t="str">
            <v>Sumeet Singh</v>
          </cell>
          <cell r="H5643" t="str">
            <v>Terry G. White</v>
          </cell>
          <cell r="I5643" t="str">
            <v>Sandra Morales</v>
          </cell>
          <cell r="J5643" t="str">
            <v>GT&amp;S</v>
          </cell>
          <cell r="L5643" t="str">
            <v>JT</v>
          </cell>
          <cell r="M5643" t="str">
            <v>JTW</v>
          </cell>
          <cell r="N5643" t="str">
            <v>Routine Spend M&amp;C - Expense</v>
          </cell>
          <cell r="O5643" t="str">
            <v>5245109</v>
          </cell>
        </row>
        <row r="5644">
          <cell r="B5644" t="str">
            <v>E</v>
          </cell>
          <cell r="C5644" t="str">
            <v>Integrity Management</v>
          </cell>
          <cell r="D5644" t="str">
            <v>Asset &amp; Risk Management</v>
          </cell>
          <cell r="E5644" t="str">
            <v>Sumeet Singh</v>
          </cell>
          <cell r="H5644" t="str">
            <v>Terry G. White</v>
          </cell>
          <cell r="I5644" t="str">
            <v>Sandra Morales</v>
          </cell>
          <cell r="J5644" t="str">
            <v>GT&amp;S</v>
          </cell>
          <cell r="L5644" t="str">
            <v>JT</v>
          </cell>
          <cell r="M5644" t="str">
            <v>JTW</v>
          </cell>
          <cell r="N5644" t="str">
            <v>Routine Spend M&amp;C - Expense</v>
          </cell>
          <cell r="O5644" t="str">
            <v>5245110</v>
          </cell>
        </row>
        <row r="5645">
          <cell r="B5645" t="str">
            <v>E</v>
          </cell>
          <cell r="C5645" t="str">
            <v>Integrity Management</v>
          </cell>
          <cell r="D5645" t="str">
            <v>Asset &amp; Risk Management</v>
          </cell>
          <cell r="E5645" t="str">
            <v>Sumeet Singh</v>
          </cell>
          <cell r="H5645" t="str">
            <v>Terry G. White</v>
          </cell>
          <cell r="I5645" t="str">
            <v>Sandra Morales</v>
          </cell>
          <cell r="J5645" t="str">
            <v>GT&amp;S</v>
          </cell>
          <cell r="L5645" t="str">
            <v>JT</v>
          </cell>
          <cell r="M5645" t="str">
            <v>JTW</v>
          </cell>
          <cell r="N5645" t="str">
            <v>Routine Spend M&amp;C - Expense</v>
          </cell>
          <cell r="O5645" t="str">
            <v>5245111</v>
          </cell>
        </row>
        <row r="5646">
          <cell r="B5646" t="str">
            <v>E</v>
          </cell>
          <cell r="C5646" t="str">
            <v>Integrity Management</v>
          </cell>
          <cell r="D5646" t="str">
            <v>Asset &amp; Risk Management</v>
          </cell>
          <cell r="E5646" t="str">
            <v>Sumeet Singh</v>
          </cell>
          <cell r="H5646" t="str">
            <v>Terry G. White</v>
          </cell>
          <cell r="I5646" t="str">
            <v>Sandra Morales</v>
          </cell>
          <cell r="J5646" t="str">
            <v>GT&amp;S</v>
          </cell>
          <cell r="L5646" t="str">
            <v>JT</v>
          </cell>
          <cell r="M5646" t="str">
            <v>JTW</v>
          </cell>
          <cell r="N5646" t="str">
            <v>Routine Spend M&amp;C - Expense</v>
          </cell>
          <cell r="O5646" t="str">
            <v>5245126</v>
          </cell>
        </row>
        <row r="5647">
          <cell r="B5647" t="str">
            <v>E</v>
          </cell>
          <cell r="C5647" t="str">
            <v>Integrity Management</v>
          </cell>
          <cell r="D5647" t="str">
            <v>Asset &amp; Risk Management</v>
          </cell>
          <cell r="E5647" t="str">
            <v>Sumeet Singh</v>
          </cell>
          <cell r="H5647" t="str">
            <v>Terry G. White</v>
          </cell>
          <cell r="I5647" t="str">
            <v>Sandra Morales</v>
          </cell>
          <cell r="J5647" t="str">
            <v>GT&amp;S</v>
          </cell>
          <cell r="L5647" t="str">
            <v>JT</v>
          </cell>
          <cell r="M5647" t="str">
            <v>JTW</v>
          </cell>
          <cell r="N5647" t="str">
            <v>Routine Spend M&amp;C - Expense</v>
          </cell>
          <cell r="O5647" t="str">
            <v>5250313</v>
          </cell>
        </row>
        <row r="5648">
          <cell r="B5648" t="str">
            <v>E</v>
          </cell>
          <cell r="C5648" t="str">
            <v>Integrity Management</v>
          </cell>
          <cell r="D5648" t="str">
            <v>Asset &amp; Risk Management</v>
          </cell>
          <cell r="E5648" t="str">
            <v>Sumeet Singh</v>
          </cell>
          <cell r="H5648" t="str">
            <v>Terry G. White</v>
          </cell>
          <cell r="I5648" t="str">
            <v>Sandra Morales</v>
          </cell>
          <cell r="J5648" t="str">
            <v>GT&amp;S</v>
          </cell>
          <cell r="L5648" t="str">
            <v>JT</v>
          </cell>
          <cell r="M5648" t="str">
            <v>JTW</v>
          </cell>
          <cell r="N5648" t="str">
            <v>Routine Spend M&amp;C - Expense</v>
          </cell>
          <cell r="O5648" t="str">
            <v>5253974</v>
          </cell>
        </row>
        <row r="5649">
          <cell r="B5649" t="str">
            <v>E</v>
          </cell>
          <cell r="C5649" t="str">
            <v>Integrity Management</v>
          </cell>
          <cell r="D5649" t="str">
            <v>Asset &amp; Risk Management</v>
          </cell>
          <cell r="E5649" t="str">
            <v>Sumeet Singh</v>
          </cell>
          <cell r="H5649" t="str">
            <v>Terry G. White</v>
          </cell>
          <cell r="I5649" t="str">
            <v>Sandra Morales</v>
          </cell>
          <cell r="J5649" t="str">
            <v>GT&amp;S</v>
          </cell>
          <cell r="L5649" t="str">
            <v>JT</v>
          </cell>
          <cell r="M5649" t="str">
            <v>JTW</v>
          </cell>
          <cell r="N5649" t="str">
            <v>Routine Spend M&amp;C - Expense</v>
          </cell>
          <cell r="O5649" t="str">
            <v>5254369</v>
          </cell>
        </row>
        <row r="5650">
          <cell r="B5650" t="str">
            <v>E</v>
          </cell>
          <cell r="C5650" t="str">
            <v>Integrity Management</v>
          </cell>
          <cell r="D5650" t="str">
            <v>Asset &amp; Risk Management</v>
          </cell>
          <cell r="E5650" t="str">
            <v>Sumeet Singh</v>
          </cell>
          <cell r="H5650" t="str">
            <v>Terry G. White</v>
          </cell>
          <cell r="I5650" t="str">
            <v>Sandra Morales</v>
          </cell>
          <cell r="J5650" t="str">
            <v>GT&amp;S</v>
          </cell>
          <cell r="L5650" t="str">
            <v>LU</v>
          </cell>
          <cell r="M5650" t="str">
            <v>LU1</v>
          </cell>
          <cell r="N5650" t="str">
            <v>Critical Documents - Expense</v>
          </cell>
          <cell r="O5650" t="str">
            <v>5247253</v>
          </cell>
        </row>
        <row r="5651">
          <cell r="B5651" t="str">
            <v>E</v>
          </cell>
          <cell r="C5651" t="str">
            <v>Integrity Management</v>
          </cell>
          <cell r="D5651" t="str">
            <v>Asset &amp; Risk Management</v>
          </cell>
          <cell r="E5651" t="str">
            <v>Sumeet Singh</v>
          </cell>
          <cell r="H5651" t="str">
            <v>Terry G. White</v>
          </cell>
          <cell r="I5651" t="str">
            <v>Sandra Morales</v>
          </cell>
          <cell r="J5651" t="str">
            <v>SHF</v>
          </cell>
          <cell r="L5651" t="str">
            <v>JT</v>
          </cell>
          <cell r="M5651" t="str">
            <v>JTU</v>
          </cell>
          <cell r="N5651" t="str">
            <v>Station Strength Test Exp M&amp;C</v>
          </cell>
          <cell r="O5651" t="str">
            <v>5038291</v>
          </cell>
        </row>
        <row r="5652">
          <cell r="B5652" t="str">
            <v>E</v>
          </cell>
          <cell r="C5652" t="str">
            <v>Integrity Management</v>
          </cell>
          <cell r="D5652" t="str">
            <v>Asset &amp; Risk Management</v>
          </cell>
          <cell r="E5652" t="str">
            <v>Sumeet Singh</v>
          </cell>
          <cell r="H5652" t="str">
            <v>Terry G. White</v>
          </cell>
          <cell r="I5652" t="str">
            <v>Sandra Morales</v>
          </cell>
          <cell r="J5652" t="str">
            <v>SHF</v>
          </cell>
          <cell r="L5652" t="str">
            <v>JT</v>
          </cell>
          <cell r="M5652" t="str">
            <v>JTU</v>
          </cell>
          <cell r="N5652" t="str">
            <v>Station Strength Test Exp M&amp;C</v>
          </cell>
          <cell r="O5652" t="str">
            <v>5038516</v>
          </cell>
        </row>
        <row r="5653">
          <cell r="B5653" t="str">
            <v>E</v>
          </cell>
          <cell r="C5653" t="str">
            <v>Integrity Management</v>
          </cell>
          <cell r="D5653" t="str">
            <v>Asset &amp; Risk Management</v>
          </cell>
          <cell r="E5653" t="str">
            <v>Sumeet Singh</v>
          </cell>
          <cell r="H5653" t="str">
            <v>Terry G. White</v>
          </cell>
          <cell r="I5653" t="str">
            <v>Sandra Morales</v>
          </cell>
          <cell r="J5653" t="str">
            <v>SHF</v>
          </cell>
          <cell r="L5653" t="str">
            <v>JT</v>
          </cell>
          <cell r="M5653" t="str">
            <v>JTU</v>
          </cell>
          <cell r="N5653" t="str">
            <v>Station Strength Test Exp M&amp;C</v>
          </cell>
          <cell r="O5653" t="str">
            <v>5038822</v>
          </cell>
        </row>
        <row r="5654">
          <cell r="B5654" t="str">
            <v>E</v>
          </cell>
          <cell r="C5654" t="str">
            <v>Integrity Management</v>
          </cell>
          <cell r="D5654" t="str">
            <v>Asset &amp; Risk Management</v>
          </cell>
          <cell r="E5654" t="str">
            <v>Sumeet Singh</v>
          </cell>
          <cell r="H5654" t="str">
            <v>Terry G. White</v>
          </cell>
          <cell r="I5654" t="str">
            <v>Sandra Morales</v>
          </cell>
          <cell r="J5654" t="str">
            <v>SHF</v>
          </cell>
          <cell r="L5654" t="str">
            <v>JT</v>
          </cell>
          <cell r="M5654" t="str">
            <v>JTU</v>
          </cell>
          <cell r="N5654" t="str">
            <v>Station Strength Test Exp M&amp;C</v>
          </cell>
          <cell r="O5654" t="str">
            <v>5038826</v>
          </cell>
        </row>
        <row r="5655">
          <cell r="B5655" t="str">
            <v>E</v>
          </cell>
          <cell r="C5655" t="str">
            <v>Integrity Management</v>
          </cell>
          <cell r="D5655" t="str">
            <v>Engineering &amp; Design</v>
          </cell>
          <cell r="E5655" t="str">
            <v>Roland Trevino</v>
          </cell>
          <cell r="H5655" t="str">
            <v>Vincent Tanguay</v>
          </cell>
          <cell r="I5655" t="str">
            <v>Renee Leung</v>
          </cell>
          <cell r="J5655" t="str">
            <v>BTL</v>
          </cell>
          <cell r="L5655" t="str">
            <v>JT</v>
          </cell>
          <cell r="M5655" t="str">
            <v>JTW</v>
          </cell>
          <cell r="N5655" t="str">
            <v>Routine Spend M&amp;C - Expense</v>
          </cell>
          <cell r="O5655" t="str">
            <v>5250615</v>
          </cell>
        </row>
        <row r="5656">
          <cell r="B5656" t="str">
            <v>E</v>
          </cell>
          <cell r="C5656" t="str">
            <v>Integrity Management</v>
          </cell>
          <cell r="D5656" t="str">
            <v>Engineering &amp; Design</v>
          </cell>
          <cell r="E5656" t="str">
            <v>Roland Trevino</v>
          </cell>
          <cell r="H5656" t="str">
            <v>Vincent Tanguay</v>
          </cell>
          <cell r="I5656" t="str">
            <v>Renee Leung</v>
          </cell>
          <cell r="J5656" t="str">
            <v>GT&amp;S</v>
          </cell>
          <cell r="L5656" t="str">
            <v>JT</v>
          </cell>
          <cell r="M5656" t="str">
            <v>JTW</v>
          </cell>
          <cell r="N5656" t="str">
            <v>Routine Spend M&amp;C - Expense</v>
          </cell>
          <cell r="O5656" t="str">
            <v>5252894</v>
          </cell>
        </row>
        <row r="5657">
          <cell r="B5657" t="str">
            <v>E</v>
          </cell>
          <cell r="C5657" t="str">
            <v>Integrity Management</v>
          </cell>
          <cell r="D5657" t="str">
            <v>Engineering &amp; Design</v>
          </cell>
          <cell r="E5657" t="str">
            <v>Roland Trevino</v>
          </cell>
          <cell r="H5657" t="str">
            <v>Vincent Tanguay</v>
          </cell>
          <cell r="I5657" t="str">
            <v>Renee Leung</v>
          </cell>
          <cell r="J5657" t="str">
            <v>GT&amp;S</v>
          </cell>
          <cell r="L5657" t="str">
            <v>JT</v>
          </cell>
          <cell r="M5657" t="str">
            <v>JTW</v>
          </cell>
          <cell r="N5657" t="str">
            <v>Routine Spend M&amp;C - Expense</v>
          </cell>
          <cell r="O5657" t="str">
            <v>5252895</v>
          </cell>
        </row>
        <row r="5658">
          <cell r="B5658" t="str">
            <v>E</v>
          </cell>
          <cell r="C5658" t="str">
            <v>Integrity Management</v>
          </cell>
          <cell r="D5658" t="str">
            <v>Engineering &amp; Design</v>
          </cell>
          <cell r="E5658" t="str">
            <v>Roland Trevino</v>
          </cell>
          <cell r="H5658" t="str">
            <v>Vincent Tanguay</v>
          </cell>
          <cell r="I5658" t="str">
            <v>Renee Leung</v>
          </cell>
          <cell r="J5658" t="str">
            <v>GT&amp;S</v>
          </cell>
          <cell r="L5658" t="str">
            <v>JT</v>
          </cell>
          <cell r="M5658" t="str">
            <v>JTW</v>
          </cell>
          <cell r="N5658" t="str">
            <v>Routine Spend M&amp;C - Expense</v>
          </cell>
          <cell r="O5658" t="str">
            <v>5253055</v>
          </cell>
        </row>
        <row r="5659">
          <cell r="B5659" t="str">
            <v>E</v>
          </cell>
          <cell r="C5659" t="str">
            <v>Integrity Management</v>
          </cell>
          <cell r="D5659" t="str">
            <v>Gas T&amp;D Operations</v>
          </cell>
          <cell r="E5659" t="str">
            <v>Melvin J. Christopher</v>
          </cell>
          <cell r="H5659" t="str">
            <v>William E. Mojica</v>
          </cell>
          <cell r="I5659" t="str">
            <v>Guadalupe Roush</v>
          </cell>
          <cell r="J5659" t="str">
            <v>GT&amp;S</v>
          </cell>
          <cell r="L5659" t="str">
            <v>JT</v>
          </cell>
          <cell r="M5659" t="str">
            <v>JTW</v>
          </cell>
          <cell r="N5659" t="str">
            <v>Routine Spend M&amp;C - Expense</v>
          </cell>
          <cell r="O5659" t="str">
            <v>5250546</v>
          </cell>
        </row>
        <row r="5660">
          <cell r="B5660" t="str">
            <v>E</v>
          </cell>
          <cell r="C5660" t="str">
            <v>Integrity Management</v>
          </cell>
          <cell r="D5660" t="str">
            <v>Gas T&amp;D Operations</v>
          </cell>
          <cell r="E5660" t="str">
            <v>Melvin J. Christopher</v>
          </cell>
          <cell r="H5660" t="str">
            <v>William E. Mojica</v>
          </cell>
          <cell r="I5660" t="str">
            <v>Guadalupe Roush</v>
          </cell>
          <cell r="J5660" t="str">
            <v>GT&amp;S</v>
          </cell>
          <cell r="L5660" t="str">
            <v>JT</v>
          </cell>
          <cell r="M5660" t="str">
            <v>JTW</v>
          </cell>
          <cell r="N5660" t="str">
            <v>Routine Spend M&amp;C - Expense</v>
          </cell>
          <cell r="O5660" t="str">
            <v>5252133</v>
          </cell>
        </row>
        <row r="5661">
          <cell r="B5661" t="str">
            <v>E</v>
          </cell>
          <cell r="C5661" t="str">
            <v>Integrity Management</v>
          </cell>
          <cell r="D5661" t="str">
            <v>Gas T&amp;D Operations</v>
          </cell>
          <cell r="E5661" t="str">
            <v>Melvin J. Christopher</v>
          </cell>
          <cell r="H5661" t="str">
            <v>William E. Mojica</v>
          </cell>
          <cell r="I5661" t="str">
            <v>Guadalupe Roush</v>
          </cell>
          <cell r="J5661" t="str">
            <v>GT&amp;S</v>
          </cell>
          <cell r="L5661" t="str">
            <v>JT</v>
          </cell>
          <cell r="M5661" t="str">
            <v>JTW</v>
          </cell>
          <cell r="N5661" t="str">
            <v>Routine Spend M&amp;C - Expense</v>
          </cell>
          <cell r="O5661" t="str">
            <v>5252134</v>
          </cell>
        </row>
        <row r="5662">
          <cell r="B5662" t="str">
            <v>E</v>
          </cell>
          <cell r="C5662" t="str">
            <v>Integrity Management</v>
          </cell>
          <cell r="D5662" t="str">
            <v>Gas T&amp;D Operations</v>
          </cell>
          <cell r="E5662" t="str">
            <v>Melvin J. Christopher</v>
          </cell>
          <cell r="H5662" t="str">
            <v>William E. Mojica</v>
          </cell>
          <cell r="I5662" t="str">
            <v>Guadalupe Roush</v>
          </cell>
          <cell r="J5662" t="str">
            <v>GT&amp;S</v>
          </cell>
          <cell r="L5662" t="str">
            <v>JT</v>
          </cell>
          <cell r="M5662" t="str">
            <v>JTW</v>
          </cell>
          <cell r="N5662" t="str">
            <v>Routine Spend M&amp;C - Expense</v>
          </cell>
          <cell r="O5662" t="str">
            <v>5253352</v>
          </cell>
        </row>
        <row r="5663">
          <cell r="B5663" t="str">
            <v>E</v>
          </cell>
          <cell r="C5663" t="str">
            <v>Integrity Management</v>
          </cell>
          <cell r="D5663" t="str">
            <v>Gas T&amp;D Operations</v>
          </cell>
          <cell r="E5663" t="str">
            <v>Melvin J. Christopher</v>
          </cell>
          <cell r="H5663" t="str">
            <v>William E. Mojica</v>
          </cell>
          <cell r="I5663" t="str">
            <v>Guadalupe Roush</v>
          </cell>
          <cell r="J5663" t="str">
            <v>GT&amp;S</v>
          </cell>
          <cell r="L5663" t="str">
            <v>JT</v>
          </cell>
          <cell r="M5663" t="str">
            <v>JTW</v>
          </cell>
          <cell r="N5663" t="str">
            <v>Routine Spend M&amp;C - Expense</v>
          </cell>
          <cell r="O5663" t="str">
            <v>5253921</v>
          </cell>
        </row>
        <row r="5664">
          <cell r="B5664" t="str">
            <v>E</v>
          </cell>
          <cell r="C5664" t="str">
            <v>Integrity Management</v>
          </cell>
          <cell r="D5664" t="str">
            <v>Gas T&amp;D Operations</v>
          </cell>
          <cell r="E5664" t="str">
            <v>Melvin J. Christopher</v>
          </cell>
          <cell r="H5664" t="str">
            <v>William E. Mojica</v>
          </cell>
          <cell r="I5664" t="str">
            <v>Guadalupe Roush</v>
          </cell>
          <cell r="J5664" t="str">
            <v>GT&amp;S</v>
          </cell>
          <cell r="L5664" t="str">
            <v>JT</v>
          </cell>
          <cell r="M5664" t="str">
            <v>JTW</v>
          </cell>
          <cell r="N5664" t="str">
            <v>Routine Spend M&amp;C - Expense</v>
          </cell>
          <cell r="O5664" t="str">
            <v>5254384</v>
          </cell>
        </row>
        <row r="5665">
          <cell r="B5665" t="str">
            <v>E</v>
          </cell>
          <cell r="C5665" t="str">
            <v>Integrity Management</v>
          </cell>
          <cell r="D5665" t="str">
            <v>Gas T&amp;D Operations</v>
          </cell>
          <cell r="E5665" t="str">
            <v>Melvin J. Christopher</v>
          </cell>
          <cell r="H5665" t="str">
            <v>William E. Mojica</v>
          </cell>
          <cell r="I5665" t="str">
            <v>Guadalupe Roush</v>
          </cell>
          <cell r="J5665" t="str">
            <v>GT&amp;S</v>
          </cell>
          <cell r="L5665" t="str">
            <v>JT</v>
          </cell>
          <cell r="M5665" t="str">
            <v>JTW</v>
          </cell>
          <cell r="N5665" t="str">
            <v>Routine Spend M&amp;C - Expense</v>
          </cell>
          <cell r="O5665" t="str">
            <v>5254385</v>
          </cell>
        </row>
        <row r="5666">
          <cell r="B5666" t="str">
            <v>E</v>
          </cell>
          <cell r="C5666" t="str">
            <v>Integrity Management</v>
          </cell>
          <cell r="D5666" t="str">
            <v>Gas T&amp;D Operations</v>
          </cell>
          <cell r="E5666" t="str">
            <v>Melvin J. Christopher</v>
          </cell>
          <cell r="H5666" t="str">
            <v>William E. Mojica</v>
          </cell>
          <cell r="I5666" t="str">
            <v>Guadalupe Roush</v>
          </cell>
          <cell r="J5666" t="str">
            <v>GT&amp;S</v>
          </cell>
          <cell r="L5666" t="str">
            <v>JT</v>
          </cell>
          <cell r="M5666" t="str">
            <v>JTW</v>
          </cell>
          <cell r="N5666" t="str">
            <v>Routine Spend M&amp;C - Expense</v>
          </cell>
          <cell r="O5666" t="str">
            <v>5254386</v>
          </cell>
        </row>
        <row r="5667">
          <cell r="B5667" t="str">
            <v>E</v>
          </cell>
          <cell r="C5667" t="str">
            <v>Integrity Management</v>
          </cell>
          <cell r="D5667" t="str">
            <v>Gas T&amp;D Operations</v>
          </cell>
          <cell r="E5667" t="str">
            <v>Melvin J. Christopher</v>
          </cell>
          <cell r="H5667" t="str">
            <v>William E. Mojica</v>
          </cell>
          <cell r="I5667" t="str">
            <v>Guadalupe Roush</v>
          </cell>
          <cell r="J5667" t="str">
            <v>GT&amp;S</v>
          </cell>
          <cell r="L5667" t="str">
            <v>JT</v>
          </cell>
          <cell r="M5667" t="str">
            <v>JTW</v>
          </cell>
          <cell r="N5667" t="str">
            <v>Routine Spend M&amp;C - Expense</v>
          </cell>
          <cell r="O5667" t="str">
            <v>5254387</v>
          </cell>
        </row>
        <row r="5668">
          <cell r="B5668" t="str">
            <v>E</v>
          </cell>
          <cell r="C5668" t="str">
            <v>Integrity Management</v>
          </cell>
          <cell r="D5668" t="str">
            <v>Gas T&amp;D Operations</v>
          </cell>
          <cell r="E5668" t="str">
            <v>Melvin J. Christopher</v>
          </cell>
          <cell r="H5668" t="str">
            <v>William E. Mojica</v>
          </cell>
          <cell r="I5668" t="str">
            <v>Guadalupe Roush</v>
          </cell>
          <cell r="J5668" t="str">
            <v>GT&amp;S</v>
          </cell>
          <cell r="L5668" t="str">
            <v>JT</v>
          </cell>
          <cell r="M5668" t="str">
            <v>JTW</v>
          </cell>
          <cell r="N5668" t="str">
            <v>Routine Spend M&amp;C - Expense</v>
          </cell>
          <cell r="O5668" t="str">
            <v>5254388</v>
          </cell>
        </row>
        <row r="5669">
          <cell r="B5669" t="str">
            <v>E</v>
          </cell>
          <cell r="C5669" t="str">
            <v>Integrity Management</v>
          </cell>
          <cell r="D5669" t="str">
            <v>Gas T&amp;D Operations</v>
          </cell>
          <cell r="E5669" t="str">
            <v>Melvin J. Christopher</v>
          </cell>
          <cell r="H5669" t="str">
            <v>William E. Mojica</v>
          </cell>
          <cell r="I5669" t="str">
            <v>Guadalupe Roush</v>
          </cell>
          <cell r="J5669" t="str">
            <v>GT&amp;S</v>
          </cell>
          <cell r="L5669" t="str">
            <v>JT</v>
          </cell>
          <cell r="M5669" t="str">
            <v>JTW</v>
          </cell>
          <cell r="N5669" t="str">
            <v>Routine Spend M&amp;C - Expense</v>
          </cell>
          <cell r="O5669" t="str">
            <v>5254389</v>
          </cell>
        </row>
        <row r="5670">
          <cell r="B5670" t="str">
            <v>E</v>
          </cell>
          <cell r="C5670" t="str">
            <v>Integrity Management</v>
          </cell>
          <cell r="D5670" t="str">
            <v>Gas T&amp;D Operations</v>
          </cell>
          <cell r="E5670" t="str">
            <v>Melvin J. Christopher</v>
          </cell>
          <cell r="H5670" t="str">
            <v>William E. Mojica</v>
          </cell>
          <cell r="I5670" t="str">
            <v>Guadalupe Roush</v>
          </cell>
          <cell r="J5670" t="str">
            <v>GT&amp;S</v>
          </cell>
          <cell r="L5670" t="str">
            <v>JT</v>
          </cell>
          <cell r="M5670" t="str">
            <v>JTW</v>
          </cell>
          <cell r="N5670" t="str">
            <v>Routine Spend M&amp;C - Expense</v>
          </cell>
          <cell r="O5670" t="str">
            <v>5254390</v>
          </cell>
        </row>
        <row r="5671">
          <cell r="B5671" t="str">
            <v>E</v>
          </cell>
          <cell r="C5671" t="str">
            <v>Integrity Management</v>
          </cell>
          <cell r="D5671" t="str">
            <v>Gas T&amp;D Operations</v>
          </cell>
          <cell r="E5671" t="str">
            <v>Melvin J. Christopher</v>
          </cell>
          <cell r="H5671" t="str">
            <v>William E. Mojica</v>
          </cell>
          <cell r="I5671" t="str">
            <v>Guadalupe Roush</v>
          </cell>
          <cell r="J5671" t="str">
            <v>GT&amp;S</v>
          </cell>
          <cell r="L5671" t="str">
            <v>JT</v>
          </cell>
          <cell r="M5671" t="str">
            <v>JTW</v>
          </cell>
          <cell r="N5671" t="str">
            <v>Routine Spend M&amp;C - Expense</v>
          </cell>
          <cell r="O5671" t="str">
            <v>5254391</v>
          </cell>
        </row>
        <row r="5672">
          <cell r="B5672" t="str">
            <v>E</v>
          </cell>
          <cell r="C5672" t="str">
            <v>Integrity Management</v>
          </cell>
          <cell r="D5672" t="str">
            <v>Gas T&amp;D Operations</v>
          </cell>
          <cell r="E5672" t="str">
            <v>Melvin J. Christopher</v>
          </cell>
          <cell r="H5672" t="str">
            <v>William E. Mojica</v>
          </cell>
          <cell r="I5672" t="str">
            <v>Guadalupe Roush</v>
          </cell>
          <cell r="J5672" t="str">
            <v>GT&amp;S</v>
          </cell>
          <cell r="L5672" t="str">
            <v>JT</v>
          </cell>
          <cell r="M5672" t="str">
            <v>JTW</v>
          </cell>
          <cell r="N5672" t="str">
            <v>Routine Spend M&amp;C - Expense</v>
          </cell>
          <cell r="O5672" t="str">
            <v>5254392</v>
          </cell>
        </row>
        <row r="5673">
          <cell r="B5673" t="str">
            <v>E</v>
          </cell>
          <cell r="C5673" t="str">
            <v>Integrity Management</v>
          </cell>
          <cell r="D5673" t="str">
            <v>Gas T&amp;D Operations</v>
          </cell>
          <cell r="E5673" t="str">
            <v>Melvin J. Christopher</v>
          </cell>
          <cell r="H5673" t="str">
            <v>William E. Mojica</v>
          </cell>
          <cell r="I5673" t="str">
            <v>Guadalupe Roush</v>
          </cell>
          <cell r="J5673" t="str">
            <v>GT&amp;S</v>
          </cell>
          <cell r="L5673" t="str">
            <v>JT</v>
          </cell>
          <cell r="M5673" t="str">
            <v>JTW</v>
          </cell>
          <cell r="N5673" t="str">
            <v>Routine Spend M&amp;C - Expense</v>
          </cell>
          <cell r="O5673" t="str">
            <v>5254393</v>
          </cell>
        </row>
        <row r="5674">
          <cell r="B5674" t="str">
            <v>E</v>
          </cell>
          <cell r="C5674" t="str">
            <v>Integrity Management</v>
          </cell>
          <cell r="D5674" t="str">
            <v>Gas T&amp;D Operations</v>
          </cell>
          <cell r="E5674" t="str">
            <v>Melvin J. Christopher</v>
          </cell>
          <cell r="H5674" t="str">
            <v>William E. Mojica</v>
          </cell>
          <cell r="I5674" t="str">
            <v>Guadalupe Roush</v>
          </cell>
          <cell r="J5674" t="str">
            <v>GT&amp;S</v>
          </cell>
          <cell r="L5674" t="str">
            <v>JT</v>
          </cell>
          <cell r="M5674" t="str">
            <v>JTW</v>
          </cell>
          <cell r="N5674" t="str">
            <v>Routine Spend M&amp;C - Expense</v>
          </cell>
          <cell r="O5674" t="str">
            <v>5254394</v>
          </cell>
        </row>
        <row r="5675">
          <cell r="B5675" t="str">
            <v>E</v>
          </cell>
          <cell r="C5675" t="str">
            <v>Integrity Management</v>
          </cell>
          <cell r="D5675" t="str">
            <v>Gas T&amp;D Operations</v>
          </cell>
          <cell r="E5675" t="str">
            <v>Melvin J. Christopher</v>
          </cell>
          <cell r="H5675" t="str">
            <v>William E. Mojica</v>
          </cell>
          <cell r="I5675" t="str">
            <v>Guadalupe Roush</v>
          </cell>
          <cell r="J5675" t="str">
            <v>GT&amp;S</v>
          </cell>
          <cell r="L5675" t="str">
            <v>JT</v>
          </cell>
          <cell r="M5675" t="str">
            <v>JTW</v>
          </cell>
          <cell r="N5675" t="str">
            <v>Routine Spend M&amp;C - Expense</v>
          </cell>
          <cell r="O5675" t="str">
            <v>5254395</v>
          </cell>
        </row>
        <row r="5676">
          <cell r="B5676" t="str">
            <v>E</v>
          </cell>
          <cell r="C5676" t="str">
            <v>Integrity Management</v>
          </cell>
          <cell r="D5676" t="str">
            <v>Gas T&amp;D Operations</v>
          </cell>
          <cell r="E5676" t="str">
            <v>Melvin J. Christopher</v>
          </cell>
          <cell r="H5676" t="str">
            <v>William E. Mojica</v>
          </cell>
          <cell r="I5676" t="str">
            <v>Guadalupe Roush</v>
          </cell>
          <cell r="J5676" t="str">
            <v>GT&amp;S</v>
          </cell>
          <cell r="L5676" t="str">
            <v>JT</v>
          </cell>
          <cell r="M5676" t="str">
            <v>JTW</v>
          </cell>
          <cell r="N5676" t="str">
            <v>Routine Spend M&amp;C - Expense</v>
          </cell>
          <cell r="O5676" t="str">
            <v>5254396</v>
          </cell>
        </row>
        <row r="5677">
          <cell r="B5677" t="str">
            <v>E</v>
          </cell>
          <cell r="C5677" t="str">
            <v>Integrity Management</v>
          </cell>
          <cell r="D5677" t="str">
            <v>Gas T&amp;D Operations</v>
          </cell>
          <cell r="E5677" t="str">
            <v>Melvin J. Christopher</v>
          </cell>
          <cell r="H5677" t="str">
            <v>William E. Mojica</v>
          </cell>
          <cell r="I5677" t="str">
            <v>Guadalupe Roush</v>
          </cell>
          <cell r="J5677" t="str">
            <v>GT&amp;S</v>
          </cell>
          <cell r="L5677" t="str">
            <v>JT</v>
          </cell>
          <cell r="M5677" t="str">
            <v>JTW</v>
          </cell>
          <cell r="N5677" t="str">
            <v>Routine Spend M&amp;C - Expense</v>
          </cell>
          <cell r="O5677" t="str">
            <v>5254397</v>
          </cell>
        </row>
        <row r="5678">
          <cell r="B5678" t="str">
            <v>E</v>
          </cell>
          <cell r="C5678" t="str">
            <v>Integrity Management</v>
          </cell>
          <cell r="D5678" t="str">
            <v>Gas T&amp;D Operations</v>
          </cell>
          <cell r="E5678" t="str">
            <v>Melvin J. Christopher</v>
          </cell>
          <cell r="H5678" t="str">
            <v>William E. Mojica</v>
          </cell>
          <cell r="I5678" t="str">
            <v>Guadalupe Roush</v>
          </cell>
          <cell r="J5678" t="str">
            <v>GT&amp;S</v>
          </cell>
          <cell r="L5678" t="str">
            <v>JT</v>
          </cell>
          <cell r="M5678" t="str">
            <v>JTW</v>
          </cell>
          <cell r="N5678" t="str">
            <v>Routine Spend M&amp;C - Expense</v>
          </cell>
          <cell r="O5678" t="str">
            <v>5254398</v>
          </cell>
        </row>
        <row r="5679">
          <cell r="B5679" t="str">
            <v>E</v>
          </cell>
          <cell r="C5679" t="str">
            <v>Integrity Management</v>
          </cell>
          <cell r="D5679" t="str">
            <v>Gas T&amp;D Operations</v>
          </cell>
          <cell r="E5679" t="str">
            <v>Melvin J. Christopher</v>
          </cell>
          <cell r="H5679" t="str">
            <v>William E. Mojica</v>
          </cell>
          <cell r="I5679" t="str">
            <v>Guadalupe Roush</v>
          </cell>
          <cell r="J5679" t="str">
            <v>GT&amp;S</v>
          </cell>
          <cell r="L5679" t="str">
            <v>JT</v>
          </cell>
          <cell r="M5679" t="str">
            <v>JTW</v>
          </cell>
          <cell r="N5679" t="str">
            <v>Routine Spend M&amp;C - Expense</v>
          </cell>
          <cell r="O5679" t="str">
            <v>5254823</v>
          </cell>
        </row>
        <row r="5680">
          <cell r="B5680" t="str">
            <v>E</v>
          </cell>
          <cell r="C5680" t="str">
            <v>Investment Planning</v>
          </cell>
          <cell r="D5680" t="str">
            <v>Asset &amp; Risk Management</v>
          </cell>
          <cell r="E5680" t="str">
            <v>Sumeet Singh</v>
          </cell>
          <cell r="H5680" t="str">
            <v>Andrew Abranches</v>
          </cell>
          <cell r="I5680" t="str">
            <v>Nicole De La Torre</v>
          </cell>
          <cell r="J5680" t="str">
            <v>BTL</v>
          </cell>
          <cell r="L5680" t="str">
            <v>IH</v>
          </cell>
          <cell r="M5680" t="str">
            <v>IHA</v>
          </cell>
          <cell r="N5680" t="str">
            <v>GT Below-the-Line</v>
          </cell>
          <cell r="O5680" t="str">
            <v>5018149</v>
          </cell>
        </row>
        <row r="5681">
          <cell r="B5681" t="str">
            <v>E</v>
          </cell>
          <cell r="C5681" t="str">
            <v>Investment Planning</v>
          </cell>
          <cell r="D5681" t="str">
            <v>Asset &amp; Risk Management</v>
          </cell>
          <cell r="E5681" t="str">
            <v>Sumeet Singh</v>
          </cell>
          <cell r="H5681" t="str">
            <v>Andrew Abranches</v>
          </cell>
          <cell r="I5681" t="str">
            <v>Nicole De La Torre</v>
          </cell>
          <cell r="J5681" t="str">
            <v>BTL</v>
          </cell>
          <cell r="L5681" t="str">
            <v>IH</v>
          </cell>
          <cell r="M5681" t="str">
            <v>IHA</v>
          </cell>
          <cell r="N5681" t="str">
            <v>GT Below-the-Line</v>
          </cell>
          <cell r="O5681" t="str">
            <v>5028789</v>
          </cell>
        </row>
        <row r="5682">
          <cell r="B5682" t="str">
            <v>E</v>
          </cell>
          <cell r="C5682" t="str">
            <v>Investment Planning</v>
          </cell>
          <cell r="D5682" t="str">
            <v>Asset &amp; Risk Management</v>
          </cell>
          <cell r="E5682" t="str">
            <v>Sumeet Singh</v>
          </cell>
          <cell r="H5682" t="str">
            <v>Andrew Abranches</v>
          </cell>
          <cell r="I5682" t="str">
            <v>Nicole De La Torre</v>
          </cell>
          <cell r="J5682" t="str">
            <v>BTL</v>
          </cell>
          <cell r="L5682" t="str">
            <v>IH</v>
          </cell>
          <cell r="M5682" t="str">
            <v>IHA</v>
          </cell>
          <cell r="N5682" t="str">
            <v>GT Below-the-Line</v>
          </cell>
          <cell r="O5682" t="str">
            <v>5227275</v>
          </cell>
        </row>
        <row r="5683">
          <cell r="B5683" t="str">
            <v>E</v>
          </cell>
          <cell r="C5683" t="str">
            <v>Investment Planning</v>
          </cell>
          <cell r="D5683" t="str">
            <v>Asset &amp; Risk Management</v>
          </cell>
          <cell r="E5683" t="str">
            <v>Sumeet Singh</v>
          </cell>
          <cell r="H5683" t="str">
            <v>Andrew Abranches</v>
          </cell>
          <cell r="I5683" t="str">
            <v>Nicole De La Torre</v>
          </cell>
          <cell r="J5683" t="str">
            <v>BTL</v>
          </cell>
          <cell r="L5683" t="str">
            <v>IH</v>
          </cell>
          <cell r="M5683" t="str">
            <v>IHA</v>
          </cell>
          <cell r="N5683" t="str">
            <v>GT Below-the-Line</v>
          </cell>
          <cell r="O5683" t="str">
            <v>5254766</v>
          </cell>
        </row>
        <row r="5684">
          <cell r="B5684" t="str">
            <v>E</v>
          </cell>
          <cell r="C5684" t="str">
            <v>Investment Planning</v>
          </cell>
          <cell r="D5684" t="str">
            <v>Asset &amp; Risk Management</v>
          </cell>
          <cell r="E5684" t="str">
            <v>Sumeet Singh</v>
          </cell>
          <cell r="H5684" t="str">
            <v>Andrew Abranches</v>
          </cell>
          <cell r="I5684" t="str">
            <v>Nicole De La Torre</v>
          </cell>
          <cell r="J5684" t="str">
            <v>BTL</v>
          </cell>
          <cell r="L5684" t="str">
            <v>IH</v>
          </cell>
          <cell r="M5684" t="str">
            <v>IHA</v>
          </cell>
          <cell r="N5684" t="str">
            <v>GT Below-the-Line</v>
          </cell>
          <cell r="O5684" t="str">
            <v>5254767</v>
          </cell>
        </row>
        <row r="5685">
          <cell r="B5685" t="str">
            <v>E</v>
          </cell>
          <cell r="C5685" t="str">
            <v>Investment Planning</v>
          </cell>
          <cell r="D5685" t="str">
            <v>Asset &amp; Risk Management</v>
          </cell>
          <cell r="E5685" t="str">
            <v>Sumeet Singh</v>
          </cell>
          <cell r="H5685" t="str">
            <v>Andrew Abranches</v>
          </cell>
          <cell r="I5685" t="str">
            <v>Nicole De La Torre</v>
          </cell>
          <cell r="J5685" t="str">
            <v>GT&amp;S</v>
          </cell>
          <cell r="L5685" t="str">
            <v>AB</v>
          </cell>
          <cell r="M5685" t="str">
            <v>#</v>
          </cell>
          <cell r="N5685" t="str">
            <v>Not assigned</v>
          </cell>
          <cell r="O5685" t="str">
            <v>5024595</v>
          </cell>
        </row>
        <row r="5686">
          <cell r="B5686" t="str">
            <v>E</v>
          </cell>
          <cell r="C5686" t="str">
            <v>Investment Planning</v>
          </cell>
          <cell r="D5686" t="str">
            <v>Asset &amp; Risk Management</v>
          </cell>
          <cell r="E5686" t="str">
            <v>Sumeet Singh</v>
          </cell>
          <cell r="H5686" t="str">
            <v>Andrew Abranches</v>
          </cell>
          <cell r="I5686" t="str">
            <v>Nicole De La Torre</v>
          </cell>
          <cell r="J5686" t="str">
            <v>GT&amp;S</v>
          </cell>
          <cell r="L5686" t="str">
            <v>AB</v>
          </cell>
          <cell r="M5686" t="str">
            <v>#</v>
          </cell>
          <cell r="N5686" t="str">
            <v>Not assigned</v>
          </cell>
          <cell r="O5686" t="str">
            <v>5028852</v>
          </cell>
        </row>
        <row r="5687">
          <cell r="B5687" t="str">
            <v>E</v>
          </cell>
          <cell r="C5687" t="str">
            <v>Investment Planning</v>
          </cell>
          <cell r="D5687" t="str">
            <v>Asset &amp; Risk Management</v>
          </cell>
          <cell r="E5687" t="str">
            <v>Sumeet Singh</v>
          </cell>
          <cell r="H5687" t="str">
            <v>Andrew Abranches</v>
          </cell>
          <cell r="I5687" t="str">
            <v>Nicole De La Torre</v>
          </cell>
          <cell r="J5687" t="str">
            <v>GT&amp;S</v>
          </cell>
          <cell r="L5687" t="str">
            <v>AB</v>
          </cell>
          <cell r="M5687" t="str">
            <v>#</v>
          </cell>
          <cell r="N5687" t="str">
            <v>Not assigned</v>
          </cell>
          <cell r="O5687" t="str">
            <v>5028951</v>
          </cell>
        </row>
        <row r="5688">
          <cell r="B5688" t="str">
            <v>E</v>
          </cell>
          <cell r="C5688" t="str">
            <v>Investment Planning</v>
          </cell>
          <cell r="D5688" t="str">
            <v>Asset &amp; Risk Management</v>
          </cell>
          <cell r="E5688" t="str">
            <v>Sumeet Singh</v>
          </cell>
          <cell r="H5688" t="str">
            <v>Andrew Abranches</v>
          </cell>
          <cell r="I5688" t="str">
            <v>Nicole De La Torre</v>
          </cell>
          <cell r="J5688" t="str">
            <v>GT&amp;S</v>
          </cell>
          <cell r="L5688" t="str">
            <v>AB</v>
          </cell>
          <cell r="M5688" t="str">
            <v>#</v>
          </cell>
          <cell r="N5688" t="str">
            <v>Not assigned</v>
          </cell>
          <cell r="O5688" t="str">
            <v>5030454</v>
          </cell>
        </row>
        <row r="5689">
          <cell r="B5689" t="str">
            <v>E</v>
          </cell>
          <cell r="C5689" t="str">
            <v>Investment Planning</v>
          </cell>
          <cell r="D5689" t="str">
            <v>Asset &amp; Risk Management</v>
          </cell>
          <cell r="E5689" t="str">
            <v>Sumeet Singh</v>
          </cell>
          <cell r="H5689" t="str">
            <v>Andrew Abranches</v>
          </cell>
          <cell r="I5689" t="str">
            <v>Nicole De La Torre</v>
          </cell>
          <cell r="J5689" t="str">
            <v>GT&amp;S</v>
          </cell>
          <cell r="L5689" t="str">
            <v>AB</v>
          </cell>
          <cell r="M5689" t="str">
            <v>#</v>
          </cell>
          <cell r="N5689" t="str">
            <v>Not assigned</v>
          </cell>
          <cell r="O5689" t="str">
            <v>5032690</v>
          </cell>
        </row>
        <row r="5690">
          <cell r="B5690" t="str">
            <v>E</v>
          </cell>
          <cell r="C5690" t="str">
            <v>Investment Planning</v>
          </cell>
          <cell r="D5690" t="str">
            <v>Asset &amp; Risk Management</v>
          </cell>
          <cell r="E5690" t="str">
            <v>Sumeet Singh</v>
          </cell>
          <cell r="H5690" t="str">
            <v>Andrew Abranches</v>
          </cell>
          <cell r="I5690" t="str">
            <v>Nicole De La Torre</v>
          </cell>
          <cell r="J5690" t="str">
            <v>GT&amp;S</v>
          </cell>
          <cell r="L5690" t="str">
            <v>AK</v>
          </cell>
          <cell r="M5690" t="str">
            <v>AKA</v>
          </cell>
          <cell r="N5690" t="str">
            <v>Haz Waste Mgmt</v>
          </cell>
          <cell r="O5690" t="str">
            <v>5006109</v>
          </cell>
        </row>
        <row r="5691">
          <cell r="B5691" t="str">
            <v>E</v>
          </cell>
          <cell r="C5691" t="str">
            <v>Investment Planning</v>
          </cell>
          <cell r="D5691" t="str">
            <v>Asset &amp; Risk Management</v>
          </cell>
          <cell r="E5691" t="str">
            <v>Sumeet Singh</v>
          </cell>
          <cell r="H5691" t="str">
            <v>Andrew Abranches</v>
          </cell>
          <cell r="I5691" t="str">
            <v>Nicole De La Torre</v>
          </cell>
          <cell r="J5691" t="str">
            <v>GT&amp;S</v>
          </cell>
          <cell r="L5691" t="str">
            <v>AK</v>
          </cell>
          <cell r="M5691" t="str">
            <v>AKA</v>
          </cell>
          <cell r="N5691" t="str">
            <v>Haz Waste Mgmt</v>
          </cell>
          <cell r="O5691" t="str">
            <v>5027932</v>
          </cell>
        </row>
        <row r="5692">
          <cell r="B5692" t="str">
            <v>E</v>
          </cell>
          <cell r="C5692" t="str">
            <v>Investment Planning</v>
          </cell>
          <cell r="D5692" t="str">
            <v>Asset &amp; Risk Management</v>
          </cell>
          <cell r="E5692" t="str">
            <v>Sumeet Singh</v>
          </cell>
          <cell r="H5692" t="str">
            <v>Andrew Abranches</v>
          </cell>
          <cell r="I5692" t="str">
            <v>Nicole De La Torre</v>
          </cell>
          <cell r="J5692" t="str">
            <v>GT&amp;S</v>
          </cell>
          <cell r="L5692" t="str">
            <v>AY</v>
          </cell>
          <cell r="M5692" t="str">
            <v>AYA</v>
          </cell>
          <cell r="N5692" t="str">
            <v>CGT-Env, HCP-Hab&amp;Cultural Prot</v>
          </cell>
          <cell r="O5692" t="str">
            <v>5008249</v>
          </cell>
        </row>
        <row r="5693">
          <cell r="B5693" t="str">
            <v>E</v>
          </cell>
          <cell r="C5693" t="str">
            <v>Investment Planning</v>
          </cell>
          <cell r="D5693" t="str">
            <v>Asset &amp; Risk Management</v>
          </cell>
          <cell r="E5693" t="str">
            <v>Sumeet Singh</v>
          </cell>
          <cell r="H5693" t="str">
            <v>Andrew Abranches</v>
          </cell>
          <cell r="I5693" t="str">
            <v>Nicole De La Torre</v>
          </cell>
          <cell r="J5693" t="str">
            <v>GT&amp;S</v>
          </cell>
          <cell r="L5693" t="str">
            <v>AY</v>
          </cell>
          <cell r="M5693" t="str">
            <v>AYA</v>
          </cell>
          <cell r="N5693" t="str">
            <v>CGT-Env, HCP-Hab&amp;Cultural Prot</v>
          </cell>
          <cell r="O5693" t="str">
            <v>5027933</v>
          </cell>
        </row>
        <row r="5694">
          <cell r="B5694" t="str">
            <v>E</v>
          </cell>
          <cell r="C5694" t="str">
            <v>Investment Planning</v>
          </cell>
          <cell r="D5694" t="str">
            <v>Asset &amp; Risk Management</v>
          </cell>
          <cell r="E5694" t="str">
            <v>Sumeet Singh</v>
          </cell>
          <cell r="H5694" t="str">
            <v>Andrew Abranches</v>
          </cell>
          <cell r="I5694" t="str">
            <v>Nicole De La Torre</v>
          </cell>
          <cell r="J5694" t="str">
            <v>GT&amp;S</v>
          </cell>
          <cell r="L5694" t="str">
            <v>CR</v>
          </cell>
          <cell r="M5694" t="str">
            <v>CRA</v>
          </cell>
          <cell r="N5694" t="str">
            <v>Hazard Waste Disp &amp; Transp</v>
          </cell>
          <cell r="O5694" t="str">
            <v>5007729</v>
          </cell>
        </row>
        <row r="5695">
          <cell r="B5695" t="str">
            <v>E</v>
          </cell>
          <cell r="C5695" t="str">
            <v>Investment Planning</v>
          </cell>
          <cell r="D5695" t="str">
            <v>Asset &amp; Risk Management</v>
          </cell>
          <cell r="E5695" t="str">
            <v>Sumeet Singh</v>
          </cell>
          <cell r="H5695" t="str">
            <v>Andrew Abranches</v>
          </cell>
          <cell r="I5695" t="str">
            <v>Nicole De La Torre</v>
          </cell>
          <cell r="J5695" t="str">
            <v>GT&amp;S</v>
          </cell>
          <cell r="L5695" t="str">
            <v>CR</v>
          </cell>
          <cell r="M5695" t="str">
            <v>CRA</v>
          </cell>
          <cell r="N5695" t="str">
            <v>Hazard Waste Disp &amp; Transp</v>
          </cell>
          <cell r="O5695" t="str">
            <v>5027935</v>
          </cell>
        </row>
        <row r="5696">
          <cell r="B5696" t="str">
            <v>E</v>
          </cell>
          <cell r="C5696" t="str">
            <v>Investment Planning</v>
          </cell>
          <cell r="D5696" t="str">
            <v>Asset &amp; Risk Management</v>
          </cell>
          <cell r="E5696" t="str">
            <v>Sumeet Singh</v>
          </cell>
          <cell r="H5696" t="str">
            <v>Andrew Abranches</v>
          </cell>
          <cell r="I5696" t="str">
            <v>Nicole De La Torre</v>
          </cell>
          <cell r="J5696" t="str">
            <v>SHF</v>
          </cell>
          <cell r="L5696" t="str">
            <v>AB</v>
          </cell>
          <cell r="M5696" t="str">
            <v>#</v>
          </cell>
          <cell r="N5696" t="str">
            <v>Not assigned</v>
          </cell>
          <cell r="O5696" t="str">
            <v>5033231</v>
          </cell>
        </row>
        <row r="5697">
          <cell r="B5697" t="str">
            <v>E</v>
          </cell>
          <cell r="C5697" t="str">
            <v>L-401</v>
          </cell>
          <cell r="D5697" t="str">
            <v>Major Projects &amp; Programs</v>
          </cell>
          <cell r="E5697" t="str">
            <v>Kirk Johnson</v>
          </cell>
          <cell r="H5697" t="str">
            <v>Benjamin C. Campbell</v>
          </cell>
          <cell r="I5697" t="str">
            <v>Jennie Lieu</v>
          </cell>
          <cell r="J5697" t="str">
            <v>BTL</v>
          </cell>
          <cell r="L5697" t="str">
            <v>JT</v>
          </cell>
          <cell r="M5697" t="str">
            <v>JTQ</v>
          </cell>
          <cell r="N5697" t="str">
            <v>Class Location Studies</v>
          </cell>
          <cell r="O5697" t="str">
            <v>5247373</v>
          </cell>
        </row>
        <row r="5698">
          <cell r="B5698" t="str">
            <v>E</v>
          </cell>
          <cell r="C5698" t="str">
            <v>L-401</v>
          </cell>
          <cell r="D5698" t="str">
            <v>Major Projects &amp; Programs</v>
          </cell>
          <cell r="E5698" t="str">
            <v>Kirk Johnson</v>
          </cell>
          <cell r="H5698" t="str">
            <v>Benjamin C. Campbell</v>
          </cell>
          <cell r="I5698" t="str">
            <v>Jennie Lieu</v>
          </cell>
          <cell r="J5698" t="str">
            <v>BTL</v>
          </cell>
          <cell r="L5698" t="str">
            <v>JT</v>
          </cell>
          <cell r="M5698" t="str">
            <v>JTQ</v>
          </cell>
          <cell r="N5698" t="str">
            <v>Class Location Studies</v>
          </cell>
          <cell r="O5698" t="str">
            <v>5247375</v>
          </cell>
        </row>
        <row r="5699">
          <cell r="B5699" t="str">
            <v>E</v>
          </cell>
          <cell r="C5699" t="str">
            <v>Leak Repair</v>
          </cell>
          <cell r="D5699" t="str">
            <v>Gas T&amp;D Operations</v>
          </cell>
          <cell r="E5699" t="str">
            <v>Melvin J. Christopher</v>
          </cell>
          <cell r="H5699" t="str">
            <v>Kelly Ball</v>
          </cell>
          <cell r="I5699" t="str">
            <v>Andrew Steen</v>
          </cell>
          <cell r="J5699" t="str">
            <v>GT&amp;S</v>
          </cell>
          <cell r="L5699" t="str">
            <v>JO</v>
          </cell>
          <cell r="M5699" t="str">
            <v>JOP</v>
          </cell>
          <cell r="N5699" t="str">
            <v>CM G Main Lk</v>
          </cell>
          <cell r="O5699" t="str">
            <v>5016659</v>
          </cell>
        </row>
        <row r="5700">
          <cell r="B5700" t="str">
            <v>E</v>
          </cell>
          <cell r="C5700" t="str">
            <v>Leak Repair</v>
          </cell>
          <cell r="D5700" t="str">
            <v>Gas T&amp;D Operations</v>
          </cell>
          <cell r="E5700" t="str">
            <v>Melvin J. Christopher</v>
          </cell>
          <cell r="H5700" t="str">
            <v>Kelly Ball</v>
          </cell>
          <cell r="I5700" t="str">
            <v>Andrew Steen</v>
          </cell>
          <cell r="J5700" t="str">
            <v>GT&amp;S</v>
          </cell>
          <cell r="L5700" t="str">
            <v>JO</v>
          </cell>
          <cell r="M5700" t="str">
            <v>JOP</v>
          </cell>
          <cell r="N5700" t="str">
            <v>CM G Main Lk</v>
          </cell>
          <cell r="O5700" t="str">
            <v>5016687</v>
          </cell>
        </row>
        <row r="5701">
          <cell r="B5701" t="str">
            <v>E</v>
          </cell>
          <cell r="C5701" t="str">
            <v>Leak Repair</v>
          </cell>
          <cell r="D5701" t="str">
            <v>Gas T&amp;D Operations</v>
          </cell>
          <cell r="E5701" t="str">
            <v>Melvin J. Christopher</v>
          </cell>
          <cell r="H5701" t="str">
            <v>Kelly Ball</v>
          </cell>
          <cell r="I5701" t="str">
            <v>Andrew Steen</v>
          </cell>
          <cell r="J5701" t="str">
            <v>GT&amp;S</v>
          </cell>
          <cell r="L5701" t="str">
            <v>JO</v>
          </cell>
          <cell r="M5701" t="str">
            <v>JOP</v>
          </cell>
          <cell r="N5701" t="str">
            <v>CM G Main Lk</v>
          </cell>
          <cell r="O5701" t="str">
            <v>5016701</v>
          </cell>
        </row>
        <row r="5702">
          <cell r="B5702" t="str">
            <v>E</v>
          </cell>
          <cell r="C5702" t="str">
            <v>Leak Repair</v>
          </cell>
          <cell r="D5702" t="str">
            <v>Gas T&amp;D Operations</v>
          </cell>
          <cell r="E5702" t="str">
            <v>Melvin J. Christopher</v>
          </cell>
          <cell r="H5702" t="str">
            <v>Kelly Ball</v>
          </cell>
          <cell r="I5702" t="str">
            <v>Andrew Steen</v>
          </cell>
          <cell r="J5702" t="str">
            <v>GT&amp;S</v>
          </cell>
          <cell r="L5702" t="str">
            <v>JO</v>
          </cell>
          <cell r="M5702" t="str">
            <v>JOP</v>
          </cell>
          <cell r="N5702" t="str">
            <v>CM G Main Lk</v>
          </cell>
          <cell r="O5702" t="str">
            <v>5016715</v>
          </cell>
        </row>
        <row r="5703">
          <cell r="B5703" t="str">
            <v>E</v>
          </cell>
          <cell r="C5703" t="str">
            <v>Leak Repair</v>
          </cell>
          <cell r="D5703" t="str">
            <v>Gas T&amp;D Operations</v>
          </cell>
          <cell r="E5703" t="str">
            <v>Melvin J. Christopher</v>
          </cell>
          <cell r="H5703" t="str">
            <v>Kelly Ball</v>
          </cell>
          <cell r="I5703" t="str">
            <v>Andrew Steen</v>
          </cell>
          <cell r="J5703" t="str">
            <v>GT&amp;S</v>
          </cell>
          <cell r="L5703" t="str">
            <v>JO</v>
          </cell>
          <cell r="M5703" t="str">
            <v>JOP</v>
          </cell>
          <cell r="N5703" t="str">
            <v>CM G Main Lk</v>
          </cell>
          <cell r="O5703" t="str">
            <v>5016730</v>
          </cell>
        </row>
        <row r="5704">
          <cell r="B5704" t="str">
            <v>E</v>
          </cell>
          <cell r="C5704" t="str">
            <v>Leak Repair</v>
          </cell>
          <cell r="D5704" t="str">
            <v>Gas T&amp;D Operations</v>
          </cell>
          <cell r="E5704" t="str">
            <v>Melvin J. Christopher</v>
          </cell>
          <cell r="H5704" t="str">
            <v>Kelly Ball</v>
          </cell>
          <cell r="I5704" t="str">
            <v>Andrew Steen</v>
          </cell>
          <cell r="J5704" t="str">
            <v>GT&amp;S</v>
          </cell>
          <cell r="L5704" t="str">
            <v>JO</v>
          </cell>
          <cell r="M5704" t="str">
            <v>JOP</v>
          </cell>
          <cell r="N5704" t="str">
            <v>CM G Main Lk</v>
          </cell>
          <cell r="O5704" t="str">
            <v>5016744</v>
          </cell>
        </row>
        <row r="5705">
          <cell r="B5705" t="str">
            <v>E</v>
          </cell>
          <cell r="C5705" t="str">
            <v>Leak Repair</v>
          </cell>
          <cell r="D5705" t="str">
            <v>Gas T&amp;D Operations</v>
          </cell>
          <cell r="E5705" t="str">
            <v>Melvin J. Christopher</v>
          </cell>
          <cell r="H5705" t="str">
            <v>Kelly Ball</v>
          </cell>
          <cell r="I5705" t="str">
            <v>Andrew Steen</v>
          </cell>
          <cell r="J5705" t="str">
            <v>GT&amp;S</v>
          </cell>
          <cell r="L5705" t="str">
            <v>JO</v>
          </cell>
          <cell r="M5705" t="str">
            <v>JOP</v>
          </cell>
          <cell r="N5705" t="str">
            <v>CM G Main Lk</v>
          </cell>
          <cell r="O5705" t="str">
            <v>5016758</v>
          </cell>
        </row>
        <row r="5706">
          <cell r="B5706" t="str">
            <v>E</v>
          </cell>
          <cell r="C5706" t="str">
            <v>Leak Repair</v>
          </cell>
          <cell r="D5706" t="str">
            <v>Gas T&amp;D Operations</v>
          </cell>
          <cell r="E5706" t="str">
            <v>Melvin J. Christopher</v>
          </cell>
          <cell r="H5706" t="str">
            <v>Kelly Ball</v>
          </cell>
          <cell r="I5706" t="str">
            <v>Andrew Steen</v>
          </cell>
          <cell r="J5706" t="str">
            <v>GT&amp;S</v>
          </cell>
          <cell r="L5706" t="str">
            <v>JO</v>
          </cell>
          <cell r="M5706" t="str">
            <v>JOP</v>
          </cell>
          <cell r="N5706" t="str">
            <v>CM G Main Lk</v>
          </cell>
          <cell r="O5706" t="str">
            <v>5016772</v>
          </cell>
        </row>
        <row r="5707">
          <cell r="B5707" t="str">
            <v>E</v>
          </cell>
          <cell r="C5707" t="str">
            <v>Leak Repair</v>
          </cell>
          <cell r="D5707" t="str">
            <v>Gas T&amp;D Operations</v>
          </cell>
          <cell r="E5707" t="str">
            <v>Melvin J. Christopher</v>
          </cell>
          <cell r="H5707" t="str">
            <v>Kelly Ball</v>
          </cell>
          <cell r="I5707" t="str">
            <v>Andrew Steen</v>
          </cell>
          <cell r="J5707" t="str">
            <v>GT&amp;S</v>
          </cell>
          <cell r="L5707" t="str">
            <v>JO</v>
          </cell>
          <cell r="M5707" t="str">
            <v>JOP</v>
          </cell>
          <cell r="N5707" t="str">
            <v>CM G Main Lk</v>
          </cell>
          <cell r="O5707" t="str">
            <v>5016786</v>
          </cell>
        </row>
        <row r="5708">
          <cell r="B5708" t="str">
            <v>E</v>
          </cell>
          <cell r="C5708" t="str">
            <v>Leak Repair</v>
          </cell>
          <cell r="D5708" t="str">
            <v>Gas T&amp;D Operations</v>
          </cell>
          <cell r="E5708" t="str">
            <v>Melvin J. Christopher</v>
          </cell>
          <cell r="H5708" t="str">
            <v>Kelly Ball</v>
          </cell>
          <cell r="I5708" t="str">
            <v>Andrew Steen</v>
          </cell>
          <cell r="J5708" t="str">
            <v>GT&amp;S</v>
          </cell>
          <cell r="L5708" t="str">
            <v>JO</v>
          </cell>
          <cell r="M5708" t="str">
            <v>JOP</v>
          </cell>
          <cell r="N5708" t="str">
            <v>CM G Main Lk</v>
          </cell>
          <cell r="O5708" t="str">
            <v>5016800</v>
          </cell>
        </row>
        <row r="5709">
          <cell r="B5709" t="str">
            <v>E</v>
          </cell>
          <cell r="C5709" t="str">
            <v>Leak Repair</v>
          </cell>
          <cell r="D5709" t="str">
            <v>Gas T&amp;D Operations</v>
          </cell>
          <cell r="E5709" t="str">
            <v>Melvin J. Christopher</v>
          </cell>
          <cell r="H5709" t="str">
            <v>Kelly Ball</v>
          </cell>
          <cell r="I5709" t="str">
            <v>Andrew Steen</v>
          </cell>
          <cell r="J5709" t="str">
            <v>GT&amp;S</v>
          </cell>
          <cell r="L5709" t="str">
            <v>JO</v>
          </cell>
          <cell r="M5709" t="str">
            <v>JOP</v>
          </cell>
          <cell r="N5709" t="str">
            <v>CM G Main Lk</v>
          </cell>
          <cell r="O5709" t="str">
            <v>5016814</v>
          </cell>
        </row>
        <row r="5710">
          <cell r="B5710" t="str">
            <v>E</v>
          </cell>
          <cell r="C5710" t="str">
            <v>Leak Repair</v>
          </cell>
          <cell r="D5710" t="str">
            <v>Gas T&amp;D Operations</v>
          </cell>
          <cell r="E5710" t="str">
            <v>Melvin J. Christopher</v>
          </cell>
          <cell r="H5710" t="str">
            <v>Kelly Ball</v>
          </cell>
          <cell r="I5710" t="str">
            <v>Andrew Steen</v>
          </cell>
          <cell r="J5710" t="str">
            <v>GT&amp;S</v>
          </cell>
          <cell r="L5710" t="str">
            <v>JO</v>
          </cell>
          <cell r="M5710" t="str">
            <v>JOP</v>
          </cell>
          <cell r="N5710" t="str">
            <v>CM G Main Lk</v>
          </cell>
          <cell r="O5710" t="str">
            <v>5016828</v>
          </cell>
        </row>
        <row r="5711">
          <cell r="B5711" t="str">
            <v>E</v>
          </cell>
          <cell r="C5711" t="str">
            <v>Leak Repair</v>
          </cell>
          <cell r="D5711" t="str">
            <v>Gas T&amp;D Operations</v>
          </cell>
          <cell r="E5711" t="str">
            <v>Melvin J. Christopher</v>
          </cell>
          <cell r="H5711" t="str">
            <v>Kelly Ball</v>
          </cell>
          <cell r="I5711" t="str">
            <v>Andrew Steen</v>
          </cell>
          <cell r="J5711" t="str">
            <v>GT&amp;S</v>
          </cell>
          <cell r="L5711" t="str">
            <v>JO</v>
          </cell>
          <cell r="M5711" t="str">
            <v>JOP</v>
          </cell>
          <cell r="N5711" t="str">
            <v>CM G Main Lk</v>
          </cell>
          <cell r="O5711" t="str">
            <v>5016843</v>
          </cell>
        </row>
        <row r="5712">
          <cell r="B5712" t="str">
            <v>E</v>
          </cell>
          <cell r="C5712" t="str">
            <v>Leak Repair</v>
          </cell>
          <cell r="D5712" t="str">
            <v>Gas T&amp;D Operations</v>
          </cell>
          <cell r="E5712" t="str">
            <v>Melvin J. Christopher</v>
          </cell>
          <cell r="H5712" t="str">
            <v>Kelly Ball</v>
          </cell>
          <cell r="I5712" t="str">
            <v>Andrew Steen</v>
          </cell>
          <cell r="J5712" t="str">
            <v>GT&amp;S</v>
          </cell>
          <cell r="L5712" t="str">
            <v>JO</v>
          </cell>
          <cell r="M5712" t="str">
            <v>JOP</v>
          </cell>
          <cell r="N5712" t="str">
            <v>CM G Main Lk</v>
          </cell>
          <cell r="O5712" t="str">
            <v>5016858</v>
          </cell>
        </row>
        <row r="5713">
          <cell r="B5713" t="str">
            <v>E</v>
          </cell>
          <cell r="C5713" t="str">
            <v>Leak Repair</v>
          </cell>
          <cell r="D5713" t="str">
            <v>Gas T&amp;D Operations</v>
          </cell>
          <cell r="E5713" t="str">
            <v>Melvin J. Christopher</v>
          </cell>
          <cell r="H5713" t="str">
            <v>Kelly Ball</v>
          </cell>
          <cell r="I5713" t="str">
            <v>Andrew Steen</v>
          </cell>
          <cell r="J5713" t="str">
            <v>GT&amp;S</v>
          </cell>
          <cell r="L5713" t="str">
            <v>JO</v>
          </cell>
          <cell r="M5713" t="str">
            <v>JOP</v>
          </cell>
          <cell r="N5713" t="str">
            <v>CM G Main Lk</v>
          </cell>
          <cell r="O5713" t="str">
            <v>5016873</v>
          </cell>
        </row>
        <row r="5714">
          <cell r="B5714" t="str">
            <v>E</v>
          </cell>
          <cell r="C5714" t="str">
            <v>Leak Repair</v>
          </cell>
          <cell r="D5714" t="str">
            <v>Gas T&amp;D Operations</v>
          </cell>
          <cell r="E5714" t="str">
            <v>Melvin J. Christopher</v>
          </cell>
          <cell r="H5714" t="str">
            <v>Kelly Ball</v>
          </cell>
          <cell r="I5714" t="str">
            <v>Andrew Steen</v>
          </cell>
          <cell r="J5714" t="str">
            <v>GT&amp;S</v>
          </cell>
          <cell r="L5714" t="str">
            <v>JO</v>
          </cell>
          <cell r="M5714" t="str">
            <v>JOP</v>
          </cell>
          <cell r="N5714" t="str">
            <v>CM G Main Lk</v>
          </cell>
          <cell r="O5714" t="str">
            <v>5016888</v>
          </cell>
        </row>
        <row r="5715">
          <cell r="B5715" t="str">
            <v>E</v>
          </cell>
          <cell r="C5715" t="str">
            <v>Leak Repair</v>
          </cell>
          <cell r="D5715" t="str">
            <v>Gas T&amp;D Operations</v>
          </cell>
          <cell r="E5715" t="str">
            <v>Melvin J. Christopher</v>
          </cell>
          <cell r="H5715" t="str">
            <v>Kelly Ball</v>
          </cell>
          <cell r="I5715" t="str">
            <v>Andrew Steen</v>
          </cell>
          <cell r="J5715" t="str">
            <v>GT&amp;S</v>
          </cell>
          <cell r="L5715" t="str">
            <v>JO</v>
          </cell>
          <cell r="M5715" t="str">
            <v>JOP</v>
          </cell>
          <cell r="N5715" t="str">
            <v>CM G Main Lk</v>
          </cell>
          <cell r="O5715" t="str">
            <v>5016960</v>
          </cell>
        </row>
        <row r="5716">
          <cell r="B5716" t="str">
            <v>E</v>
          </cell>
          <cell r="C5716" t="str">
            <v>Leak Repair</v>
          </cell>
          <cell r="D5716" t="str">
            <v>Gas T&amp;D Operations</v>
          </cell>
          <cell r="E5716" t="str">
            <v>Melvin J. Christopher</v>
          </cell>
          <cell r="H5716" t="str">
            <v>Kelly Ball</v>
          </cell>
          <cell r="I5716" t="str">
            <v>Andrew Steen</v>
          </cell>
          <cell r="J5716" t="str">
            <v>GT&amp;S</v>
          </cell>
          <cell r="L5716" t="str">
            <v>JO</v>
          </cell>
          <cell r="M5716" t="str">
            <v>JOP</v>
          </cell>
          <cell r="N5716" t="str">
            <v>CM G Main Lk</v>
          </cell>
          <cell r="O5716" t="str">
            <v>5023817</v>
          </cell>
        </row>
        <row r="5717">
          <cell r="B5717" t="str">
            <v>E</v>
          </cell>
          <cell r="C5717" t="str">
            <v>Leak Repair</v>
          </cell>
          <cell r="D5717" t="str">
            <v>Gas T&amp;D Operations</v>
          </cell>
          <cell r="E5717" t="str">
            <v>Melvin J. Christopher</v>
          </cell>
          <cell r="H5717" t="str">
            <v>Kelly Ball</v>
          </cell>
          <cell r="I5717" t="str">
            <v>Andrew Steen</v>
          </cell>
          <cell r="J5717" t="str">
            <v>GT&amp;S</v>
          </cell>
          <cell r="L5717" t="str">
            <v>JO</v>
          </cell>
          <cell r="M5717" t="str">
            <v>JOP</v>
          </cell>
          <cell r="N5717" t="str">
            <v>CM G Main Lk</v>
          </cell>
          <cell r="O5717" t="str">
            <v>5023818</v>
          </cell>
        </row>
        <row r="5718">
          <cell r="B5718" t="str">
            <v>E</v>
          </cell>
          <cell r="C5718" t="str">
            <v>Leak Repair</v>
          </cell>
          <cell r="D5718" t="str">
            <v>Gas T&amp;D Operations</v>
          </cell>
          <cell r="E5718" t="str">
            <v>Melvin J. Christopher</v>
          </cell>
          <cell r="H5718" t="str">
            <v>Kelly Ball</v>
          </cell>
          <cell r="I5718" t="str">
            <v>Andrew Steen</v>
          </cell>
          <cell r="J5718" t="str">
            <v>GT&amp;S</v>
          </cell>
          <cell r="L5718" t="str">
            <v>JO</v>
          </cell>
          <cell r="M5718" t="str">
            <v>JOP</v>
          </cell>
          <cell r="N5718" t="str">
            <v>CM G Main Lk</v>
          </cell>
          <cell r="O5718" t="str">
            <v>5023819</v>
          </cell>
        </row>
        <row r="5719">
          <cell r="B5719" t="str">
            <v>E</v>
          </cell>
          <cell r="C5719" t="str">
            <v>Leak Repair</v>
          </cell>
          <cell r="D5719" t="str">
            <v>Gas T&amp;D Operations</v>
          </cell>
          <cell r="E5719" t="str">
            <v>Melvin J. Christopher</v>
          </cell>
          <cell r="H5719" t="str">
            <v>Kelly Ball</v>
          </cell>
          <cell r="I5719" t="str">
            <v>Andrew Steen</v>
          </cell>
          <cell r="J5719" t="str">
            <v>GT&amp;S</v>
          </cell>
          <cell r="L5719" t="str">
            <v>JO</v>
          </cell>
          <cell r="M5719" t="str">
            <v>JOP</v>
          </cell>
          <cell r="N5719" t="str">
            <v>CM G Main Lk</v>
          </cell>
          <cell r="O5719" t="str">
            <v>5023821</v>
          </cell>
        </row>
        <row r="5720">
          <cell r="B5720" t="str">
            <v>E</v>
          </cell>
          <cell r="C5720" t="str">
            <v>Leak Repair</v>
          </cell>
          <cell r="D5720" t="str">
            <v>Gas T&amp;D Operations</v>
          </cell>
          <cell r="E5720" t="str">
            <v>Melvin J. Christopher</v>
          </cell>
          <cell r="H5720" t="str">
            <v>Kelly Ball</v>
          </cell>
          <cell r="I5720" t="str">
            <v>Andrew Steen</v>
          </cell>
          <cell r="J5720" t="str">
            <v>GT&amp;S</v>
          </cell>
          <cell r="L5720" t="str">
            <v>JO</v>
          </cell>
          <cell r="M5720" t="str">
            <v>JOP</v>
          </cell>
          <cell r="N5720" t="str">
            <v>CM G Main Lk</v>
          </cell>
          <cell r="O5720" t="str">
            <v>5023822</v>
          </cell>
        </row>
        <row r="5721">
          <cell r="B5721" t="str">
            <v>E</v>
          </cell>
          <cell r="C5721" t="str">
            <v>Leak Repair</v>
          </cell>
          <cell r="D5721" t="str">
            <v>Gas T&amp;D Operations</v>
          </cell>
          <cell r="E5721" t="str">
            <v>Melvin J. Christopher</v>
          </cell>
          <cell r="H5721" t="str">
            <v>Kelly Ball</v>
          </cell>
          <cell r="I5721" t="str">
            <v>Andrew Steen</v>
          </cell>
          <cell r="J5721" t="str">
            <v>GT&amp;S</v>
          </cell>
          <cell r="L5721" t="str">
            <v>JO</v>
          </cell>
          <cell r="M5721" t="str">
            <v>JOP</v>
          </cell>
          <cell r="N5721" t="str">
            <v>CM G Main Lk</v>
          </cell>
          <cell r="O5721" t="str">
            <v>5023823</v>
          </cell>
        </row>
        <row r="5722">
          <cell r="B5722" t="str">
            <v>E</v>
          </cell>
          <cell r="C5722" t="str">
            <v>Leak Repair</v>
          </cell>
          <cell r="D5722" t="str">
            <v>Gas T&amp;D Operations</v>
          </cell>
          <cell r="E5722" t="str">
            <v>Melvin J. Christopher</v>
          </cell>
          <cell r="H5722" t="str">
            <v>Kelly Ball</v>
          </cell>
          <cell r="I5722" t="str">
            <v>Andrew Steen</v>
          </cell>
          <cell r="J5722" t="str">
            <v>GT&amp;S</v>
          </cell>
          <cell r="L5722" t="str">
            <v>JO</v>
          </cell>
          <cell r="M5722" t="str">
            <v>JOP</v>
          </cell>
          <cell r="N5722" t="str">
            <v>CM G Main Lk</v>
          </cell>
          <cell r="O5722" t="str">
            <v>5023824</v>
          </cell>
        </row>
        <row r="5723">
          <cell r="B5723" t="str">
            <v>E</v>
          </cell>
          <cell r="C5723" t="str">
            <v>Leak Repair</v>
          </cell>
          <cell r="D5723" t="str">
            <v>Gas T&amp;D Operations</v>
          </cell>
          <cell r="E5723" t="str">
            <v>Melvin J. Christopher</v>
          </cell>
          <cell r="H5723" t="str">
            <v>Kelly Ball</v>
          </cell>
          <cell r="I5723" t="str">
            <v>Andrew Steen</v>
          </cell>
          <cell r="J5723" t="str">
            <v>GT&amp;S</v>
          </cell>
          <cell r="L5723" t="str">
            <v>JO</v>
          </cell>
          <cell r="M5723" t="str">
            <v>JOP</v>
          </cell>
          <cell r="N5723" t="str">
            <v>CM G Main Lk</v>
          </cell>
          <cell r="O5723" t="str">
            <v>5023825</v>
          </cell>
        </row>
        <row r="5724">
          <cell r="B5724" t="str">
            <v>E</v>
          </cell>
          <cell r="C5724" t="str">
            <v>Leak Repair</v>
          </cell>
          <cell r="D5724" t="str">
            <v>Gas T&amp;D Operations</v>
          </cell>
          <cell r="E5724" t="str">
            <v>Melvin J. Christopher</v>
          </cell>
          <cell r="H5724" t="str">
            <v>Kelly Ball</v>
          </cell>
          <cell r="I5724" t="str">
            <v>Andrew Steen</v>
          </cell>
          <cell r="J5724" t="str">
            <v>GT&amp;S</v>
          </cell>
          <cell r="L5724" t="str">
            <v>JO</v>
          </cell>
          <cell r="M5724" t="str">
            <v>JOP</v>
          </cell>
          <cell r="N5724" t="str">
            <v>CM G Main Lk</v>
          </cell>
          <cell r="O5724" t="str">
            <v>5023826</v>
          </cell>
        </row>
        <row r="5725">
          <cell r="B5725" t="str">
            <v>E</v>
          </cell>
          <cell r="C5725" t="str">
            <v>Leak Repair</v>
          </cell>
          <cell r="D5725" t="str">
            <v>Gas T&amp;D Operations</v>
          </cell>
          <cell r="E5725" t="str">
            <v>Melvin J. Christopher</v>
          </cell>
          <cell r="H5725" t="str">
            <v>Kelly Ball</v>
          </cell>
          <cell r="I5725" t="str">
            <v>Andrew Steen</v>
          </cell>
          <cell r="J5725" t="str">
            <v>GT&amp;S</v>
          </cell>
          <cell r="L5725" t="str">
            <v>JO</v>
          </cell>
          <cell r="M5725" t="str">
            <v>JOP</v>
          </cell>
          <cell r="N5725" t="str">
            <v>CM G Main Lk</v>
          </cell>
          <cell r="O5725" t="str">
            <v>5028124</v>
          </cell>
        </row>
        <row r="5726">
          <cell r="B5726" t="str">
            <v>E</v>
          </cell>
          <cell r="C5726" t="str">
            <v>Leak Repair</v>
          </cell>
          <cell r="D5726" t="str">
            <v>Gas T&amp;D Operations</v>
          </cell>
          <cell r="E5726" t="str">
            <v>Melvin J. Christopher</v>
          </cell>
          <cell r="H5726" t="str">
            <v>Kelly Ball</v>
          </cell>
          <cell r="I5726" t="str">
            <v>Andrew Steen</v>
          </cell>
          <cell r="J5726" t="str">
            <v>GT&amp;S</v>
          </cell>
          <cell r="L5726" t="str">
            <v>JO</v>
          </cell>
          <cell r="M5726" t="str">
            <v>JOP</v>
          </cell>
          <cell r="N5726" t="str">
            <v>CM G Main Lk</v>
          </cell>
          <cell r="O5726" t="str">
            <v>5028125</v>
          </cell>
        </row>
        <row r="5727">
          <cell r="B5727" t="str">
            <v>E</v>
          </cell>
          <cell r="C5727" t="str">
            <v>Leak Repair</v>
          </cell>
          <cell r="D5727" t="str">
            <v>Gas T&amp;D Operations</v>
          </cell>
          <cell r="E5727" t="str">
            <v>Melvin J. Christopher</v>
          </cell>
          <cell r="H5727" t="str">
            <v>Kelly Ball</v>
          </cell>
          <cell r="I5727" t="str">
            <v>Andrew Steen</v>
          </cell>
          <cell r="J5727" t="str">
            <v>GT&amp;S</v>
          </cell>
          <cell r="L5727" t="str">
            <v>JO</v>
          </cell>
          <cell r="M5727" t="str">
            <v>JOP</v>
          </cell>
          <cell r="N5727" t="str">
            <v>CM G Main Lk</v>
          </cell>
          <cell r="O5727" t="str">
            <v>5028131</v>
          </cell>
        </row>
        <row r="5728">
          <cell r="B5728" t="str">
            <v>E</v>
          </cell>
          <cell r="C5728" t="str">
            <v>Leak Repair</v>
          </cell>
          <cell r="D5728" t="str">
            <v>Gas T&amp;D Operations</v>
          </cell>
          <cell r="E5728" t="str">
            <v>Melvin J. Christopher</v>
          </cell>
          <cell r="H5728" t="str">
            <v>Kelly Ball</v>
          </cell>
          <cell r="I5728" t="str">
            <v>Andrew Steen</v>
          </cell>
          <cell r="J5728" t="str">
            <v>GT&amp;S</v>
          </cell>
          <cell r="L5728" t="str">
            <v>JO</v>
          </cell>
          <cell r="M5728" t="str">
            <v>JOP</v>
          </cell>
          <cell r="N5728" t="str">
            <v>CM G Main Lk</v>
          </cell>
          <cell r="O5728" t="str">
            <v>5028134</v>
          </cell>
        </row>
        <row r="5729">
          <cell r="B5729" t="str">
            <v>E</v>
          </cell>
          <cell r="C5729" t="str">
            <v>Leak Repair</v>
          </cell>
          <cell r="D5729" t="str">
            <v>Gas T&amp;D Operations</v>
          </cell>
          <cell r="E5729" t="str">
            <v>Melvin J. Christopher</v>
          </cell>
          <cell r="H5729" t="str">
            <v>Kelly Ball</v>
          </cell>
          <cell r="I5729" t="str">
            <v>Andrew Steen</v>
          </cell>
          <cell r="J5729" t="str">
            <v>GT&amp;S</v>
          </cell>
          <cell r="L5729" t="str">
            <v>JO</v>
          </cell>
          <cell r="M5729" t="str">
            <v>JOP</v>
          </cell>
          <cell r="N5729" t="str">
            <v>CM G Main Lk</v>
          </cell>
          <cell r="O5729" t="str">
            <v>5028137</v>
          </cell>
        </row>
        <row r="5730">
          <cell r="B5730" t="str">
            <v>E</v>
          </cell>
          <cell r="C5730" t="str">
            <v>Leak Repair</v>
          </cell>
          <cell r="D5730" t="str">
            <v>Gas T&amp;D Operations</v>
          </cell>
          <cell r="E5730" t="str">
            <v>Melvin J. Christopher</v>
          </cell>
          <cell r="H5730" t="str">
            <v>Kelly Ball</v>
          </cell>
          <cell r="I5730" t="str">
            <v>Andrew Steen</v>
          </cell>
          <cell r="J5730" t="str">
            <v>GT&amp;S</v>
          </cell>
          <cell r="L5730" t="str">
            <v>JO</v>
          </cell>
          <cell r="M5730" t="str">
            <v>JOP</v>
          </cell>
          <cell r="N5730" t="str">
            <v>CM G Main Lk</v>
          </cell>
          <cell r="O5730" t="str">
            <v>5028139</v>
          </cell>
        </row>
        <row r="5731">
          <cell r="B5731" t="str">
            <v>E</v>
          </cell>
          <cell r="C5731" t="str">
            <v>Leak Repair</v>
          </cell>
          <cell r="D5731" t="str">
            <v>Gas T&amp;D Operations</v>
          </cell>
          <cell r="E5731" t="str">
            <v>Melvin J. Christopher</v>
          </cell>
          <cell r="H5731" t="str">
            <v>Kelly Ball</v>
          </cell>
          <cell r="I5731" t="str">
            <v>Andrew Steen</v>
          </cell>
          <cell r="J5731" t="str">
            <v>GT&amp;S</v>
          </cell>
          <cell r="L5731" t="str">
            <v>JO</v>
          </cell>
          <cell r="M5731" t="str">
            <v>JOP</v>
          </cell>
          <cell r="N5731" t="str">
            <v>CM G Main Lk</v>
          </cell>
          <cell r="O5731" t="str">
            <v>5030900</v>
          </cell>
        </row>
        <row r="5732">
          <cell r="B5732" t="str">
            <v>E</v>
          </cell>
          <cell r="C5732" t="str">
            <v>Leak Repair</v>
          </cell>
          <cell r="D5732" t="str">
            <v>Gas T&amp;D Operations</v>
          </cell>
          <cell r="E5732" t="str">
            <v>Melvin J. Christopher</v>
          </cell>
          <cell r="H5732" t="str">
            <v>Kelly Ball</v>
          </cell>
          <cell r="I5732" t="str">
            <v>Andrew Steen</v>
          </cell>
          <cell r="J5732" t="str">
            <v>GT&amp;S</v>
          </cell>
          <cell r="L5732" t="str">
            <v>JO</v>
          </cell>
          <cell r="M5732" t="str">
            <v>JOP</v>
          </cell>
          <cell r="N5732" t="str">
            <v>CM G Main Lk</v>
          </cell>
          <cell r="O5732" t="str">
            <v>5254794</v>
          </cell>
        </row>
        <row r="5733">
          <cell r="B5733" t="str">
            <v>E</v>
          </cell>
          <cell r="C5733" t="str">
            <v>Leak Repair</v>
          </cell>
          <cell r="D5733" t="str">
            <v>Gas T&amp;D Operations</v>
          </cell>
          <cell r="E5733" t="str">
            <v>Melvin J. Christopher</v>
          </cell>
          <cell r="H5733" t="str">
            <v>Kelly Ball</v>
          </cell>
          <cell r="I5733" t="str">
            <v>Andrew Steen</v>
          </cell>
          <cell r="J5733" t="str">
            <v>GT&amp;S</v>
          </cell>
          <cell r="L5733" t="str">
            <v>JO</v>
          </cell>
          <cell r="M5733" t="str">
            <v>JOP</v>
          </cell>
          <cell r="N5733" t="str">
            <v>CM G Main Lk</v>
          </cell>
          <cell r="O5733" t="str">
            <v>5255374</v>
          </cell>
        </row>
        <row r="5734">
          <cell r="B5734" t="str">
            <v>E</v>
          </cell>
          <cell r="C5734" t="str">
            <v>Leak Repair</v>
          </cell>
          <cell r="D5734" t="str">
            <v>Gas T&amp;D Operations</v>
          </cell>
          <cell r="E5734" t="str">
            <v>Melvin J. Christopher</v>
          </cell>
          <cell r="H5734" t="str">
            <v>William E. Mojica</v>
          </cell>
          <cell r="I5734" t="str">
            <v>Guadalupe Roush</v>
          </cell>
          <cell r="J5734" t="str">
            <v>GT&amp;S</v>
          </cell>
          <cell r="L5734" t="str">
            <v>JO</v>
          </cell>
          <cell r="M5734" t="str">
            <v>JOP</v>
          </cell>
          <cell r="N5734" t="str">
            <v>CM G Main Lk</v>
          </cell>
          <cell r="O5734" t="str">
            <v>5037829</v>
          </cell>
        </row>
        <row r="5735">
          <cell r="B5735" t="str">
            <v>E</v>
          </cell>
          <cell r="C5735" t="str">
            <v>Leak Survey</v>
          </cell>
          <cell r="D5735" t="str">
            <v>Gas T&amp;D Operations</v>
          </cell>
          <cell r="E5735" t="str">
            <v>Melvin J. Christopher</v>
          </cell>
          <cell r="H5735" t="str">
            <v>Kelly Ball</v>
          </cell>
          <cell r="I5735" t="str">
            <v>Andrew Steen</v>
          </cell>
          <cell r="J5735" t="str">
            <v>GT&amp;S</v>
          </cell>
          <cell r="L5735" t="str">
            <v>JO</v>
          </cell>
          <cell r="M5735" t="str">
            <v>JOE</v>
          </cell>
          <cell r="N5735" t="str">
            <v>Ground Leak Survey</v>
          </cell>
          <cell r="O5735" t="str">
            <v>5016651</v>
          </cell>
        </row>
        <row r="5736">
          <cell r="B5736" t="str">
            <v>E</v>
          </cell>
          <cell r="C5736" t="str">
            <v>Leak Survey</v>
          </cell>
          <cell r="D5736" t="str">
            <v>Gas T&amp;D Operations</v>
          </cell>
          <cell r="E5736" t="str">
            <v>Melvin J. Christopher</v>
          </cell>
          <cell r="H5736" t="str">
            <v>Kelly Ball</v>
          </cell>
          <cell r="I5736" t="str">
            <v>Andrew Steen</v>
          </cell>
          <cell r="J5736" t="str">
            <v>GT&amp;S</v>
          </cell>
          <cell r="L5736" t="str">
            <v>JO</v>
          </cell>
          <cell r="M5736" t="str">
            <v>JOE</v>
          </cell>
          <cell r="N5736" t="str">
            <v>Ground Leak Survey</v>
          </cell>
          <cell r="O5736" t="str">
            <v>5016665</v>
          </cell>
        </row>
        <row r="5737">
          <cell r="B5737" t="str">
            <v>E</v>
          </cell>
          <cell r="C5737" t="str">
            <v>Leak Survey</v>
          </cell>
          <cell r="D5737" t="str">
            <v>Gas T&amp;D Operations</v>
          </cell>
          <cell r="E5737" t="str">
            <v>Melvin J. Christopher</v>
          </cell>
          <cell r="H5737" t="str">
            <v>Kelly Ball</v>
          </cell>
          <cell r="I5737" t="str">
            <v>Andrew Steen</v>
          </cell>
          <cell r="J5737" t="str">
            <v>GT&amp;S</v>
          </cell>
          <cell r="L5737" t="str">
            <v>JO</v>
          </cell>
          <cell r="M5737" t="str">
            <v>JOE</v>
          </cell>
          <cell r="N5737" t="str">
            <v>Ground Leak Survey</v>
          </cell>
          <cell r="O5737" t="str">
            <v>5016679</v>
          </cell>
        </row>
        <row r="5738">
          <cell r="B5738" t="str">
            <v>E</v>
          </cell>
          <cell r="C5738" t="str">
            <v>Leak Survey</v>
          </cell>
          <cell r="D5738" t="str">
            <v>Gas T&amp;D Operations</v>
          </cell>
          <cell r="E5738" t="str">
            <v>Melvin J. Christopher</v>
          </cell>
          <cell r="H5738" t="str">
            <v>Kelly Ball</v>
          </cell>
          <cell r="I5738" t="str">
            <v>Andrew Steen</v>
          </cell>
          <cell r="J5738" t="str">
            <v>GT&amp;S</v>
          </cell>
          <cell r="L5738" t="str">
            <v>JO</v>
          </cell>
          <cell r="M5738" t="str">
            <v>JOE</v>
          </cell>
          <cell r="N5738" t="str">
            <v>Ground Leak Survey</v>
          </cell>
          <cell r="O5738" t="str">
            <v>5016693</v>
          </cell>
        </row>
        <row r="5739">
          <cell r="B5739" t="str">
            <v>E</v>
          </cell>
          <cell r="C5739" t="str">
            <v>Leak Survey</v>
          </cell>
          <cell r="D5739" t="str">
            <v>Gas T&amp;D Operations</v>
          </cell>
          <cell r="E5739" t="str">
            <v>Melvin J. Christopher</v>
          </cell>
          <cell r="H5739" t="str">
            <v>Kelly Ball</v>
          </cell>
          <cell r="I5739" t="str">
            <v>Andrew Steen</v>
          </cell>
          <cell r="J5739" t="str">
            <v>GT&amp;S</v>
          </cell>
          <cell r="L5739" t="str">
            <v>JO</v>
          </cell>
          <cell r="M5739" t="str">
            <v>JOE</v>
          </cell>
          <cell r="N5739" t="str">
            <v>Ground Leak Survey</v>
          </cell>
          <cell r="O5739" t="str">
            <v>5016707</v>
          </cell>
        </row>
        <row r="5740">
          <cell r="B5740" t="str">
            <v>E</v>
          </cell>
          <cell r="C5740" t="str">
            <v>Leak Survey</v>
          </cell>
          <cell r="D5740" t="str">
            <v>Gas T&amp;D Operations</v>
          </cell>
          <cell r="E5740" t="str">
            <v>Melvin J. Christopher</v>
          </cell>
          <cell r="H5740" t="str">
            <v>Kelly Ball</v>
          </cell>
          <cell r="I5740" t="str">
            <v>Andrew Steen</v>
          </cell>
          <cell r="J5740" t="str">
            <v>GT&amp;S</v>
          </cell>
          <cell r="L5740" t="str">
            <v>JO</v>
          </cell>
          <cell r="M5740" t="str">
            <v>JOE</v>
          </cell>
          <cell r="N5740" t="str">
            <v>Ground Leak Survey</v>
          </cell>
          <cell r="O5740" t="str">
            <v>5016721</v>
          </cell>
        </row>
        <row r="5741">
          <cell r="B5741" t="str">
            <v>E</v>
          </cell>
          <cell r="C5741" t="str">
            <v>Leak Survey</v>
          </cell>
          <cell r="D5741" t="str">
            <v>Gas T&amp;D Operations</v>
          </cell>
          <cell r="E5741" t="str">
            <v>Melvin J. Christopher</v>
          </cell>
          <cell r="H5741" t="str">
            <v>Kelly Ball</v>
          </cell>
          <cell r="I5741" t="str">
            <v>Andrew Steen</v>
          </cell>
          <cell r="J5741" t="str">
            <v>GT&amp;S</v>
          </cell>
          <cell r="L5741" t="str">
            <v>JO</v>
          </cell>
          <cell r="M5741" t="str">
            <v>JOE</v>
          </cell>
          <cell r="N5741" t="str">
            <v>Ground Leak Survey</v>
          </cell>
          <cell r="O5741" t="str">
            <v>5016736</v>
          </cell>
        </row>
        <row r="5742">
          <cell r="B5742" t="str">
            <v>E</v>
          </cell>
          <cell r="C5742" t="str">
            <v>Leak Survey</v>
          </cell>
          <cell r="D5742" t="str">
            <v>Gas T&amp;D Operations</v>
          </cell>
          <cell r="E5742" t="str">
            <v>Melvin J. Christopher</v>
          </cell>
          <cell r="H5742" t="str">
            <v>Kelly Ball</v>
          </cell>
          <cell r="I5742" t="str">
            <v>Andrew Steen</v>
          </cell>
          <cell r="J5742" t="str">
            <v>GT&amp;S</v>
          </cell>
          <cell r="L5742" t="str">
            <v>JO</v>
          </cell>
          <cell r="M5742" t="str">
            <v>JOE</v>
          </cell>
          <cell r="N5742" t="str">
            <v>Ground Leak Survey</v>
          </cell>
          <cell r="O5742" t="str">
            <v>5016750</v>
          </cell>
        </row>
        <row r="5743">
          <cell r="B5743" t="str">
            <v>E</v>
          </cell>
          <cell r="C5743" t="str">
            <v>Leak Survey</v>
          </cell>
          <cell r="D5743" t="str">
            <v>Gas T&amp;D Operations</v>
          </cell>
          <cell r="E5743" t="str">
            <v>Melvin J. Christopher</v>
          </cell>
          <cell r="H5743" t="str">
            <v>Kelly Ball</v>
          </cell>
          <cell r="I5743" t="str">
            <v>Andrew Steen</v>
          </cell>
          <cell r="J5743" t="str">
            <v>GT&amp;S</v>
          </cell>
          <cell r="L5743" t="str">
            <v>JO</v>
          </cell>
          <cell r="M5743" t="str">
            <v>JOE</v>
          </cell>
          <cell r="N5743" t="str">
            <v>Ground Leak Survey</v>
          </cell>
          <cell r="O5743" t="str">
            <v>5016764</v>
          </cell>
        </row>
        <row r="5744">
          <cell r="B5744" t="str">
            <v>E</v>
          </cell>
          <cell r="C5744" t="str">
            <v>Leak Survey</v>
          </cell>
          <cell r="D5744" t="str">
            <v>Gas T&amp;D Operations</v>
          </cell>
          <cell r="E5744" t="str">
            <v>Melvin J. Christopher</v>
          </cell>
          <cell r="H5744" t="str">
            <v>Kelly Ball</v>
          </cell>
          <cell r="I5744" t="str">
            <v>Andrew Steen</v>
          </cell>
          <cell r="J5744" t="str">
            <v>GT&amp;S</v>
          </cell>
          <cell r="L5744" t="str">
            <v>JO</v>
          </cell>
          <cell r="M5744" t="str">
            <v>JOE</v>
          </cell>
          <cell r="N5744" t="str">
            <v>Ground Leak Survey</v>
          </cell>
          <cell r="O5744" t="str">
            <v>5016778</v>
          </cell>
        </row>
        <row r="5745">
          <cell r="B5745" t="str">
            <v>E</v>
          </cell>
          <cell r="C5745" t="str">
            <v>Leak Survey</v>
          </cell>
          <cell r="D5745" t="str">
            <v>Gas T&amp;D Operations</v>
          </cell>
          <cell r="E5745" t="str">
            <v>Melvin J. Christopher</v>
          </cell>
          <cell r="H5745" t="str">
            <v>Kelly Ball</v>
          </cell>
          <cell r="I5745" t="str">
            <v>Andrew Steen</v>
          </cell>
          <cell r="J5745" t="str">
            <v>GT&amp;S</v>
          </cell>
          <cell r="L5745" t="str">
            <v>JO</v>
          </cell>
          <cell r="M5745" t="str">
            <v>JOE</v>
          </cell>
          <cell r="N5745" t="str">
            <v>Ground Leak Survey</v>
          </cell>
          <cell r="O5745" t="str">
            <v>5016792</v>
          </cell>
        </row>
        <row r="5746">
          <cell r="B5746" t="str">
            <v>E</v>
          </cell>
          <cell r="C5746" t="str">
            <v>Leak Survey</v>
          </cell>
          <cell r="D5746" t="str">
            <v>Gas T&amp;D Operations</v>
          </cell>
          <cell r="E5746" t="str">
            <v>Melvin J. Christopher</v>
          </cell>
          <cell r="H5746" t="str">
            <v>Kelly Ball</v>
          </cell>
          <cell r="I5746" t="str">
            <v>Andrew Steen</v>
          </cell>
          <cell r="J5746" t="str">
            <v>GT&amp;S</v>
          </cell>
          <cell r="L5746" t="str">
            <v>JO</v>
          </cell>
          <cell r="M5746" t="str">
            <v>JOE</v>
          </cell>
          <cell r="N5746" t="str">
            <v>Ground Leak Survey</v>
          </cell>
          <cell r="O5746" t="str">
            <v>5016806</v>
          </cell>
        </row>
        <row r="5747">
          <cell r="B5747" t="str">
            <v>E</v>
          </cell>
          <cell r="C5747" t="str">
            <v>Leak Survey</v>
          </cell>
          <cell r="D5747" t="str">
            <v>Gas T&amp;D Operations</v>
          </cell>
          <cell r="E5747" t="str">
            <v>Melvin J. Christopher</v>
          </cell>
          <cell r="H5747" t="str">
            <v>Kelly Ball</v>
          </cell>
          <cell r="I5747" t="str">
            <v>Andrew Steen</v>
          </cell>
          <cell r="J5747" t="str">
            <v>GT&amp;S</v>
          </cell>
          <cell r="L5747" t="str">
            <v>JO</v>
          </cell>
          <cell r="M5747" t="str">
            <v>JOE</v>
          </cell>
          <cell r="N5747" t="str">
            <v>Ground Leak Survey</v>
          </cell>
          <cell r="O5747" t="str">
            <v>5016820</v>
          </cell>
        </row>
        <row r="5748">
          <cell r="B5748" t="str">
            <v>E</v>
          </cell>
          <cell r="C5748" t="str">
            <v>Leak Survey</v>
          </cell>
          <cell r="D5748" t="str">
            <v>Gas T&amp;D Operations</v>
          </cell>
          <cell r="E5748" t="str">
            <v>Melvin J. Christopher</v>
          </cell>
          <cell r="H5748" t="str">
            <v>Kelly Ball</v>
          </cell>
          <cell r="I5748" t="str">
            <v>Andrew Steen</v>
          </cell>
          <cell r="J5748" t="str">
            <v>GT&amp;S</v>
          </cell>
          <cell r="L5748" t="str">
            <v>JO</v>
          </cell>
          <cell r="M5748" t="str">
            <v>JOE</v>
          </cell>
          <cell r="N5748" t="str">
            <v>Ground Leak Survey</v>
          </cell>
          <cell r="O5748" t="str">
            <v>5016834</v>
          </cell>
        </row>
        <row r="5749">
          <cell r="B5749" t="str">
            <v>E</v>
          </cell>
          <cell r="C5749" t="str">
            <v>Leak Survey</v>
          </cell>
          <cell r="D5749" t="str">
            <v>Gas T&amp;D Operations</v>
          </cell>
          <cell r="E5749" t="str">
            <v>Melvin J. Christopher</v>
          </cell>
          <cell r="H5749" t="str">
            <v>Kelly Ball</v>
          </cell>
          <cell r="I5749" t="str">
            <v>Andrew Steen</v>
          </cell>
          <cell r="J5749" t="str">
            <v>GT&amp;S</v>
          </cell>
          <cell r="L5749" t="str">
            <v>JO</v>
          </cell>
          <cell r="M5749" t="str">
            <v>JOE</v>
          </cell>
          <cell r="N5749" t="str">
            <v>Ground Leak Survey</v>
          </cell>
          <cell r="O5749" t="str">
            <v>5016849</v>
          </cell>
        </row>
        <row r="5750">
          <cell r="B5750" t="str">
            <v>E</v>
          </cell>
          <cell r="C5750" t="str">
            <v>Leak Survey</v>
          </cell>
          <cell r="D5750" t="str">
            <v>Gas T&amp;D Operations</v>
          </cell>
          <cell r="E5750" t="str">
            <v>Melvin J. Christopher</v>
          </cell>
          <cell r="H5750" t="str">
            <v>Kelly Ball</v>
          </cell>
          <cell r="I5750" t="str">
            <v>Andrew Steen</v>
          </cell>
          <cell r="J5750" t="str">
            <v>GT&amp;S</v>
          </cell>
          <cell r="L5750" t="str">
            <v>JO</v>
          </cell>
          <cell r="M5750" t="str">
            <v>JOE</v>
          </cell>
          <cell r="N5750" t="str">
            <v>Ground Leak Survey</v>
          </cell>
          <cell r="O5750" t="str">
            <v>5016864</v>
          </cell>
        </row>
        <row r="5751">
          <cell r="B5751" t="str">
            <v>E</v>
          </cell>
          <cell r="C5751" t="str">
            <v>Leak Survey</v>
          </cell>
          <cell r="D5751" t="str">
            <v>Gas T&amp;D Operations</v>
          </cell>
          <cell r="E5751" t="str">
            <v>Melvin J. Christopher</v>
          </cell>
          <cell r="H5751" t="str">
            <v>Kelly Ball</v>
          </cell>
          <cell r="I5751" t="str">
            <v>Andrew Steen</v>
          </cell>
          <cell r="J5751" t="str">
            <v>GT&amp;S</v>
          </cell>
          <cell r="L5751" t="str">
            <v>JO</v>
          </cell>
          <cell r="M5751" t="str">
            <v>JOE</v>
          </cell>
          <cell r="N5751" t="str">
            <v>Ground Leak Survey</v>
          </cell>
          <cell r="O5751" t="str">
            <v>5016879</v>
          </cell>
        </row>
        <row r="5752">
          <cell r="B5752" t="str">
            <v>E</v>
          </cell>
          <cell r="C5752" t="str">
            <v>Leak Survey</v>
          </cell>
          <cell r="D5752" t="str">
            <v>Gas T&amp;D Operations</v>
          </cell>
          <cell r="E5752" t="str">
            <v>Melvin J. Christopher</v>
          </cell>
          <cell r="H5752" t="str">
            <v>Kelly Ball</v>
          </cell>
          <cell r="I5752" t="str">
            <v>Andrew Steen</v>
          </cell>
          <cell r="J5752" t="str">
            <v>GT&amp;S</v>
          </cell>
          <cell r="L5752" t="str">
            <v>JO</v>
          </cell>
          <cell r="M5752" t="str">
            <v>JOE</v>
          </cell>
          <cell r="N5752" t="str">
            <v>Ground Leak Survey</v>
          </cell>
          <cell r="O5752" t="str">
            <v>5016952</v>
          </cell>
        </row>
        <row r="5753">
          <cell r="B5753" t="str">
            <v>E</v>
          </cell>
          <cell r="C5753" t="str">
            <v>Leak Survey</v>
          </cell>
          <cell r="D5753" t="str">
            <v>Gas T&amp;D Operations</v>
          </cell>
          <cell r="E5753" t="str">
            <v>Melvin J. Christopher</v>
          </cell>
          <cell r="H5753" t="str">
            <v>Kelly Ball</v>
          </cell>
          <cell r="I5753" t="str">
            <v>Andrew Steen</v>
          </cell>
          <cell r="J5753" t="str">
            <v>GT&amp;S</v>
          </cell>
          <cell r="L5753" t="str">
            <v>JO</v>
          </cell>
          <cell r="M5753" t="str">
            <v>JOE</v>
          </cell>
          <cell r="N5753" t="str">
            <v>Ground Leak Survey</v>
          </cell>
          <cell r="O5753" t="str">
            <v>5020331</v>
          </cell>
        </row>
        <row r="5754">
          <cell r="B5754" t="str">
            <v>E</v>
          </cell>
          <cell r="C5754" t="str">
            <v>Leak Survey</v>
          </cell>
          <cell r="D5754" t="str">
            <v>Gas T&amp;D Operations</v>
          </cell>
          <cell r="E5754" t="str">
            <v>Melvin J. Christopher</v>
          </cell>
          <cell r="H5754" t="str">
            <v>Kelly Ball</v>
          </cell>
          <cell r="I5754" t="str">
            <v>Andrew Steen</v>
          </cell>
          <cell r="J5754" t="str">
            <v>GT&amp;S</v>
          </cell>
          <cell r="L5754" t="str">
            <v>JO</v>
          </cell>
          <cell r="M5754" t="str">
            <v>JOE</v>
          </cell>
          <cell r="N5754" t="str">
            <v>Ground Leak Survey</v>
          </cell>
          <cell r="O5754" t="str">
            <v>5020332</v>
          </cell>
        </row>
        <row r="5755">
          <cell r="B5755" t="str">
            <v>E</v>
          </cell>
          <cell r="C5755" t="str">
            <v>Leak Survey</v>
          </cell>
          <cell r="D5755" t="str">
            <v>Gas T&amp;D Operations</v>
          </cell>
          <cell r="E5755" t="str">
            <v>Melvin J. Christopher</v>
          </cell>
          <cell r="H5755" t="str">
            <v>Kelly Ball</v>
          </cell>
          <cell r="I5755" t="str">
            <v>Andrew Steen</v>
          </cell>
          <cell r="J5755" t="str">
            <v>GT&amp;S</v>
          </cell>
          <cell r="L5755" t="str">
            <v>JO</v>
          </cell>
          <cell r="M5755" t="str">
            <v>JOE</v>
          </cell>
          <cell r="N5755" t="str">
            <v>Ground Leak Survey</v>
          </cell>
          <cell r="O5755" t="str">
            <v>5020333</v>
          </cell>
        </row>
        <row r="5756">
          <cell r="B5756" t="str">
            <v>E</v>
          </cell>
          <cell r="C5756" t="str">
            <v>Leak Survey</v>
          </cell>
          <cell r="D5756" t="str">
            <v>Gas T&amp;D Operations</v>
          </cell>
          <cell r="E5756" t="str">
            <v>Melvin J. Christopher</v>
          </cell>
          <cell r="H5756" t="str">
            <v>Kelly Ball</v>
          </cell>
          <cell r="I5756" t="str">
            <v>Andrew Steen</v>
          </cell>
          <cell r="J5756" t="str">
            <v>GT&amp;S</v>
          </cell>
          <cell r="L5756" t="str">
            <v>JO</v>
          </cell>
          <cell r="M5756" t="str">
            <v>JOE</v>
          </cell>
          <cell r="N5756" t="str">
            <v>Ground Leak Survey</v>
          </cell>
          <cell r="O5756" t="str">
            <v>5020334</v>
          </cell>
        </row>
        <row r="5757">
          <cell r="B5757" t="str">
            <v>E</v>
          </cell>
          <cell r="C5757" t="str">
            <v>Leak Survey</v>
          </cell>
          <cell r="D5757" t="str">
            <v>Gas T&amp;D Operations</v>
          </cell>
          <cell r="E5757" t="str">
            <v>Melvin J. Christopher</v>
          </cell>
          <cell r="H5757" t="str">
            <v>Kelly Ball</v>
          </cell>
          <cell r="I5757" t="str">
            <v>Andrew Steen</v>
          </cell>
          <cell r="J5757" t="str">
            <v>GT&amp;S</v>
          </cell>
          <cell r="L5757" t="str">
            <v>JO</v>
          </cell>
          <cell r="M5757" t="str">
            <v>JOE</v>
          </cell>
          <cell r="N5757" t="str">
            <v>Ground Leak Survey</v>
          </cell>
          <cell r="O5757" t="str">
            <v>5020335</v>
          </cell>
        </row>
        <row r="5758">
          <cell r="B5758" t="str">
            <v>E</v>
          </cell>
          <cell r="C5758" t="str">
            <v>Leak Survey</v>
          </cell>
          <cell r="D5758" t="str">
            <v>Gas T&amp;D Operations</v>
          </cell>
          <cell r="E5758" t="str">
            <v>Melvin J. Christopher</v>
          </cell>
          <cell r="H5758" t="str">
            <v>Kelly Ball</v>
          </cell>
          <cell r="I5758" t="str">
            <v>Andrew Steen</v>
          </cell>
          <cell r="J5758" t="str">
            <v>GT&amp;S</v>
          </cell>
          <cell r="L5758" t="str">
            <v>JO</v>
          </cell>
          <cell r="M5758" t="str">
            <v>JOE</v>
          </cell>
          <cell r="N5758" t="str">
            <v>Ground Leak Survey</v>
          </cell>
          <cell r="O5758" t="str">
            <v>5020336</v>
          </cell>
        </row>
        <row r="5759">
          <cell r="B5759" t="str">
            <v>E</v>
          </cell>
          <cell r="C5759" t="str">
            <v>Leak Survey</v>
          </cell>
          <cell r="D5759" t="str">
            <v>Gas T&amp;D Operations</v>
          </cell>
          <cell r="E5759" t="str">
            <v>Melvin J. Christopher</v>
          </cell>
          <cell r="H5759" t="str">
            <v>Kelly Ball</v>
          </cell>
          <cell r="I5759" t="str">
            <v>Andrew Steen</v>
          </cell>
          <cell r="J5759" t="str">
            <v>GT&amp;S</v>
          </cell>
          <cell r="L5759" t="str">
            <v>JO</v>
          </cell>
          <cell r="M5759" t="str">
            <v>JOE</v>
          </cell>
          <cell r="N5759" t="str">
            <v>Ground Leak Survey</v>
          </cell>
          <cell r="O5759" t="str">
            <v>5020337</v>
          </cell>
        </row>
        <row r="5760">
          <cell r="B5760" t="str">
            <v>E</v>
          </cell>
          <cell r="C5760" t="str">
            <v>Leak Survey</v>
          </cell>
          <cell r="D5760" t="str">
            <v>Gas T&amp;D Operations</v>
          </cell>
          <cell r="E5760" t="str">
            <v>Melvin J. Christopher</v>
          </cell>
          <cell r="H5760" t="str">
            <v>Kelly Ball</v>
          </cell>
          <cell r="I5760" t="str">
            <v>Andrew Steen</v>
          </cell>
          <cell r="J5760" t="str">
            <v>GT&amp;S</v>
          </cell>
          <cell r="L5760" t="str">
            <v>JO</v>
          </cell>
          <cell r="M5760" t="str">
            <v>JOE</v>
          </cell>
          <cell r="N5760" t="str">
            <v>Ground Leak Survey</v>
          </cell>
          <cell r="O5760" t="str">
            <v>5020338</v>
          </cell>
        </row>
        <row r="5761">
          <cell r="B5761" t="str">
            <v>E</v>
          </cell>
          <cell r="C5761" t="str">
            <v>Leak Survey</v>
          </cell>
          <cell r="D5761" t="str">
            <v>Gas T&amp;D Operations</v>
          </cell>
          <cell r="E5761" t="str">
            <v>Melvin J. Christopher</v>
          </cell>
          <cell r="H5761" t="str">
            <v>Kelly Ball</v>
          </cell>
          <cell r="I5761" t="str">
            <v>Andrew Steen</v>
          </cell>
          <cell r="J5761" t="str">
            <v>GT&amp;S</v>
          </cell>
          <cell r="L5761" t="str">
            <v>JO</v>
          </cell>
          <cell r="M5761" t="str">
            <v>JOE</v>
          </cell>
          <cell r="N5761" t="str">
            <v>Ground Leak Survey</v>
          </cell>
          <cell r="O5761" t="str">
            <v>5020339</v>
          </cell>
        </row>
        <row r="5762">
          <cell r="B5762" t="str">
            <v>E</v>
          </cell>
          <cell r="C5762" t="str">
            <v>Leak Survey</v>
          </cell>
          <cell r="D5762" t="str">
            <v>Gas T&amp;D Operations</v>
          </cell>
          <cell r="E5762" t="str">
            <v>Melvin J. Christopher</v>
          </cell>
          <cell r="H5762" t="str">
            <v>Kelly Ball</v>
          </cell>
          <cell r="I5762" t="str">
            <v>Andrew Steen</v>
          </cell>
          <cell r="J5762" t="str">
            <v>GT&amp;S</v>
          </cell>
          <cell r="L5762" t="str">
            <v>JO</v>
          </cell>
          <cell r="M5762" t="str">
            <v>JOE</v>
          </cell>
          <cell r="N5762" t="str">
            <v>Ground Leak Survey</v>
          </cell>
          <cell r="O5762" t="str">
            <v>5020340</v>
          </cell>
        </row>
        <row r="5763">
          <cell r="B5763" t="str">
            <v>E</v>
          </cell>
          <cell r="C5763" t="str">
            <v>Leak Survey</v>
          </cell>
          <cell r="D5763" t="str">
            <v>Gas T&amp;D Operations</v>
          </cell>
          <cell r="E5763" t="str">
            <v>Melvin J. Christopher</v>
          </cell>
          <cell r="H5763" t="str">
            <v>Kelly Ball</v>
          </cell>
          <cell r="I5763" t="str">
            <v>Andrew Steen</v>
          </cell>
          <cell r="J5763" t="str">
            <v>GT&amp;S</v>
          </cell>
          <cell r="L5763" t="str">
            <v>JO</v>
          </cell>
          <cell r="M5763" t="str">
            <v>JOE</v>
          </cell>
          <cell r="N5763" t="str">
            <v>Ground Leak Survey</v>
          </cell>
          <cell r="O5763" t="str">
            <v>5020341</v>
          </cell>
        </row>
        <row r="5764">
          <cell r="B5764" t="str">
            <v>E</v>
          </cell>
          <cell r="C5764" t="str">
            <v>Leak Survey</v>
          </cell>
          <cell r="D5764" t="str">
            <v>Gas T&amp;D Operations</v>
          </cell>
          <cell r="E5764" t="str">
            <v>Melvin J. Christopher</v>
          </cell>
          <cell r="H5764" t="str">
            <v>Kelly Ball</v>
          </cell>
          <cell r="I5764" t="str">
            <v>Andrew Steen</v>
          </cell>
          <cell r="J5764" t="str">
            <v>GT&amp;S</v>
          </cell>
          <cell r="L5764" t="str">
            <v>JO</v>
          </cell>
          <cell r="M5764" t="str">
            <v>JOE</v>
          </cell>
          <cell r="N5764" t="str">
            <v>Ground Leak Survey</v>
          </cell>
          <cell r="O5764" t="str">
            <v>5027986</v>
          </cell>
        </row>
        <row r="5765">
          <cell r="B5765" t="str">
            <v>E</v>
          </cell>
          <cell r="C5765" t="str">
            <v>Leak Survey</v>
          </cell>
          <cell r="D5765" t="str">
            <v>Gas T&amp;D Operations</v>
          </cell>
          <cell r="E5765" t="str">
            <v>Melvin J. Christopher</v>
          </cell>
          <cell r="H5765" t="str">
            <v>Kelly Ball</v>
          </cell>
          <cell r="I5765" t="str">
            <v>Andrew Steen</v>
          </cell>
          <cell r="J5765" t="str">
            <v>GT&amp;S</v>
          </cell>
          <cell r="L5765" t="str">
            <v>JO</v>
          </cell>
          <cell r="M5765" t="str">
            <v>JOE</v>
          </cell>
          <cell r="N5765" t="str">
            <v>Ground Leak Survey</v>
          </cell>
          <cell r="O5765" t="str">
            <v>5030734</v>
          </cell>
        </row>
        <row r="5766">
          <cell r="B5766" t="str">
            <v>E</v>
          </cell>
          <cell r="C5766" t="str">
            <v>Leak Survey</v>
          </cell>
          <cell r="D5766" t="str">
            <v>Gas T&amp;D Operations</v>
          </cell>
          <cell r="E5766" t="str">
            <v>Melvin J. Christopher</v>
          </cell>
          <cell r="H5766" t="str">
            <v>Kelly Ball</v>
          </cell>
          <cell r="I5766" t="str">
            <v>Andrew Steen</v>
          </cell>
          <cell r="J5766" t="str">
            <v>GT&amp;S</v>
          </cell>
          <cell r="L5766" t="str">
            <v>JO</v>
          </cell>
          <cell r="M5766" t="str">
            <v>JOE</v>
          </cell>
          <cell r="N5766" t="str">
            <v>Ground Leak Survey</v>
          </cell>
          <cell r="O5766" t="str">
            <v>5030750</v>
          </cell>
        </row>
        <row r="5767">
          <cell r="B5767" t="str">
            <v>E</v>
          </cell>
          <cell r="C5767" t="str">
            <v>Leak Survey</v>
          </cell>
          <cell r="D5767" t="str">
            <v>Gas T&amp;D Operations</v>
          </cell>
          <cell r="E5767" t="str">
            <v>Melvin J. Christopher</v>
          </cell>
          <cell r="H5767" t="str">
            <v>Kelly Ball</v>
          </cell>
          <cell r="I5767" t="str">
            <v>Andrew Steen</v>
          </cell>
          <cell r="J5767" t="str">
            <v>GT&amp;S</v>
          </cell>
          <cell r="L5767" t="str">
            <v>JO</v>
          </cell>
          <cell r="M5767" t="str">
            <v>JOE</v>
          </cell>
          <cell r="N5767" t="str">
            <v>Ground Leak Survey</v>
          </cell>
          <cell r="O5767" t="str">
            <v>5254796</v>
          </cell>
        </row>
        <row r="5768">
          <cell r="B5768" t="str">
            <v>E</v>
          </cell>
          <cell r="C5768" t="str">
            <v>Leak Survey</v>
          </cell>
          <cell r="D5768" t="str">
            <v>Gas T&amp;D Operations</v>
          </cell>
          <cell r="E5768" t="str">
            <v>Melvin J. Christopher</v>
          </cell>
          <cell r="H5768" t="str">
            <v>Kelly Ball</v>
          </cell>
          <cell r="I5768" t="str">
            <v>Andrew Steen</v>
          </cell>
          <cell r="J5768" t="str">
            <v>GT&amp;S</v>
          </cell>
          <cell r="L5768" t="str">
            <v>JO</v>
          </cell>
          <cell r="M5768" t="str">
            <v>JOE</v>
          </cell>
          <cell r="N5768" t="str">
            <v>Ground Leak Survey</v>
          </cell>
          <cell r="O5768" t="str">
            <v>5255874</v>
          </cell>
        </row>
        <row r="5769">
          <cell r="B5769" t="str">
            <v>E</v>
          </cell>
          <cell r="C5769" t="str">
            <v>Leak Survey</v>
          </cell>
          <cell r="D5769" t="str">
            <v>Gas T&amp;D Operations</v>
          </cell>
          <cell r="E5769" t="str">
            <v>Melvin J. Christopher</v>
          </cell>
          <cell r="H5769" t="str">
            <v>Kelly Ball</v>
          </cell>
          <cell r="I5769" t="str">
            <v>Andrew Steen</v>
          </cell>
          <cell r="J5769" t="str">
            <v>GT&amp;S</v>
          </cell>
          <cell r="L5769" t="str">
            <v>JO</v>
          </cell>
          <cell r="M5769" t="str">
            <v>JOR</v>
          </cell>
          <cell r="N5769" t="str">
            <v>Leak Rechecks</v>
          </cell>
          <cell r="O5769" t="str">
            <v>5018995</v>
          </cell>
        </row>
        <row r="5770">
          <cell r="B5770" t="str">
            <v>E</v>
          </cell>
          <cell r="C5770" t="str">
            <v>Leak Survey</v>
          </cell>
          <cell r="D5770" t="str">
            <v>Gas T&amp;D Operations</v>
          </cell>
          <cell r="E5770" t="str">
            <v>Melvin J. Christopher</v>
          </cell>
          <cell r="H5770" t="str">
            <v>Kelly Ball</v>
          </cell>
          <cell r="I5770" t="str">
            <v>Andrew Steen</v>
          </cell>
          <cell r="J5770" t="str">
            <v>GT&amp;S</v>
          </cell>
          <cell r="L5770" t="str">
            <v>JO</v>
          </cell>
          <cell r="M5770" t="str">
            <v>JOR</v>
          </cell>
          <cell r="N5770" t="str">
            <v>Leak Rechecks</v>
          </cell>
          <cell r="O5770" t="str">
            <v>5018996</v>
          </cell>
        </row>
        <row r="5771">
          <cell r="B5771" t="str">
            <v>E</v>
          </cell>
          <cell r="C5771" t="str">
            <v>Leak Survey</v>
          </cell>
          <cell r="D5771" t="str">
            <v>Gas T&amp;D Operations</v>
          </cell>
          <cell r="E5771" t="str">
            <v>Melvin J. Christopher</v>
          </cell>
          <cell r="H5771" t="str">
            <v>Kelly Ball</v>
          </cell>
          <cell r="I5771" t="str">
            <v>Andrew Steen</v>
          </cell>
          <cell r="J5771" t="str">
            <v>GT&amp;S</v>
          </cell>
          <cell r="L5771" t="str">
            <v>JO</v>
          </cell>
          <cell r="M5771" t="str">
            <v>JOR</v>
          </cell>
          <cell r="N5771" t="str">
            <v>Leak Rechecks</v>
          </cell>
          <cell r="O5771" t="str">
            <v>5018997</v>
          </cell>
        </row>
        <row r="5772">
          <cell r="B5772" t="str">
            <v>E</v>
          </cell>
          <cell r="C5772" t="str">
            <v>Leak Survey</v>
          </cell>
          <cell r="D5772" t="str">
            <v>Gas T&amp;D Operations</v>
          </cell>
          <cell r="E5772" t="str">
            <v>Melvin J. Christopher</v>
          </cell>
          <cell r="H5772" t="str">
            <v>Kelly Ball</v>
          </cell>
          <cell r="I5772" t="str">
            <v>Andrew Steen</v>
          </cell>
          <cell r="J5772" t="str">
            <v>GT&amp;S</v>
          </cell>
          <cell r="L5772" t="str">
            <v>JO</v>
          </cell>
          <cell r="M5772" t="str">
            <v>JOR</v>
          </cell>
          <cell r="N5772" t="str">
            <v>Leak Rechecks</v>
          </cell>
          <cell r="O5772" t="str">
            <v>5018998</v>
          </cell>
        </row>
        <row r="5773">
          <cell r="B5773" t="str">
            <v>E</v>
          </cell>
          <cell r="C5773" t="str">
            <v>Leak Survey</v>
          </cell>
          <cell r="D5773" t="str">
            <v>Gas T&amp;D Operations</v>
          </cell>
          <cell r="E5773" t="str">
            <v>Melvin J. Christopher</v>
          </cell>
          <cell r="H5773" t="str">
            <v>Kelly Ball</v>
          </cell>
          <cell r="I5773" t="str">
            <v>Andrew Steen</v>
          </cell>
          <cell r="J5773" t="str">
            <v>GT&amp;S</v>
          </cell>
          <cell r="L5773" t="str">
            <v>JO</v>
          </cell>
          <cell r="M5773" t="str">
            <v>JOR</v>
          </cell>
          <cell r="N5773" t="str">
            <v>Leak Rechecks</v>
          </cell>
          <cell r="O5773" t="str">
            <v>5018999</v>
          </cell>
        </row>
        <row r="5774">
          <cell r="B5774" t="str">
            <v>E</v>
          </cell>
          <cell r="C5774" t="str">
            <v>Leak Survey</v>
          </cell>
          <cell r="D5774" t="str">
            <v>Gas T&amp;D Operations</v>
          </cell>
          <cell r="E5774" t="str">
            <v>Melvin J. Christopher</v>
          </cell>
          <cell r="H5774" t="str">
            <v>Kelly Ball</v>
          </cell>
          <cell r="I5774" t="str">
            <v>Andrew Steen</v>
          </cell>
          <cell r="J5774" t="str">
            <v>GT&amp;S</v>
          </cell>
          <cell r="L5774" t="str">
            <v>JO</v>
          </cell>
          <cell r="M5774" t="str">
            <v>JOR</v>
          </cell>
          <cell r="N5774" t="str">
            <v>Leak Rechecks</v>
          </cell>
          <cell r="O5774" t="str">
            <v>5019000</v>
          </cell>
        </row>
        <row r="5775">
          <cell r="B5775" t="str">
            <v>E</v>
          </cell>
          <cell r="C5775" t="str">
            <v>Leak Survey</v>
          </cell>
          <cell r="D5775" t="str">
            <v>Gas T&amp;D Operations</v>
          </cell>
          <cell r="E5775" t="str">
            <v>Melvin J. Christopher</v>
          </cell>
          <cell r="H5775" t="str">
            <v>Kelly Ball</v>
          </cell>
          <cell r="I5775" t="str">
            <v>Andrew Steen</v>
          </cell>
          <cell r="J5775" t="str">
            <v>GT&amp;S</v>
          </cell>
          <cell r="L5775" t="str">
            <v>JO</v>
          </cell>
          <cell r="M5775" t="str">
            <v>JOR</v>
          </cell>
          <cell r="N5775" t="str">
            <v>Leak Rechecks</v>
          </cell>
          <cell r="O5775" t="str">
            <v>5019001</v>
          </cell>
        </row>
        <row r="5776">
          <cell r="B5776" t="str">
            <v>E</v>
          </cell>
          <cell r="C5776" t="str">
            <v>Leak Survey</v>
          </cell>
          <cell r="D5776" t="str">
            <v>Gas T&amp;D Operations</v>
          </cell>
          <cell r="E5776" t="str">
            <v>Melvin J. Christopher</v>
          </cell>
          <cell r="H5776" t="str">
            <v>Kelly Ball</v>
          </cell>
          <cell r="I5776" t="str">
            <v>Andrew Steen</v>
          </cell>
          <cell r="J5776" t="str">
            <v>GT&amp;S</v>
          </cell>
          <cell r="L5776" t="str">
            <v>JO</v>
          </cell>
          <cell r="M5776" t="str">
            <v>JOR</v>
          </cell>
          <cell r="N5776" t="str">
            <v>Leak Rechecks</v>
          </cell>
          <cell r="O5776" t="str">
            <v>5019002</v>
          </cell>
        </row>
        <row r="5777">
          <cell r="B5777" t="str">
            <v>E</v>
          </cell>
          <cell r="C5777" t="str">
            <v>Leak Survey</v>
          </cell>
          <cell r="D5777" t="str">
            <v>Gas T&amp;D Operations</v>
          </cell>
          <cell r="E5777" t="str">
            <v>Melvin J. Christopher</v>
          </cell>
          <cell r="H5777" t="str">
            <v>Kelly Ball</v>
          </cell>
          <cell r="I5777" t="str">
            <v>Andrew Steen</v>
          </cell>
          <cell r="J5777" t="str">
            <v>GT&amp;S</v>
          </cell>
          <cell r="L5777" t="str">
            <v>JO</v>
          </cell>
          <cell r="M5777" t="str">
            <v>JOR</v>
          </cell>
          <cell r="N5777" t="str">
            <v>Leak Rechecks</v>
          </cell>
          <cell r="O5777" t="str">
            <v>5019003</v>
          </cell>
        </row>
        <row r="5778">
          <cell r="B5778" t="str">
            <v>E</v>
          </cell>
          <cell r="C5778" t="str">
            <v>Leak Survey</v>
          </cell>
          <cell r="D5778" t="str">
            <v>Gas T&amp;D Operations</v>
          </cell>
          <cell r="E5778" t="str">
            <v>Melvin J. Christopher</v>
          </cell>
          <cell r="H5778" t="str">
            <v>Kelly Ball</v>
          </cell>
          <cell r="I5778" t="str">
            <v>Andrew Steen</v>
          </cell>
          <cell r="J5778" t="str">
            <v>GT&amp;S</v>
          </cell>
          <cell r="L5778" t="str">
            <v>JO</v>
          </cell>
          <cell r="M5778" t="str">
            <v>JOR</v>
          </cell>
          <cell r="N5778" t="str">
            <v>Leak Rechecks</v>
          </cell>
          <cell r="O5778" t="str">
            <v>5019004</v>
          </cell>
        </row>
        <row r="5779">
          <cell r="B5779" t="str">
            <v>E</v>
          </cell>
          <cell r="C5779" t="str">
            <v>Leak Survey</v>
          </cell>
          <cell r="D5779" t="str">
            <v>Gas T&amp;D Operations</v>
          </cell>
          <cell r="E5779" t="str">
            <v>Melvin J. Christopher</v>
          </cell>
          <cell r="H5779" t="str">
            <v>Kelly Ball</v>
          </cell>
          <cell r="I5779" t="str">
            <v>Andrew Steen</v>
          </cell>
          <cell r="J5779" t="str">
            <v>GT&amp;S</v>
          </cell>
          <cell r="L5779" t="str">
            <v>JO</v>
          </cell>
          <cell r="M5779" t="str">
            <v>JOR</v>
          </cell>
          <cell r="N5779" t="str">
            <v>Leak Rechecks</v>
          </cell>
          <cell r="O5779" t="str">
            <v>5019005</v>
          </cell>
        </row>
        <row r="5780">
          <cell r="B5780" t="str">
            <v>E</v>
          </cell>
          <cell r="C5780" t="str">
            <v>Leak Survey</v>
          </cell>
          <cell r="D5780" t="str">
            <v>Gas T&amp;D Operations</v>
          </cell>
          <cell r="E5780" t="str">
            <v>Melvin J. Christopher</v>
          </cell>
          <cell r="H5780" t="str">
            <v>Kelly Ball</v>
          </cell>
          <cell r="I5780" t="str">
            <v>Andrew Steen</v>
          </cell>
          <cell r="J5780" t="str">
            <v>GT&amp;S</v>
          </cell>
          <cell r="L5780" t="str">
            <v>JO</v>
          </cell>
          <cell r="M5780" t="str">
            <v>JOR</v>
          </cell>
          <cell r="N5780" t="str">
            <v>Leak Rechecks</v>
          </cell>
          <cell r="O5780" t="str">
            <v>5019006</v>
          </cell>
        </row>
        <row r="5781">
          <cell r="B5781" t="str">
            <v>E</v>
          </cell>
          <cell r="C5781" t="str">
            <v>Leak Survey</v>
          </cell>
          <cell r="D5781" t="str">
            <v>Gas T&amp;D Operations</v>
          </cell>
          <cell r="E5781" t="str">
            <v>Melvin J. Christopher</v>
          </cell>
          <cell r="H5781" t="str">
            <v>Kelly Ball</v>
          </cell>
          <cell r="I5781" t="str">
            <v>Andrew Steen</v>
          </cell>
          <cell r="J5781" t="str">
            <v>GT&amp;S</v>
          </cell>
          <cell r="L5781" t="str">
            <v>JO</v>
          </cell>
          <cell r="M5781" t="str">
            <v>JOR</v>
          </cell>
          <cell r="N5781" t="str">
            <v>Leak Rechecks</v>
          </cell>
          <cell r="O5781" t="str">
            <v>5019007</v>
          </cell>
        </row>
        <row r="5782">
          <cell r="B5782" t="str">
            <v>E</v>
          </cell>
          <cell r="C5782" t="str">
            <v>Leak Survey</v>
          </cell>
          <cell r="D5782" t="str">
            <v>Gas T&amp;D Operations</v>
          </cell>
          <cell r="E5782" t="str">
            <v>Melvin J. Christopher</v>
          </cell>
          <cell r="H5782" t="str">
            <v>Kelly Ball</v>
          </cell>
          <cell r="I5782" t="str">
            <v>Andrew Steen</v>
          </cell>
          <cell r="J5782" t="str">
            <v>GT&amp;S</v>
          </cell>
          <cell r="L5782" t="str">
            <v>JO</v>
          </cell>
          <cell r="M5782" t="str">
            <v>JOR</v>
          </cell>
          <cell r="N5782" t="str">
            <v>Leak Rechecks</v>
          </cell>
          <cell r="O5782" t="str">
            <v>5019008</v>
          </cell>
        </row>
        <row r="5783">
          <cell r="B5783" t="str">
            <v>E</v>
          </cell>
          <cell r="C5783" t="str">
            <v>Leak Survey</v>
          </cell>
          <cell r="D5783" t="str">
            <v>Gas T&amp;D Operations</v>
          </cell>
          <cell r="E5783" t="str">
            <v>Melvin J. Christopher</v>
          </cell>
          <cell r="H5783" t="str">
            <v>Kelly Ball</v>
          </cell>
          <cell r="I5783" t="str">
            <v>Andrew Steen</v>
          </cell>
          <cell r="J5783" t="str">
            <v>GT&amp;S</v>
          </cell>
          <cell r="L5783" t="str">
            <v>JO</v>
          </cell>
          <cell r="M5783" t="str">
            <v>JOR</v>
          </cell>
          <cell r="N5783" t="str">
            <v>Leak Rechecks</v>
          </cell>
          <cell r="O5783" t="str">
            <v>5019009</v>
          </cell>
        </row>
        <row r="5784">
          <cell r="B5784" t="str">
            <v>E</v>
          </cell>
          <cell r="C5784" t="str">
            <v>Leak Survey</v>
          </cell>
          <cell r="D5784" t="str">
            <v>Gas T&amp;D Operations</v>
          </cell>
          <cell r="E5784" t="str">
            <v>Melvin J. Christopher</v>
          </cell>
          <cell r="H5784" t="str">
            <v>Kelly Ball</v>
          </cell>
          <cell r="I5784" t="str">
            <v>Andrew Steen</v>
          </cell>
          <cell r="J5784" t="str">
            <v>GT&amp;S</v>
          </cell>
          <cell r="L5784" t="str">
            <v>JO</v>
          </cell>
          <cell r="M5784" t="str">
            <v>JOR</v>
          </cell>
          <cell r="N5784" t="str">
            <v>Leak Rechecks</v>
          </cell>
          <cell r="O5784" t="str">
            <v>5019010</v>
          </cell>
        </row>
        <row r="5785">
          <cell r="B5785" t="str">
            <v>E</v>
          </cell>
          <cell r="C5785" t="str">
            <v>Leak Survey</v>
          </cell>
          <cell r="D5785" t="str">
            <v>Gas T&amp;D Operations</v>
          </cell>
          <cell r="E5785" t="str">
            <v>Melvin J. Christopher</v>
          </cell>
          <cell r="H5785" t="str">
            <v>Kelly Ball</v>
          </cell>
          <cell r="I5785" t="str">
            <v>Andrew Steen</v>
          </cell>
          <cell r="J5785" t="str">
            <v>GT&amp;S</v>
          </cell>
          <cell r="L5785" t="str">
            <v>JO</v>
          </cell>
          <cell r="M5785" t="str">
            <v>JOR</v>
          </cell>
          <cell r="N5785" t="str">
            <v>Leak Rechecks</v>
          </cell>
          <cell r="O5785" t="str">
            <v>5019011</v>
          </cell>
        </row>
        <row r="5786">
          <cell r="B5786" t="str">
            <v>E</v>
          </cell>
          <cell r="C5786" t="str">
            <v>Leak Survey</v>
          </cell>
          <cell r="D5786" t="str">
            <v>Gas T&amp;D Operations</v>
          </cell>
          <cell r="E5786" t="str">
            <v>Melvin J. Christopher</v>
          </cell>
          <cell r="H5786" t="str">
            <v>Kelly Ball</v>
          </cell>
          <cell r="I5786" t="str">
            <v>Andrew Steen</v>
          </cell>
          <cell r="J5786" t="str">
            <v>GT&amp;S</v>
          </cell>
          <cell r="L5786" t="str">
            <v>JO</v>
          </cell>
          <cell r="M5786" t="str">
            <v>JOR</v>
          </cell>
          <cell r="N5786" t="str">
            <v>Leak Rechecks</v>
          </cell>
          <cell r="O5786" t="str">
            <v>5019012</v>
          </cell>
        </row>
        <row r="5787">
          <cell r="B5787" t="str">
            <v>E</v>
          </cell>
          <cell r="C5787" t="str">
            <v>Leak Survey</v>
          </cell>
          <cell r="D5787" t="str">
            <v>Gas T&amp;D Operations</v>
          </cell>
          <cell r="E5787" t="str">
            <v>Melvin J. Christopher</v>
          </cell>
          <cell r="H5787" t="str">
            <v>Kelly Ball</v>
          </cell>
          <cell r="I5787" t="str">
            <v>Andrew Steen</v>
          </cell>
          <cell r="J5787" t="str">
            <v>GT&amp;S</v>
          </cell>
          <cell r="L5787" t="str">
            <v>JO</v>
          </cell>
          <cell r="M5787" t="str">
            <v>JOR</v>
          </cell>
          <cell r="N5787" t="str">
            <v>Leak Rechecks</v>
          </cell>
          <cell r="O5787" t="str">
            <v>5023854</v>
          </cell>
        </row>
        <row r="5788">
          <cell r="B5788" t="str">
            <v>E</v>
          </cell>
          <cell r="C5788" t="str">
            <v>Leak Survey</v>
          </cell>
          <cell r="D5788" t="str">
            <v>Gas T&amp;D Operations</v>
          </cell>
          <cell r="E5788" t="str">
            <v>Melvin J. Christopher</v>
          </cell>
          <cell r="H5788" t="str">
            <v>Kelly Ball</v>
          </cell>
          <cell r="I5788" t="str">
            <v>Andrew Steen</v>
          </cell>
          <cell r="J5788" t="str">
            <v>GT&amp;S</v>
          </cell>
          <cell r="L5788" t="str">
            <v>JO</v>
          </cell>
          <cell r="M5788" t="str">
            <v>JOR</v>
          </cell>
          <cell r="N5788" t="str">
            <v>Leak Rechecks</v>
          </cell>
          <cell r="O5788" t="str">
            <v>5023855</v>
          </cell>
        </row>
        <row r="5789">
          <cell r="B5789" t="str">
            <v>E</v>
          </cell>
          <cell r="C5789" t="str">
            <v>Leak Survey</v>
          </cell>
          <cell r="D5789" t="str">
            <v>Gas T&amp;D Operations</v>
          </cell>
          <cell r="E5789" t="str">
            <v>Melvin J. Christopher</v>
          </cell>
          <cell r="H5789" t="str">
            <v>Kelly Ball</v>
          </cell>
          <cell r="I5789" t="str">
            <v>Andrew Steen</v>
          </cell>
          <cell r="J5789" t="str">
            <v>GT&amp;S</v>
          </cell>
          <cell r="L5789" t="str">
            <v>JO</v>
          </cell>
          <cell r="M5789" t="str">
            <v>JOR</v>
          </cell>
          <cell r="N5789" t="str">
            <v>Leak Rechecks</v>
          </cell>
          <cell r="O5789" t="str">
            <v>5023856</v>
          </cell>
        </row>
        <row r="5790">
          <cell r="B5790" t="str">
            <v>E</v>
          </cell>
          <cell r="C5790" t="str">
            <v>Leak Survey</v>
          </cell>
          <cell r="D5790" t="str">
            <v>Gas T&amp;D Operations</v>
          </cell>
          <cell r="E5790" t="str">
            <v>Melvin J. Christopher</v>
          </cell>
          <cell r="H5790" t="str">
            <v>Kelly Ball</v>
          </cell>
          <cell r="I5790" t="str">
            <v>Andrew Steen</v>
          </cell>
          <cell r="J5790" t="str">
            <v>GT&amp;S</v>
          </cell>
          <cell r="L5790" t="str">
            <v>JO</v>
          </cell>
          <cell r="M5790" t="str">
            <v>JOR</v>
          </cell>
          <cell r="N5790" t="str">
            <v>Leak Rechecks</v>
          </cell>
          <cell r="O5790" t="str">
            <v>5023859</v>
          </cell>
        </row>
        <row r="5791">
          <cell r="B5791" t="str">
            <v>E</v>
          </cell>
          <cell r="C5791" t="str">
            <v>Leak Survey</v>
          </cell>
          <cell r="D5791" t="str">
            <v>Gas T&amp;D Operations</v>
          </cell>
          <cell r="E5791" t="str">
            <v>Melvin J. Christopher</v>
          </cell>
          <cell r="H5791" t="str">
            <v>Kelly Ball</v>
          </cell>
          <cell r="I5791" t="str">
            <v>Andrew Steen</v>
          </cell>
          <cell r="J5791" t="str">
            <v>GT&amp;S</v>
          </cell>
          <cell r="L5791" t="str">
            <v>JO</v>
          </cell>
          <cell r="M5791" t="str">
            <v>JOR</v>
          </cell>
          <cell r="N5791" t="str">
            <v>Leak Rechecks</v>
          </cell>
          <cell r="O5791" t="str">
            <v>5023860</v>
          </cell>
        </row>
        <row r="5792">
          <cell r="B5792" t="str">
            <v>E</v>
          </cell>
          <cell r="C5792" t="str">
            <v>Leak Survey</v>
          </cell>
          <cell r="D5792" t="str">
            <v>Gas T&amp;D Operations</v>
          </cell>
          <cell r="E5792" t="str">
            <v>Melvin J. Christopher</v>
          </cell>
          <cell r="H5792" t="str">
            <v>Kelly Ball</v>
          </cell>
          <cell r="I5792" t="str">
            <v>Andrew Steen</v>
          </cell>
          <cell r="J5792" t="str">
            <v>GT&amp;S</v>
          </cell>
          <cell r="L5792" t="str">
            <v>JO</v>
          </cell>
          <cell r="M5792" t="str">
            <v>JOR</v>
          </cell>
          <cell r="N5792" t="str">
            <v>Leak Rechecks</v>
          </cell>
          <cell r="O5792" t="str">
            <v>5023862</v>
          </cell>
        </row>
        <row r="5793">
          <cell r="B5793" t="str">
            <v>E</v>
          </cell>
          <cell r="C5793" t="str">
            <v>Leak Survey</v>
          </cell>
          <cell r="D5793" t="str">
            <v>Gas T&amp;D Operations</v>
          </cell>
          <cell r="E5793" t="str">
            <v>Melvin J. Christopher</v>
          </cell>
          <cell r="H5793" t="str">
            <v>Kelly Ball</v>
          </cell>
          <cell r="I5793" t="str">
            <v>Andrew Steen</v>
          </cell>
          <cell r="J5793" t="str">
            <v>GT&amp;S</v>
          </cell>
          <cell r="L5793" t="str">
            <v>JO</v>
          </cell>
          <cell r="M5793" t="str">
            <v>JOR</v>
          </cell>
          <cell r="N5793" t="str">
            <v>Leak Rechecks</v>
          </cell>
          <cell r="O5793" t="str">
            <v>5023863</v>
          </cell>
        </row>
        <row r="5794">
          <cell r="B5794" t="str">
            <v>E</v>
          </cell>
          <cell r="C5794" t="str">
            <v>Leak Survey</v>
          </cell>
          <cell r="D5794" t="str">
            <v>Gas T&amp;D Operations</v>
          </cell>
          <cell r="E5794" t="str">
            <v>Melvin J. Christopher</v>
          </cell>
          <cell r="H5794" t="str">
            <v>Kelly Ball</v>
          </cell>
          <cell r="I5794" t="str">
            <v>Andrew Steen</v>
          </cell>
          <cell r="J5794" t="str">
            <v>GT&amp;S</v>
          </cell>
          <cell r="L5794" t="str">
            <v>JO</v>
          </cell>
          <cell r="M5794" t="str">
            <v>JOR</v>
          </cell>
          <cell r="N5794" t="str">
            <v>Leak Rechecks</v>
          </cell>
          <cell r="O5794" t="str">
            <v>5030735</v>
          </cell>
        </row>
        <row r="5795">
          <cell r="B5795" t="str">
            <v>E</v>
          </cell>
          <cell r="C5795" t="str">
            <v>Leak Survey</v>
          </cell>
          <cell r="D5795" t="str">
            <v>Gas T&amp;D Operations</v>
          </cell>
          <cell r="E5795" t="str">
            <v>Melvin J. Christopher</v>
          </cell>
          <cell r="H5795" t="str">
            <v>Kelly Ball</v>
          </cell>
          <cell r="I5795" t="str">
            <v>Andrew Steen</v>
          </cell>
          <cell r="J5795" t="str">
            <v>GT&amp;S</v>
          </cell>
          <cell r="L5795" t="str">
            <v>JO</v>
          </cell>
          <cell r="M5795" t="str">
            <v>JOR</v>
          </cell>
          <cell r="N5795" t="str">
            <v>Leak Rechecks</v>
          </cell>
          <cell r="O5795" t="str">
            <v>5030899</v>
          </cell>
        </row>
        <row r="5796">
          <cell r="B5796" t="str">
            <v>E</v>
          </cell>
          <cell r="C5796" t="str">
            <v>Leak Survey</v>
          </cell>
          <cell r="D5796" t="str">
            <v>Gas T&amp;D Operations</v>
          </cell>
          <cell r="E5796" t="str">
            <v>Melvin J. Christopher</v>
          </cell>
          <cell r="H5796" t="str">
            <v>Kelly Ball</v>
          </cell>
          <cell r="I5796" t="str">
            <v>Andrew Steen</v>
          </cell>
          <cell r="J5796" t="str">
            <v>GT&amp;S</v>
          </cell>
          <cell r="L5796" t="str">
            <v>JO</v>
          </cell>
          <cell r="M5796" t="str">
            <v>JOW</v>
          </cell>
          <cell r="N5796" t="str">
            <v>Aerial Leak Survey</v>
          </cell>
          <cell r="O5796" t="str">
            <v>5023497</v>
          </cell>
        </row>
        <row r="5797">
          <cell r="B5797" t="str">
            <v>E</v>
          </cell>
          <cell r="C5797" t="str">
            <v>Leak Survey</v>
          </cell>
          <cell r="D5797" t="str">
            <v>Gas T&amp;D Operations</v>
          </cell>
          <cell r="E5797" t="str">
            <v>Melvin J. Christopher</v>
          </cell>
          <cell r="H5797" t="str">
            <v>Kelly Ball</v>
          </cell>
          <cell r="I5797" t="str">
            <v>Andrew Steen</v>
          </cell>
          <cell r="J5797" t="str">
            <v>GT&amp;S</v>
          </cell>
          <cell r="L5797" t="str">
            <v>JO</v>
          </cell>
          <cell r="M5797" t="str">
            <v>JOW</v>
          </cell>
          <cell r="N5797" t="str">
            <v>Aerial Leak Survey</v>
          </cell>
          <cell r="O5797" t="str">
            <v>5023498</v>
          </cell>
        </row>
        <row r="5798">
          <cell r="B5798" t="str">
            <v>E</v>
          </cell>
          <cell r="C5798" t="str">
            <v>Leak Survey</v>
          </cell>
          <cell r="D5798" t="str">
            <v>Gas T&amp;D Operations</v>
          </cell>
          <cell r="E5798" t="str">
            <v>Melvin J. Christopher</v>
          </cell>
          <cell r="H5798" t="str">
            <v>Kelly Ball</v>
          </cell>
          <cell r="I5798" t="str">
            <v>Andrew Steen</v>
          </cell>
          <cell r="J5798" t="str">
            <v>GT&amp;S</v>
          </cell>
          <cell r="L5798" t="str">
            <v>JO</v>
          </cell>
          <cell r="M5798" t="str">
            <v>JOW</v>
          </cell>
          <cell r="N5798" t="str">
            <v>Aerial Leak Survey</v>
          </cell>
          <cell r="O5798" t="str">
            <v>5023499</v>
          </cell>
        </row>
        <row r="5799">
          <cell r="B5799" t="str">
            <v>E</v>
          </cell>
          <cell r="C5799" t="str">
            <v>Leak Survey</v>
          </cell>
          <cell r="D5799" t="str">
            <v>Gas T&amp;D Operations</v>
          </cell>
          <cell r="E5799" t="str">
            <v>Melvin J. Christopher</v>
          </cell>
          <cell r="H5799" t="str">
            <v>Kelly Ball</v>
          </cell>
          <cell r="I5799" t="str">
            <v>Andrew Steen</v>
          </cell>
          <cell r="J5799" t="str">
            <v>GT&amp;S</v>
          </cell>
          <cell r="L5799" t="str">
            <v>JO</v>
          </cell>
          <cell r="M5799" t="str">
            <v>JOW</v>
          </cell>
          <cell r="N5799" t="str">
            <v>Aerial Leak Survey</v>
          </cell>
          <cell r="O5799" t="str">
            <v>5023500</v>
          </cell>
        </row>
        <row r="5800">
          <cell r="B5800" t="str">
            <v>E</v>
          </cell>
          <cell r="C5800" t="str">
            <v>Leak Survey</v>
          </cell>
          <cell r="D5800" t="str">
            <v>Gas T&amp;D Operations</v>
          </cell>
          <cell r="E5800" t="str">
            <v>Melvin J. Christopher</v>
          </cell>
          <cell r="H5800" t="str">
            <v>Kelly Ball</v>
          </cell>
          <cell r="I5800" t="str">
            <v>Andrew Steen</v>
          </cell>
          <cell r="J5800" t="str">
            <v>GT&amp;S</v>
          </cell>
          <cell r="L5800" t="str">
            <v>JO</v>
          </cell>
          <cell r="M5800" t="str">
            <v>JOW</v>
          </cell>
          <cell r="N5800" t="str">
            <v>Aerial Leak Survey</v>
          </cell>
          <cell r="O5800" t="str">
            <v>5023501</v>
          </cell>
        </row>
        <row r="5801">
          <cell r="B5801" t="str">
            <v>E</v>
          </cell>
          <cell r="C5801" t="str">
            <v>Leak Survey</v>
          </cell>
          <cell r="D5801" t="str">
            <v>Gas T&amp;D Operations</v>
          </cell>
          <cell r="E5801" t="str">
            <v>Melvin J. Christopher</v>
          </cell>
          <cell r="H5801" t="str">
            <v>Kelly Ball</v>
          </cell>
          <cell r="I5801" t="str">
            <v>Andrew Steen</v>
          </cell>
          <cell r="J5801" t="str">
            <v>GT&amp;S</v>
          </cell>
          <cell r="L5801" t="str">
            <v>JO</v>
          </cell>
          <cell r="M5801" t="str">
            <v>JOW</v>
          </cell>
          <cell r="N5801" t="str">
            <v>Aerial Leak Survey</v>
          </cell>
          <cell r="O5801" t="str">
            <v>5023502</v>
          </cell>
        </row>
        <row r="5802">
          <cell r="B5802" t="str">
            <v>E</v>
          </cell>
          <cell r="C5802" t="str">
            <v>Leak Survey</v>
          </cell>
          <cell r="D5802" t="str">
            <v>Gas T&amp;D Operations</v>
          </cell>
          <cell r="E5802" t="str">
            <v>Melvin J. Christopher</v>
          </cell>
          <cell r="H5802" t="str">
            <v>Kelly Ball</v>
          </cell>
          <cell r="I5802" t="str">
            <v>Andrew Steen</v>
          </cell>
          <cell r="J5802" t="str">
            <v>GT&amp;S</v>
          </cell>
          <cell r="L5802" t="str">
            <v>JO</v>
          </cell>
          <cell r="M5802" t="str">
            <v>JOW</v>
          </cell>
          <cell r="N5802" t="str">
            <v>Aerial Leak Survey</v>
          </cell>
          <cell r="O5802" t="str">
            <v>5023504</v>
          </cell>
        </row>
        <row r="5803">
          <cell r="B5803" t="str">
            <v>E</v>
          </cell>
          <cell r="C5803" t="str">
            <v>Leak Survey</v>
          </cell>
          <cell r="D5803" t="str">
            <v>Gas T&amp;D Operations</v>
          </cell>
          <cell r="E5803" t="str">
            <v>Melvin J. Christopher</v>
          </cell>
          <cell r="H5803" t="str">
            <v>Kelly Ball</v>
          </cell>
          <cell r="I5803" t="str">
            <v>Andrew Steen</v>
          </cell>
          <cell r="J5803" t="str">
            <v>GT&amp;S</v>
          </cell>
          <cell r="L5803" t="str">
            <v>JO</v>
          </cell>
          <cell r="M5803" t="str">
            <v>JOW</v>
          </cell>
          <cell r="N5803" t="str">
            <v>Aerial Leak Survey</v>
          </cell>
          <cell r="O5803" t="str">
            <v>5023505</v>
          </cell>
        </row>
        <row r="5804">
          <cell r="B5804" t="str">
            <v>E</v>
          </cell>
          <cell r="C5804" t="str">
            <v>Leak Survey</v>
          </cell>
          <cell r="D5804" t="str">
            <v>Gas T&amp;D Operations</v>
          </cell>
          <cell r="E5804" t="str">
            <v>Melvin J. Christopher</v>
          </cell>
          <cell r="H5804" t="str">
            <v>Kelly Ball</v>
          </cell>
          <cell r="I5804" t="str">
            <v>Andrew Steen</v>
          </cell>
          <cell r="J5804" t="str">
            <v>GT&amp;S</v>
          </cell>
          <cell r="L5804" t="str">
            <v>JO</v>
          </cell>
          <cell r="M5804" t="str">
            <v>JOW</v>
          </cell>
          <cell r="N5804" t="str">
            <v>Aerial Leak Survey</v>
          </cell>
          <cell r="O5804" t="str">
            <v>5023511</v>
          </cell>
        </row>
        <row r="5805">
          <cell r="B5805" t="str">
            <v>E</v>
          </cell>
          <cell r="C5805" t="str">
            <v>Leak Survey</v>
          </cell>
          <cell r="D5805" t="str">
            <v>Gas T&amp;D Operations</v>
          </cell>
          <cell r="E5805" t="str">
            <v>Melvin J. Christopher</v>
          </cell>
          <cell r="H5805" t="str">
            <v>Kelly Ball</v>
          </cell>
          <cell r="I5805" t="str">
            <v>Andrew Steen</v>
          </cell>
          <cell r="J5805" t="str">
            <v>GT&amp;S</v>
          </cell>
          <cell r="L5805" t="str">
            <v>JO</v>
          </cell>
          <cell r="M5805" t="str">
            <v>JOW</v>
          </cell>
          <cell r="N5805" t="str">
            <v>Aerial Leak Survey</v>
          </cell>
          <cell r="O5805" t="str">
            <v>5023512</v>
          </cell>
        </row>
        <row r="5806">
          <cell r="B5806" t="str">
            <v>E</v>
          </cell>
          <cell r="C5806" t="str">
            <v>Leak Survey</v>
          </cell>
          <cell r="D5806" t="str">
            <v>Gas T&amp;D Operations</v>
          </cell>
          <cell r="E5806" t="str">
            <v>Melvin J. Christopher</v>
          </cell>
          <cell r="H5806" t="str">
            <v>Kelly Ball</v>
          </cell>
          <cell r="I5806" t="str">
            <v>Andrew Steen</v>
          </cell>
          <cell r="J5806" t="str">
            <v>GT&amp;S</v>
          </cell>
          <cell r="L5806" t="str">
            <v>JO</v>
          </cell>
          <cell r="M5806" t="str">
            <v>JOW</v>
          </cell>
          <cell r="N5806" t="str">
            <v>Aerial Leak Survey</v>
          </cell>
          <cell r="O5806" t="str">
            <v>5023513</v>
          </cell>
        </row>
        <row r="5807">
          <cell r="B5807" t="str">
            <v>E</v>
          </cell>
          <cell r="C5807" t="str">
            <v>Leak Survey</v>
          </cell>
          <cell r="D5807" t="str">
            <v>Gas T&amp;D Operations</v>
          </cell>
          <cell r="E5807" t="str">
            <v>Melvin J. Christopher</v>
          </cell>
          <cell r="H5807" t="str">
            <v>Kelly Ball</v>
          </cell>
          <cell r="I5807" t="str">
            <v>Andrew Steen</v>
          </cell>
          <cell r="J5807" t="str">
            <v>GT&amp;S</v>
          </cell>
          <cell r="L5807" t="str">
            <v>JO</v>
          </cell>
          <cell r="M5807" t="str">
            <v>JOW</v>
          </cell>
          <cell r="N5807" t="str">
            <v>Aerial Leak Survey</v>
          </cell>
          <cell r="O5807" t="str">
            <v>5023514</v>
          </cell>
        </row>
        <row r="5808">
          <cell r="B5808" t="str">
            <v>E</v>
          </cell>
          <cell r="C5808" t="str">
            <v>Leak Survey</v>
          </cell>
          <cell r="D5808" t="str">
            <v>Gas T&amp;D Operations</v>
          </cell>
          <cell r="E5808" t="str">
            <v>Melvin J. Christopher</v>
          </cell>
          <cell r="H5808" t="str">
            <v>Kelly Ball</v>
          </cell>
          <cell r="I5808" t="str">
            <v>Andrew Steen</v>
          </cell>
          <cell r="J5808" t="str">
            <v>GT&amp;S</v>
          </cell>
          <cell r="L5808" t="str">
            <v>JO</v>
          </cell>
          <cell r="M5808" t="str">
            <v>JOW</v>
          </cell>
          <cell r="N5808" t="str">
            <v>Aerial Leak Survey</v>
          </cell>
          <cell r="O5808" t="str">
            <v>5023516</v>
          </cell>
        </row>
        <row r="5809">
          <cell r="B5809" t="str">
            <v>E</v>
          </cell>
          <cell r="C5809" t="str">
            <v>Leak Survey</v>
          </cell>
          <cell r="D5809" t="str">
            <v>Gas T&amp;D Operations</v>
          </cell>
          <cell r="E5809" t="str">
            <v>Melvin J. Christopher</v>
          </cell>
          <cell r="H5809" t="str">
            <v>Kelly Ball</v>
          </cell>
          <cell r="I5809" t="str">
            <v>Andrew Steen</v>
          </cell>
          <cell r="J5809" t="str">
            <v>GT&amp;S</v>
          </cell>
          <cell r="L5809" t="str">
            <v>JO</v>
          </cell>
          <cell r="M5809" t="str">
            <v>JOW</v>
          </cell>
          <cell r="N5809" t="str">
            <v>Aerial Leak Survey</v>
          </cell>
          <cell r="O5809" t="str">
            <v>5023518</v>
          </cell>
        </row>
        <row r="5810">
          <cell r="B5810" t="str">
            <v>E</v>
          </cell>
          <cell r="C5810" t="str">
            <v>Leak Survey</v>
          </cell>
          <cell r="D5810" t="str">
            <v>Gas T&amp;D Operations</v>
          </cell>
          <cell r="E5810" t="str">
            <v>Melvin J. Christopher</v>
          </cell>
          <cell r="H5810" t="str">
            <v>Kelly Ball</v>
          </cell>
          <cell r="I5810" t="str">
            <v>Andrew Steen</v>
          </cell>
          <cell r="J5810" t="str">
            <v>GT&amp;S</v>
          </cell>
          <cell r="L5810" t="str">
            <v>JO</v>
          </cell>
          <cell r="M5810" t="str">
            <v>JOW</v>
          </cell>
          <cell r="N5810" t="str">
            <v>Aerial Leak Survey</v>
          </cell>
          <cell r="O5810" t="str">
            <v>5023519</v>
          </cell>
        </row>
        <row r="5811">
          <cell r="B5811" t="str">
            <v>E</v>
          </cell>
          <cell r="C5811" t="str">
            <v>Leak Survey</v>
          </cell>
          <cell r="D5811" t="str">
            <v>Gas T&amp;D Operations</v>
          </cell>
          <cell r="E5811" t="str">
            <v>Melvin J. Christopher</v>
          </cell>
          <cell r="H5811" t="str">
            <v>Kelly Ball</v>
          </cell>
          <cell r="I5811" t="str">
            <v>Andrew Steen</v>
          </cell>
          <cell r="J5811" t="str">
            <v>GT&amp;S</v>
          </cell>
          <cell r="L5811" t="str">
            <v>JO</v>
          </cell>
          <cell r="M5811" t="str">
            <v>JOW</v>
          </cell>
          <cell r="N5811" t="str">
            <v>Aerial Leak Survey</v>
          </cell>
          <cell r="O5811" t="str">
            <v>5023520</v>
          </cell>
        </row>
        <row r="5812">
          <cell r="B5812" t="str">
            <v>E</v>
          </cell>
          <cell r="C5812" t="str">
            <v>Leak Survey</v>
          </cell>
          <cell r="D5812" t="str">
            <v>Gas T&amp;D Operations</v>
          </cell>
          <cell r="E5812" t="str">
            <v>Melvin J. Christopher</v>
          </cell>
          <cell r="H5812" t="str">
            <v>Kelly Ball</v>
          </cell>
          <cell r="I5812" t="str">
            <v>Andrew Steen</v>
          </cell>
          <cell r="J5812" t="str">
            <v>GT&amp;S</v>
          </cell>
          <cell r="L5812" t="str">
            <v>JO</v>
          </cell>
          <cell r="M5812" t="str">
            <v>JOW</v>
          </cell>
          <cell r="N5812" t="str">
            <v>Aerial Leak Survey</v>
          </cell>
          <cell r="O5812" t="str">
            <v>5023521</v>
          </cell>
        </row>
        <row r="5813">
          <cell r="B5813" t="str">
            <v>E</v>
          </cell>
          <cell r="C5813" t="str">
            <v>Leak Survey</v>
          </cell>
          <cell r="D5813" t="str">
            <v>Gas T&amp;D Operations</v>
          </cell>
          <cell r="E5813" t="str">
            <v>Melvin J. Christopher</v>
          </cell>
          <cell r="H5813" t="str">
            <v>Kelly Ball</v>
          </cell>
          <cell r="I5813" t="str">
            <v>Andrew Steen</v>
          </cell>
          <cell r="J5813" t="str">
            <v>GT&amp;S</v>
          </cell>
          <cell r="L5813" t="str">
            <v>JO</v>
          </cell>
          <cell r="M5813" t="str">
            <v>JOW</v>
          </cell>
          <cell r="N5813" t="str">
            <v>Aerial Leak Survey</v>
          </cell>
          <cell r="O5813" t="str">
            <v>5023522</v>
          </cell>
        </row>
        <row r="5814">
          <cell r="B5814" t="str">
            <v>E</v>
          </cell>
          <cell r="C5814" t="str">
            <v>Leak Survey</v>
          </cell>
          <cell r="D5814" t="str">
            <v>Gas T&amp;D Operations</v>
          </cell>
          <cell r="E5814" t="str">
            <v>Melvin J. Christopher</v>
          </cell>
          <cell r="H5814" t="str">
            <v>Kelly Ball</v>
          </cell>
          <cell r="I5814" t="str">
            <v>Andrew Steen</v>
          </cell>
          <cell r="J5814" t="str">
            <v>GT&amp;S</v>
          </cell>
          <cell r="L5814" t="str">
            <v>JO</v>
          </cell>
          <cell r="M5814" t="str">
            <v>JOW</v>
          </cell>
          <cell r="N5814" t="str">
            <v>Aerial Leak Survey</v>
          </cell>
          <cell r="O5814" t="str">
            <v>5023525</v>
          </cell>
        </row>
        <row r="5815">
          <cell r="B5815" t="str">
            <v>E</v>
          </cell>
          <cell r="C5815" t="str">
            <v>Leak Survey</v>
          </cell>
          <cell r="D5815" t="str">
            <v>Gas T&amp;D Operations</v>
          </cell>
          <cell r="E5815" t="str">
            <v>Melvin J. Christopher</v>
          </cell>
          <cell r="H5815" t="str">
            <v>Kelly Ball</v>
          </cell>
          <cell r="I5815" t="str">
            <v>Andrew Steen</v>
          </cell>
          <cell r="J5815" t="str">
            <v>GT&amp;S</v>
          </cell>
          <cell r="L5815" t="str">
            <v>JO</v>
          </cell>
          <cell r="M5815" t="str">
            <v>JOW</v>
          </cell>
          <cell r="N5815" t="str">
            <v>Aerial Leak Survey</v>
          </cell>
          <cell r="O5815" t="str">
            <v>5031074</v>
          </cell>
        </row>
        <row r="5816">
          <cell r="B5816" t="str">
            <v>E</v>
          </cell>
          <cell r="C5816" t="str">
            <v>Leak Survey</v>
          </cell>
          <cell r="D5816" t="str">
            <v>Gas T&amp;D Operations</v>
          </cell>
          <cell r="E5816" t="str">
            <v>Melvin J. Christopher</v>
          </cell>
          <cell r="H5816" t="str">
            <v>Kelly Ball</v>
          </cell>
          <cell r="I5816" t="str">
            <v>Andrew Steen</v>
          </cell>
          <cell r="J5816" t="str">
            <v>GT&amp;S</v>
          </cell>
          <cell r="L5816" t="str">
            <v>JO</v>
          </cell>
          <cell r="M5816" t="str">
            <v>JOW</v>
          </cell>
          <cell r="N5816" t="str">
            <v>Aerial Leak Survey</v>
          </cell>
          <cell r="O5816" t="str">
            <v>5031473</v>
          </cell>
        </row>
        <row r="5817">
          <cell r="B5817" t="str">
            <v>E</v>
          </cell>
          <cell r="C5817" t="str">
            <v>Leak Survey</v>
          </cell>
          <cell r="D5817" t="str">
            <v>Gas T&amp;D Operations</v>
          </cell>
          <cell r="E5817" t="str">
            <v>Melvin J. Christopher</v>
          </cell>
          <cell r="H5817" t="str">
            <v>Kelly Ball</v>
          </cell>
          <cell r="I5817" t="str">
            <v>Andrew Steen</v>
          </cell>
          <cell r="J5817" t="str">
            <v>GT&amp;S</v>
          </cell>
          <cell r="L5817" t="str">
            <v>JO</v>
          </cell>
          <cell r="M5817" t="str">
            <v>JOW</v>
          </cell>
          <cell r="N5817" t="str">
            <v>Aerial Leak Survey</v>
          </cell>
          <cell r="O5817" t="str">
            <v>5254795</v>
          </cell>
        </row>
        <row r="5818">
          <cell r="B5818" t="str">
            <v>E</v>
          </cell>
          <cell r="C5818" t="str">
            <v>Leak Survey</v>
          </cell>
          <cell r="D5818" t="str">
            <v>Gas T&amp;D Operations</v>
          </cell>
          <cell r="E5818" t="str">
            <v>Melvin J. Christopher</v>
          </cell>
          <cell r="H5818" t="str">
            <v>Kelly Ball</v>
          </cell>
          <cell r="I5818" t="str">
            <v>Andrew Steen</v>
          </cell>
          <cell r="J5818" t="str">
            <v>GT&amp;S</v>
          </cell>
          <cell r="L5818" t="str">
            <v>JO</v>
          </cell>
          <cell r="M5818" t="str">
            <v>JOW</v>
          </cell>
          <cell r="N5818" t="str">
            <v>Aerial Leak Survey</v>
          </cell>
          <cell r="O5818" t="str">
            <v>5255873</v>
          </cell>
        </row>
        <row r="5819">
          <cell r="B5819" t="str">
            <v>E</v>
          </cell>
          <cell r="C5819" t="str">
            <v>LNG/CNG</v>
          </cell>
          <cell r="D5819" t="str">
            <v>Gas T&amp;D Construction</v>
          </cell>
          <cell r="E5819" t="str">
            <v>Peter Kenny</v>
          </cell>
          <cell r="H5819" t="str">
            <v>Scott Wilson</v>
          </cell>
          <cell r="I5819" t="str">
            <v>Alex Sproul</v>
          </cell>
          <cell r="J5819" t="str">
            <v>GT&amp;S</v>
          </cell>
          <cell r="L5819" t="str">
            <v>GM</v>
          </cell>
          <cell r="M5819" t="str">
            <v>GMD</v>
          </cell>
          <cell r="N5819" t="str">
            <v>LNG / CNG</v>
          </cell>
          <cell r="O5819" t="str">
            <v>5010514</v>
          </cell>
        </row>
        <row r="5820">
          <cell r="B5820" t="str">
            <v>E</v>
          </cell>
          <cell r="C5820" t="str">
            <v>LNG/CNG</v>
          </cell>
          <cell r="D5820" t="str">
            <v>Gas T&amp;D Construction</v>
          </cell>
          <cell r="E5820" t="str">
            <v>Peter Kenny</v>
          </cell>
          <cell r="H5820" t="str">
            <v>Scott Wilson</v>
          </cell>
          <cell r="I5820" t="str">
            <v>Alex Sproul</v>
          </cell>
          <cell r="J5820" t="str">
            <v>GT&amp;S</v>
          </cell>
          <cell r="L5820" t="str">
            <v>GM</v>
          </cell>
          <cell r="M5820" t="str">
            <v>GMD</v>
          </cell>
          <cell r="N5820" t="str">
            <v>LNG / CNG</v>
          </cell>
          <cell r="O5820" t="str">
            <v>5021653</v>
          </cell>
        </row>
        <row r="5821">
          <cell r="B5821" t="str">
            <v>E</v>
          </cell>
          <cell r="C5821" t="str">
            <v>LNG/CNG</v>
          </cell>
          <cell r="D5821" t="str">
            <v>Gas T&amp;D Construction</v>
          </cell>
          <cell r="E5821" t="str">
            <v>Peter Kenny</v>
          </cell>
          <cell r="H5821" t="str">
            <v>Scott Wilson</v>
          </cell>
          <cell r="I5821" t="str">
            <v>Alex Sproul</v>
          </cell>
          <cell r="J5821" t="str">
            <v>GT&amp;S</v>
          </cell>
          <cell r="L5821" t="str">
            <v>GM</v>
          </cell>
          <cell r="M5821" t="str">
            <v>GMD</v>
          </cell>
          <cell r="N5821" t="str">
            <v>LNG / CNG</v>
          </cell>
          <cell r="O5821" t="str">
            <v>5021654</v>
          </cell>
        </row>
        <row r="5822">
          <cell r="B5822" t="str">
            <v>E</v>
          </cell>
          <cell r="C5822" t="str">
            <v>LNG/CNG</v>
          </cell>
          <cell r="D5822" t="str">
            <v>Gas T&amp;D Construction</v>
          </cell>
          <cell r="E5822" t="str">
            <v>Peter Kenny</v>
          </cell>
          <cell r="H5822" t="str">
            <v>Scott Wilson</v>
          </cell>
          <cell r="I5822" t="str">
            <v>Alex Sproul</v>
          </cell>
          <cell r="J5822" t="str">
            <v>GT&amp;S</v>
          </cell>
          <cell r="L5822" t="str">
            <v>GM</v>
          </cell>
          <cell r="M5822" t="str">
            <v>GMD</v>
          </cell>
          <cell r="N5822" t="str">
            <v>LNG / CNG</v>
          </cell>
          <cell r="O5822" t="str">
            <v>5032249</v>
          </cell>
        </row>
        <row r="5823">
          <cell r="B5823" t="str">
            <v>E</v>
          </cell>
          <cell r="C5823" t="str">
            <v>LNG/CNG</v>
          </cell>
          <cell r="D5823" t="str">
            <v>Gas T&amp;D Construction</v>
          </cell>
          <cell r="E5823" t="str">
            <v>Peter Kenny</v>
          </cell>
          <cell r="H5823" t="str">
            <v>Scott Wilson</v>
          </cell>
          <cell r="I5823" t="str">
            <v>Alex Sproul</v>
          </cell>
          <cell r="J5823" t="str">
            <v>GT&amp;S</v>
          </cell>
          <cell r="L5823" t="str">
            <v>GM</v>
          </cell>
          <cell r="M5823" t="str">
            <v>GMD</v>
          </cell>
          <cell r="N5823" t="str">
            <v>LNG / CNG</v>
          </cell>
          <cell r="O5823" t="str">
            <v>5034930</v>
          </cell>
        </row>
        <row r="5824">
          <cell r="B5824" t="str">
            <v>E</v>
          </cell>
          <cell r="C5824" t="str">
            <v>Mapping</v>
          </cell>
          <cell r="D5824" t="str">
            <v>Engineering &amp; Design</v>
          </cell>
          <cell r="E5824" t="str">
            <v>Roland Trevino</v>
          </cell>
          <cell r="H5824" t="str">
            <v>Vincent Tanguay</v>
          </cell>
          <cell r="I5824" t="str">
            <v>Renee Leung</v>
          </cell>
          <cell r="J5824" t="str">
            <v>GT&amp;S</v>
          </cell>
          <cell r="L5824" t="str">
            <v>GF</v>
          </cell>
          <cell r="M5824" t="str">
            <v>GFP</v>
          </cell>
          <cell r="N5824" t="str">
            <v>Production Mapping Trans</v>
          </cell>
          <cell r="O5824" t="str">
            <v>5031954</v>
          </cell>
        </row>
        <row r="5825">
          <cell r="B5825" t="str">
            <v>E</v>
          </cell>
          <cell r="C5825" t="str">
            <v>Mapping</v>
          </cell>
          <cell r="D5825" t="str">
            <v>Engineering &amp; Design</v>
          </cell>
          <cell r="E5825" t="str">
            <v>Roland Trevino</v>
          </cell>
          <cell r="H5825" t="str">
            <v>Vincent Tanguay</v>
          </cell>
          <cell r="I5825" t="str">
            <v>Renee Leung</v>
          </cell>
          <cell r="J5825" t="str">
            <v>GT&amp;S</v>
          </cell>
          <cell r="L5825" t="str">
            <v>GF</v>
          </cell>
          <cell r="M5825" t="str">
            <v>GFP</v>
          </cell>
          <cell r="N5825" t="str">
            <v>Production Mapping Trans</v>
          </cell>
          <cell r="O5825" t="str">
            <v>5245376</v>
          </cell>
        </row>
        <row r="5826">
          <cell r="B5826" t="str">
            <v>E</v>
          </cell>
          <cell r="C5826" t="str">
            <v>Mapping</v>
          </cell>
          <cell r="D5826" t="str">
            <v>Engineering &amp; Design</v>
          </cell>
          <cell r="E5826" t="str">
            <v>Roland Trevino</v>
          </cell>
          <cell r="H5826" t="str">
            <v>Vincent Tanguay</v>
          </cell>
          <cell r="I5826" t="str">
            <v>Renee Leung</v>
          </cell>
          <cell r="J5826" t="str">
            <v>GT&amp;S</v>
          </cell>
          <cell r="L5826" t="str">
            <v>GF</v>
          </cell>
          <cell r="M5826" t="str">
            <v>GFP</v>
          </cell>
          <cell r="N5826" t="str">
            <v>Production Mapping Trans</v>
          </cell>
          <cell r="O5826" t="str">
            <v>5248473</v>
          </cell>
        </row>
        <row r="5827">
          <cell r="B5827" t="str">
            <v>E</v>
          </cell>
          <cell r="C5827" t="str">
            <v>Mapping</v>
          </cell>
          <cell r="D5827" t="str">
            <v>Engineering &amp; Design</v>
          </cell>
          <cell r="E5827" t="str">
            <v>Roland Trevino</v>
          </cell>
          <cell r="H5827" t="str">
            <v>Vincent Tanguay</v>
          </cell>
          <cell r="I5827" t="str">
            <v>Renee Leung</v>
          </cell>
          <cell r="J5827" t="str">
            <v>GT&amp;S</v>
          </cell>
          <cell r="L5827" t="str">
            <v>GF</v>
          </cell>
          <cell r="M5827" t="str">
            <v>GFP</v>
          </cell>
          <cell r="N5827" t="str">
            <v>Production Mapping Trans</v>
          </cell>
          <cell r="O5827" t="str">
            <v>5249632</v>
          </cell>
        </row>
        <row r="5828">
          <cell r="B5828" t="str">
            <v>E</v>
          </cell>
          <cell r="C5828" t="str">
            <v>Mapping</v>
          </cell>
          <cell r="D5828" t="str">
            <v>Engineering &amp; Design</v>
          </cell>
          <cell r="E5828" t="str">
            <v>Roland Trevino</v>
          </cell>
          <cell r="H5828" t="str">
            <v>Vincent Tanguay</v>
          </cell>
          <cell r="I5828" t="str">
            <v>Renee Leung</v>
          </cell>
          <cell r="J5828" t="str">
            <v>GT&amp;S</v>
          </cell>
          <cell r="L5828" t="str">
            <v>GF</v>
          </cell>
          <cell r="M5828" t="str">
            <v>GFP</v>
          </cell>
          <cell r="N5828" t="str">
            <v>Production Mapping Trans</v>
          </cell>
          <cell r="O5828" t="str">
            <v>5254825</v>
          </cell>
        </row>
        <row r="5829">
          <cell r="B5829" t="str">
            <v>E</v>
          </cell>
          <cell r="C5829" t="str">
            <v>Operational Mgmt. &amp; Support</v>
          </cell>
          <cell r="D5829" t="str">
            <v>Asset &amp; Risk Management</v>
          </cell>
          <cell r="E5829" t="str">
            <v>Sumeet Singh</v>
          </cell>
          <cell r="H5829" t="str">
            <v>Sumeet Singh</v>
          </cell>
          <cell r="I5829" t="str">
            <v>Brad Howell</v>
          </cell>
          <cell r="J5829" t="str">
            <v>GT&amp;S</v>
          </cell>
          <cell r="L5829" t="str">
            <v>AB</v>
          </cell>
          <cell r="M5829" t="str">
            <v>#</v>
          </cell>
          <cell r="N5829" t="str">
            <v>Not assigned</v>
          </cell>
          <cell r="O5829" t="str">
            <v>5034574</v>
          </cell>
        </row>
        <row r="5830">
          <cell r="B5830" t="str">
            <v>E</v>
          </cell>
          <cell r="C5830" t="str">
            <v>Operational Mgmt. &amp; Support</v>
          </cell>
          <cell r="D5830" t="str">
            <v>Asset &amp; Risk Management</v>
          </cell>
          <cell r="E5830" t="str">
            <v>Sumeet Singh</v>
          </cell>
          <cell r="H5830" t="str">
            <v>Sumeet Singh</v>
          </cell>
          <cell r="I5830" t="str">
            <v>Brad Howell</v>
          </cell>
          <cell r="J5830" t="str">
            <v>GT&amp;S</v>
          </cell>
          <cell r="L5830" t="str">
            <v>AB</v>
          </cell>
          <cell r="M5830" t="str">
            <v>#</v>
          </cell>
          <cell r="N5830" t="str">
            <v>Not assigned</v>
          </cell>
          <cell r="O5830" t="str">
            <v>5034610</v>
          </cell>
        </row>
        <row r="5831">
          <cell r="B5831" t="str">
            <v>E</v>
          </cell>
          <cell r="C5831" t="str">
            <v>Operational Mgmt. &amp; Support</v>
          </cell>
          <cell r="D5831" t="str">
            <v>Asset &amp; Risk Management</v>
          </cell>
          <cell r="E5831" t="str">
            <v>Sumeet Singh</v>
          </cell>
          <cell r="H5831" t="str">
            <v>Sumeet Singh</v>
          </cell>
          <cell r="I5831" t="str">
            <v>Brad Howell</v>
          </cell>
          <cell r="J5831" t="str">
            <v>GT&amp;S</v>
          </cell>
          <cell r="L5831" t="str">
            <v>AB</v>
          </cell>
          <cell r="M5831" t="str">
            <v>#</v>
          </cell>
          <cell r="N5831" t="str">
            <v>Not assigned</v>
          </cell>
          <cell r="O5831" t="str">
            <v>5034622</v>
          </cell>
        </row>
        <row r="5832">
          <cell r="B5832" t="str">
            <v>E</v>
          </cell>
          <cell r="C5832" t="str">
            <v>Operational Mgmt. &amp; Support</v>
          </cell>
          <cell r="D5832" t="str">
            <v>Asset &amp; Risk Management</v>
          </cell>
          <cell r="E5832" t="str">
            <v>Sumeet Singh</v>
          </cell>
          <cell r="H5832" t="str">
            <v>Sumeet Singh</v>
          </cell>
          <cell r="I5832" t="str">
            <v>Brad Howell</v>
          </cell>
          <cell r="J5832" t="str">
            <v>GT&amp;S</v>
          </cell>
          <cell r="L5832" t="str">
            <v>AB</v>
          </cell>
          <cell r="M5832" t="str">
            <v>#</v>
          </cell>
          <cell r="N5832" t="str">
            <v>Not assigned</v>
          </cell>
          <cell r="O5832" t="str">
            <v>5038170</v>
          </cell>
        </row>
        <row r="5833">
          <cell r="B5833" t="str">
            <v>E</v>
          </cell>
          <cell r="C5833" t="str">
            <v>Operational Mgmt. &amp; Support</v>
          </cell>
          <cell r="D5833" t="str">
            <v>Asset &amp; Risk Management</v>
          </cell>
          <cell r="E5833" t="str">
            <v>Sumeet Singh</v>
          </cell>
          <cell r="H5833" t="str">
            <v>Sumeet Singh</v>
          </cell>
          <cell r="I5833" t="str">
            <v>Brad Howell</v>
          </cell>
          <cell r="J5833" t="str">
            <v>GT&amp;S</v>
          </cell>
          <cell r="L5833" t="str">
            <v>AB</v>
          </cell>
          <cell r="M5833" t="str">
            <v>#</v>
          </cell>
          <cell r="N5833" t="str">
            <v>Not assigned</v>
          </cell>
          <cell r="O5833" t="str">
            <v>5038870</v>
          </cell>
        </row>
        <row r="5834">
          <cell r="B5834" t="str">
            <v>E</v>
          </cell>
          <cell r="C5834" t="str">
            <v>Operational Mgmt. &amp; Support</v>
          </cell>
          <cell r="D5834" t="str">
            <v>Asset &amp; Risk Management</v>
          </cell>
          <cell r="E5834" t="str">
            <v>Sumeet Singh</v>
          </cell>
          <cell r="H5834" t="str">
            <v>Sumeet Singh</v>
          </cell>
          <cell r="I5834" t="str">
            <v>Brad Howell</v>
          </cell>
          <cell r="J5834" t="str">
            <v>GT&amp;S</v>
          </cell>
          <cell r="L5834" t="str">
            <v>OM</v>
          </cell>
          <cell r="M5834" t="str">
            <v>#</v>
          </cell>
          <cell r="N5834" t="str">
            <v>Not assigned</v>
          </cell>
          <cell r="O5834" t="str">
            <v>5033558</v>
          </cell>
        </row>
        <row r="5835">
          <cell r="B5835" t="str">
            <v>E</v>
          </cell>
          <cell r="C5835" t="str">
            <v>Operational Mgmt. &amp; Support</v>
          </cell>
          <cell r="D5835" t="str">
            <v>Asset &amp; Risk Management</v>
          </cell>
          <cell r="E5835" t="str">
            <v>Sumeet Singh</v>
          </cell>
          <cell r="H5835" t="str">
            <v>Mike Bradley</v>
          </cell>
          <cell r="I5835" t="str">
            <v>Michelle Felmlee-Gartner</v>
          </cell>
          <cell r="J5835" t="str">
            <v>GT&amp;S</v>
          </cell>
          <cell r="L5835" t="str">
            <v>OS</v>
          </cell>
          <cell r="M5835" t="str">
            <v>#</v>
          </cell>
          <cell r="N5835" t="str">
            <v>Not assigned</v>
          </cell>
          <cell r="O5835" t="str">
            <v>5033838</v>
          </cell>
        </row>
        <row r="5836">
          <cell r="B5836" t="str">
            <v>E</v>
          </cell>
          <cell r="C5836" t="str">
            <v>Operational Mgmt. &amp; Support</v>
          </cell>
          <cell r="D5836" t="str">
            <v>Asset &amp; Risk Management</v>
          </cell>
          <cell r="E5836" t="str">
            <v>Sumeet Singh</v>
          </cell>
          <cell r="H5836" t="str">
            <v>Mike Bradley</v>
          </cell>
          <cell r="I5836" t="str">
            <v>Michelle Felmlee-Gartner</v>
          </cell>
          <cell r="J5836" t="str">
            <v>GT&amp;S</v>
          </cell>
          <cell r="L5836" t="str">
            <v>OS</v>
          </cell>
          <cell r="M5836" t="str">
            <v>#</v>
          </cell>
          <cell r="N5836" t="str">
            <v>Not assigned</v>
          </cell>
          <cell r="O5836" t="str">
            <v>5033862</v>
          </cell>
        </row>
        <row r="5837">
          <cell r="B5837" t="str">
            <v>E</v>
          </cell>
          <cell r="C5837" t="str">
            <v>Operational Mgmt. &amp; Support</v>
          </cell>
          <cell r="D5837" t="str">
            <v>Asset &amp; Risk Management</v>
          </cell>
          <cell r="E5837" t="str">
            <v>Sumeet Singh</v>
          </cell>
          <cell r="H5837" t="str">
            <v>David McQuilling</v>
          </cell>
          <cell r="I5837" t="str">
            <v>Michelle Felmlee-Gartner</v>
          </cell>
          <cell r="J5837" t="str">
            <v>GT&amp;S</v>
          </cell>
          <cell r="L5837" t="str">
            <v>OM</v>
          </cell>
          <cell r="M5837" t="str">
            <v>#</v>
          </cell>
          <cell r="N5837" t="str">
            <v>Not assigned</v>
          </cell>
          <cell r="O5837" t="str">
            <v>5034321</v>
          </cell>
        </row>
        <row r="5838">
          <cell r="B5838" t="str">
            <v>E</v>
          </cell>
          <cell r="C5838" t="str">
            <v>Operational Mgmt. &amp; Support</v>
          </cell>
          <cell r="D5838" t="str">
            <v>Asset &amp; Risk Management</v>
          </cell>
          <cell r="E5838" t="str">
            <v>Sumeet Singh</v>
          </cell>
          <cell r="H5838" t="str">
            <v>Raymond Thierry</v>
          </cell>
          <cell r="I5838" t="str">
            <v>Sandra Morales</v>
          </cell>
          <cell r="J5838" t="str">
            <v>GT&amp;S</v>
          </cell>
          <cell r="L5838" t="str">
            <v>OS</v>
          </cell>
          <cell r="M5838" t="str">
            <v>#</v>
          </cell>
          <cell r="N5838" t="str">
            <v>Not assigned</v>
          </cell>
          <cell r="O5838" t="str">
            <v>5033861</v>
          </cell>
        </row>
        <row r="5839">
          <cell r="B5839" t="str">
            <v>E</v>
          </cell>
          <cell r="C5839" t="str">
            <v>Operational Mgmt. &amp; Support</v>
          </cell>
          <cell r="D5839" t="str">
            <v>Asset &amp; Risk Management</v>
          </cell>
          <cell r="E5839" t="str">
            <v>Sumeet Singh</v>
          </cell>
          <cell r="H5839" t="str">
            <v>Terry G. White</v>
          </cell>
          <cell r="I5839" t="str">
            <v>Sandra Morales</v>
          </cell>
          <cell r="J5839" t="str">
            <v>GT&amp;S</v>
          </cell>
          <cell r="L5839" t="str">
            <v>OM</v>
          </cell>
          <cell r="M5839" t="str">
            <v>#</v>
          </cell>
          <cell r="N5839" t="str">
            <v>Not assigned</v>
          </cell>
          <cell r="O5839" t="str">
            <v>5033591</v>
          </cell>
        </row>
        <row r="5840">
          <cell r="B5840" t="str">
            <v>E</v>
          </cell>
          <cell r="C5840" t="str">
            <v>Operational Mgmt. &amp; Support</v>
          </cell>
          <cell r="D5840" t="str">
            <v>Asset &amp; Risk Management</v>
          </cell>
          <cell r="E5840" t="str">
            <v>Sumeet Singh</v>
          </cell>
          <cell r="H5840" t="str">
            <v>Terry G. White</v>
          </cell>
          <cell r="I5840" t="str">
            <v>Sandra Morales</v>
          </cell>
          <cell r="J5840" t="str">
            <v>GT&amp;S</v>
          </cell>
          <cell r="L5840" t="str">
            <v>OM</v>
          </cell>
          <cell r="M5840" t="str">
            <v>#</v>
          </cell>
          <cell r="N5840" t="str">
            <v>Not assigned</v>
          </cell>
          <cell r="O5840" t="str">
            <v>5033580</v>
          </cell>
        </row>
        <row r="5841">
          <cell r="B5841" t="str">
            <v>E</v>
          </cell>
          <cell r="C5841" t="str">
            <v>Operational Mgmt. &amp; Support</v>
          </cell>
          <cell r="D5841" t="str">
            <v>Asset &amp; Risk Management</v>
          </cell>
          <cell r="E5841" t="str">
            <v>Sumeet Singh</v>
          </cell>
          <cell r="H5841" t="str">
            <v>Andrew Abranches</v>
          </cell>
          <cell r="I5841" t="str">
            <v>Nicole De La Torre</v>
          </cell>
          <cell r="J5841" t="str">
            <v>GT&amp;S</v>
          </cell>
          <cell r="L5841" t="str">
            <v>OS</v>
          </cell>
          <cell r="M5841" t="str">
            <v>#</v>
          </cell>
          <cell r="N5841" t="str">
            <v>Not assigned</v>
          </cell>
          <cell r="O5841" t="str">
            <v>5033843</v>
          </cell>
        </row>
        <row r="5842">
          <cell r="B5842" t="str">
            <v>E</v>
          </cell>
          <cell r="C5842" t="str">
            <v>Operational Mgmt. &amp; Support</v>
          </cell>
          <cell r="D5842" t="str">
            <v>Asset &amp; Risk Management</v>
          </cell>
          <cell r="E5842" t="str">
            <v>Sumeet Singh</v>
          </cell>
          <cell r="H5842" t="str">
            <v>Andrew Abranches</v>
          </cell>
          <cell r="I5842" t="str">
            <v>Nicole De La Torre</v>
          </cell>
          <cell r="J5842" t="str">
            <v>GT&amp;S</v>
          </cell>
          <cell r="L5842" t="str">
            <v>OS</v>
          </cell>
          <cell r="M5842" t="str">
            <v>#</v>
          </cell>
          <cell r="N5842" t="str">
            <v>Not assigned</v>
          </cell>
          <cell r="O5842" t="str">
            <v>5033844</v>
          </cell>
        </row>
        <row r="5843">
          <cell r="B5843" t="str">
            <v>E</v>
          </cell>
          <cell r="C5843" t="str">
            <v>Operational Mgmt. &amp; Support</v>
          </cell>
          <cell r="D5843" t="str">
            <v>Asset &amp; Risk Management</v>
          </cell>
          <cell r="E5843" t="str">
            <v>Sumeet Singh</v>
          </cell>
          <cell r="H5843" t="str">
            <v>Andrew Abranches</v>
          </cell>
          <cell r="I5843" t="str">
            <v>Nicole De La Torre</v>
          </cell>
          <cell r="J5843" t="str">
            <v>GT&amp;S</v>
          </cell>
          <cell r="L5843" t="str">
            <v>OS</v>
          </cell>
          <cell r="M5843" t="str">
            <v>#</v>
          </cell>
          <cell r="N5843" t="str">
            <v>Not assigned</v>
          </cell>
          <cell r="O5843" t="str">
            <v>5033864</v>
          </cell>
        </row>
        <row r="5844">
          <cell r="B5844" t="str">
            <v>E</v>
          </cell>
          <cell r="C5844" t="str">
            <v>Operational Mgmt. &amp; Support</v>
          </cell>
          <cell r="D5844" t="str">
            <v>Asset &amp; Risk Management</v>
          </cell>
          <cell r="E5844" t="str">
            <v>Sumeet Singh</v>
          </cell>
          <cell r="H5844" t="str">
            <v>Austin A. Hastings</v>
          </cell>
          <cell r="I5844" t="str">
            <v>Nicole De La Torre</v>
          </cell>
          <cell r="J5844" t="str">
            <v>GT&amp;S</v>
          </cell>
          <cell r="L5844" t="str">
            <v>OS</v>
          </cell>
          <cell r="M5844" t="str">
            <v>#</v>
          </cell>
          <cell r="N5844" t="str">
            <v>Not assigned</v>
          </cell>
          <cell r="O5844" t="str">
            <v>5033829</v>
          </cell>
        </row>
        <row r="5845">
          <cell r="B5845" t="str">
            <v>E</v>
          </cell>
          <cell r="C5845" t="str">
            <v>Operational Mgmt. &amp; Support</v>
          </cell>
          <cell r="D5845" t="str">
            <v>Asset &amp; Risk Management</v>
          </cell>
          <cell r="E5845" t="str">
            <v>Sumeet Singh</v>
          </cell>
          <cell r="H5845" t="str">
            <v>Austin A. Hastings</v>
          </cell>
          <cell r="I5845" t="str">
            <v>Nicole De La Torre</v>
          </cell>
          <cell r="J5845" t="str">
            <v>GT&amp;S</v>
          </cell>
          <cell r="L5845" t="str">
            <v>OS</v>
          </cell>
          <cell r="M5845" t="str">
            <v>#</v>
          </cell>
          <cell r="N5845" t="str">
            <v>Not assigned</v>
          </cell>
          <cell r="O5845" t="str">
            <v>5033834</v>
          </cell>
        </row>
        <row r="5846">
          <cell r="B5846" t="str">
            <v>E</v>
          </cell>
          <cell r="C5846" t="str">
            <v>Operational Mgmt. &amp; Support</v>
          </cell>
          <cell r="D5846" t="str">
            <v>Asset &amp; Risk Management</v>
          </cell>
          <cell r="E5846" t="str">
            <v>Sumeet Singh</v>
          </cell>
          <cell r="H5846" t="str">
            <v>Austin A. Hastings</v>
          </cell>
          <cell r="I5846" t="str">
            <v>Nicole De La Torre</v>
          </cell>
          <cell r="J5846" t="str">
            <v>GT&amp;S</v>
          </cell>
          <cell r="L5846" t="str">
            <v>OS</v>
          </cell>
          <cell r="M5846" t="str">
            <v>#</v>
          </cell>
          <cell r="N5846" t="str">
            <v>Not assigned</v>
          </cell>
          <cell r="O5846" t="str">
            <v>5033839</v>
          </cell>
        </row>
        <row r="5847">
          <cell r="B5847" t="str">
            <v>E</v>
          </cell>
          <cell r="C5847" t="str">
            <v>Operational Mgmt. &amp; Support</v>
          </cell>
          <cell r="D5847" t="str">
            <v>Asset &amp; Risk Management</v>
          </cell>
          <cell r="E5847" t="str">
            <v>Sumeet Singh</v>
          </cell>
          <cell r="H5847" t="str">
            <v>Joe Sanzo</v>
          </cell>
          <cell r="I5847" t="str">
            <v>Sandra Morales</v>
          </cell>
          <cell r="J5847" t="str">
            <v>GT&amp;S</v>
          </cell>
          <cell r="L5847" t="str">
            <v>OM</v>
          </cell>
          <cell r="M5847" t="str">
            <v>#</v>
          </cell>
          <cell r="N5847" t="str">
            <v>Not assigned</v>
          </cell>
          <cell r="O5847" t="str">
            <v>5033581</v>
          </cell>
        </row>
        <row r="5848">
          <cell r="B5848" t="str">
            <v>E</v>
          </cell>
          <cell r="C5848" t="str">
            <v>Operational Mgmt. &amp; Support</v>
          </cell>
          <cell r="D5848" t="str">
            <v>Asset &amp; Risk Management</v>
          </cell>
          <cell r="E5848" t="str">
            <v>Sumeet Singh</v>
          </cell>
          <cell r="H5848" t="str">
            <v>Joe Sanzo</v>
          </cell>
          <cell r="I5848" t="str">
            <v>Sandra Morales</v>
          </cell>
          <cell r="J5848" t="str">
            <v>GT&amp;S</v>
          </cell>
          <cell r="L5848" t="str">
            <v>OS</v>
          </cell>
          <cell r="M5848" t="str">
            <v>#</v>
          </cell>
          <cell r="N5848" t="str">
            <v>Not assigned</v>
          </cell>
          <cell r="O5848" t="str">
            <v>5033831</v>
          </cell>
        </row>
        <row r="5849">
          <cell r="B5849" t="str">
            <v>E</v>
          </cell>
          <cell r="C5849" t="str">
            <v>Operational Mgmt. &amp; Support</v>
          </cell>
          <cell r="D5849" t="str">
            <v>Asset &amp; Risk Management</v>
          </cell>
          <cell r="E5849" t="str">
            <v>Sumeet Singh</v>
          </cell>
          <cell r="H5849" t="str">
            <v>Joe Sanzo</v>
          </cell>
          <cell r="I5849" t="str">
            <v>Sandra Morales</v>
          </cell>
          <cell r="J5849" t="str">
            <v>GT&amp;S</v>
          </cell>
          <cell r="L5849" t="str">
            <v>OS</v>
          </cell>
          <cell r="M5849" t="str">
            <v>#</v>
          </cell>
          <cell r="N5849" t="str">
            <v>Not assigned</v>
          </cell>
          <cell r="O5849" t="str">
            <v>5033837</v>
          </cell>
        </row>
        <row r="5850">
          <cell r="B5850" t="str">
            <v>E</v>
          </cell>
          <cell r="C5850" t="str">
            <v>Operational Mgmt. &amp; Support</v>
          </cell>
          <cell r="D5850" t="str">
            <v>Asset &amp; Risk Management</v>
          </cell>
          <cell r="E5850" t="str">
            <v>Sumeet Singh</v>
          </cell>
          <cell r="H5850" t="str">
            <v>Joe Sanzo</v>
          </cell>
          <cell r="I5850" t="str">
            <v>Sandra Morales</v>
          </cell>
          <cell r="J5850" t="str">
            <v>GT&amp;S</v>
          </cell>
          <cell r="L5850" t="str">
            <v>OS</v>
          </cell>
          <cell r="M5850" t="str">
            <v>#</v>
          </cell>
          <cell r="N5850" t="str">
            <v>Not assigned</v>
          </cell>
          <cell r="O5850" t="str">
            <v>5033917</v>
          </cell>
        </row>
        <row r="5851">
          <cell r="B5851" t="str">
            <v>E</v>
          </cell>
          <cell r="C5851" t="str">
            <v>Operational Mgmt. &amp; Support</v>
          </cell>
          <cell r="D5851" t="str">
            <v>Asset &amp; Risk Management</v>
          </cell>
          <cell r="E5851" t="str">
            <v>Sumeet Singh</v>
          </cell>
          <cell r="H5851" t="str">
            <v>Joe Sanzo</v>
          </cell>
          <cell r="I5851" t="str">
            <v>Sandra Morales</v>
          </cell>
          <cell r="J5851" t="str">
            <v>GT&amp;S</v>
          </cell>
          <cell r="L5851" t="str">
            <v>OS</v>
          </cell>
          <cell r="M5851" t="str">
            <v>#</v>
          </cell>
          <cell r="N5851" t="str">
            <v>Not assigned</v>
          </cell>
          <cell r="O5851" t="str">
            <v>5033918</v>
          </cell>
        </row>
        <row r="5852">
          <cell r="B5852" t="str">
            <v>E</v>
          </cell>
          <cell r="C5852" t="str">
            <v>Operational Mgmt. &amp; Support</v>
          </cell>
          <cell r="D5852" t="str">
            <v>Asset &amp; Risk Management</v>
          </cell>
          <cell r="E5852" t="str">
            <v>Sumeet Singh</v>
          </cell>
          <cell r="H5852" t="str">
            <v>George Karkazis</v>
          </cell>
          <cell r="I5852" t="str">
            <v>Victor Chang</v>
          </cell>
          <cell r="J5852" t="str">
            <v>GT&amp;S</v>
          </cell>
          <cell r="L5852" t="str">
            <v>OM</v>
          </cell>
          <cell r="M5852" t="str">
            <v>#</v>
          </cell>
          <cell r="N5852" t="str">
            <v>Not assigned</v>
          </cell>
          <cell r="O5852" t="str">
            <v>5033582</v>
          </cell>
        </row>
        <row r="5853">
          <cell r="B5853" t="str">
            <v>E</v>
          </cell>
          <cell r="C5853" t="str">
            <v>Operational Mgmt. &amp; Support</v>
          </cell>
          <cell r="D5853" t="str">
            <v>Engineering &amp; Design</v>
          </cell>
          <cell r="E5853" t="str">
            <v>Roland Trevino</v>
          </cell>
          <cell r="H5853" t="str">
            <v>Roland Trevino</v>
          </cell>
          <cell r="I5853" t="str">
            <v>Kevin Liu</v>
          </cell>
          <cell r="J5853" t="str">
            <v>GT&amp;S</v>
          </cell>
          <cell r="L5853" t="str">
            <v>AB</v>
          </cell>
          <cell r="M5853" t="str">
            <v>#</v>
          </cell>
          <cell r="N5853" t="str">
            <v>Not assigned</v>
          </cell>
          <cell r="O5853" t="str">
            <v>5034612</v>
          </cell>
        </row>
        <row r="5854">
          <cell r="B5854" t="str">
            <v>E</v>
          </cell>
          <cell r="C5854" t="str">
            <v>Operational Mgmt. &amp; Support</v>
          </cell>
          <cell r="D5854" t="str">
            <v>Engineering &amp; Design</v>
          </cell>
          <cell r="E5854" t="str">
            <v>Roland Trevino</v>
          </cell>
          <cell r="H5854" t="str">
            <v>Roland Trevino</v>
          </cell>
          <cell r="I5854" t="str">
            <v>Kevin Liu</v>
          </cell>
          <cell r="J5854" t="str">
            <v>GT&amp;S</v>
          </cell>
          <cell r="L5854" t="str">
            <v>AB</v>
          </cell>
          <cell r="M5854" t="str">
            <v>#</v>
          </cell>
          <cell r="N5854" t="str">
            <v>Not assigned</v>
          </cell>
          <cell r="O5854" t="str">
            <v>5038887</v>
          </cell>
        </row>
        <row r="5855">
          <cell r="B5855" t="str">
            <v>E</v>
          </cell>
          <cell r="C5855" t="str">
            <v>Operational Mgmt. &amp; Support</v>
          </cell>
          <cell r="D5855" t="str">
            <v>Engineering &amp; Design</v>
          </cell>
          <cell r="E5855" t="str">
            <v>Roland Trevino</v>
          </cell>
          <cell r="H5855" t="str">
            <v>Roland Trevino</v>
          </cell>
          <cell r="I5855" t="str">
            <v>Kevin Liu</v>
          </cell>
          <cell r="J5855" t="str">
            <v>GT&amp;S</v>
          </cell>
          <cell r="L5855" t="str">
            <v>OM</v>
          </cell>
          <cell r="M5855" t="str">
            <v>#</v>
          </cell>
          <cell r="N5855" t="str">
            <v>Not assigned</v>
          </cell>
          <cell r="O5855" t="str">
            <v>5033575</v>
          </cell>
        </row>
        <row r="5856">
          <cell r="B5856" t="str">
            <v>E</v>
          </cell>
          <cell r="C5856" t="str">
            <v>Operational Mgmt. &amp; Support</v>
          </cell>
          <cell r="D5856" t="str">
            <v>Engineering &amp; Design</v>
          </cell>
          <cell r="E5856" t="str">
            <v>Roland Trevino</v>
          </cell>
          <cell r="H5856" t="str">
            <v>Robert W. Henley</v>
          </cell>
          <cell r="I5856" t="str">
            <v>Renee Leung</v>
          </cell>
          <cell r="J5856" t="str">
            <v>GT&amp;S</v>
          </cell>
          <cell r="L5856" t="str">
            <v>OS</v>
          </cell>
          <cell r="M5856" t="str">
            <v>#</v>
          </cell>
          <cell r="N5856" t="str">
            <v>Not assigned</v>
          </cell>
          <cell r="O5856" t="str">
            <v>5033828</v>
          </cell>
        </row>
        <row r="5857">
          <cell r="B5857" t="str">
            <v>E</v>
          </cell>
          <cell r="C5857" t="str">
            <v>Operational Mgmt. &amp; Support</v>
          </cell>
          <cell r="D5857" t="str">
            <v>Engineering &amp; Design</v>
          </cell>
          <cell r="E5857" t="str">
            <v>Roland Trevino</v>
          </cell>
          <cell r="H5857" t="str">
            <v>Robert W. Henley</v>
          </cell>
          <cell r="I5857" t="str">
            <v>Renee Leung</v>
          </cell>
          <cell r="J5857" t="str">
            <v>GT&amp;S</v>
          </cell>
          <cell r="L5857" t="str">
            <v>OS</v>
          </cell>
          <cell r="M5857" t="str">
            <v>#</v>
          </cell>
          <cell r="N5857" t="str">
            <v>Not assigned</v>
          </cell>
          <cell r="O5857" t="str">
            <v>5033835</v>
          </cell>
        </row>
        <row r="5858">
          <cell r="B5858" t="str">
            <v>E</v>
          </cell>
          <cell r="C5858" t="str">
            <v>Operational Mgmt. &amp; Support</v>
          </cell>
          <cell r="D5858" t="str">
            <v>Engineering &amp; Design</v>
          </cell>
          <cell r="E5858" t="str">
            <v>Roland Trevino</v>
          </cell>
          <cell r="H5858" t="str">
            <v>Robert W. Henley</v>
          </cell>
          <cell r="I5858" t="str">
            <v>Renee Leung</v>
          </cell>
          <cell r="J5858" t="str">
            <v>GT&amp;S</v>
          </cell>
          <cell r="L5858" t="str">
            <v>OS</v>
          </cell>
          <cell r="M5858" t="str">
            <v>#</v>
          </cell>
          <cell r="N5858" t="str">
            <v>Not assigned</v>
          </cell>
          <cell r="O5858" t="str">
            <v>5033849</v>
          </cell>
        </row>
        <row r="5859">
          <cell r="B5859" t="str">
            <v>E</v>
          </cell>
          <cell r="C5859" t="str">
            <v>Operational Mgmt. &amp; Support</v>
          </cell>
          <cell r="D5859" t="str">
            <v>Engineering &amp; Design</v>
          </cell>
          <cell r="E5859" t="str">
            <v>Roland Trevino</v>
          </cell>
          <cell r="H5859" t="str">
            <v>Robert W. Henley</v>
          </cell>
          <cell r="I5859" t="str">
            <v>Renee Leung</v>
          </cell>
          <cell r="J5859" t="str">
            <v>GT&amp;S</v>
          </cell>
          <cell r="L5859" t="str">
            <v>OS</v>
          </cell>
          <cell r="M5859" t="str">
            <v>#</v>
          </cell>
          <cell r="N5859" t="str">
            <v>Not assigned</v>
          </cell>
          <cell r="O5859" t="str">
            <v>5033855</v>
          </cell>
        </row>
        <row r="5860">
          <cell r="B5860" t="str">
            <v>E</v>
          </cell>
          <cell r="C5860" t="str">
            <v>Operational Mgmt. &amp; Support</v>
          </cell>
          <cell r="D5860" t="str">
            <v>Engineering &amp; Design</v>
          </cell>
          <cell r="E5860" t="str">
            <v>Roland Trevino</v>
          </cell>
          <cell r="H5860" t="str">
            <v>Robert W. Henley</v>
          </cell>
          <cell r="I5860" t="str">
            <v>Renee Leung</v>
          </cell>
          <cell r="J5860" t="str">
            <v>GT&amp;S</v>
          </cell>
          <cell r="L5860" t="str">
            <v>OS</v>
          </cell>
          <cell r="M5860" t="str">
            <v>#</v>
          </cell>
          <cell r="N5860" t="str">
            <v>Not assigned</v>
          </cell>
          <cell r="O5860" t="str">
            <v>5033872</v>
          </cell>
        </row>
        <row r="5861">
          <cell r="B5861" t="str">
            <v>E</v>
          </cell>
          <cell r="C5861" t="str">
            <v>Operational Mgmt. &amp; Support</v>
          </cell>
          <cell r="D5861" t="str">
            <v>Engineering &amp; Design</v>
          </cell>
          <cell r="E5861" t="str">
            <v>Roland Trevino</v>
          </cell>
          <cell r="H5861" t="str">
            <v>Robert W. Henley</v>
          </cell>
          <cell r="I5861" t="str">
            <v>Renee Leung</v>
          </cell>
          <cell r="J5861" t="str">
            <v>GT&amp;S</v>
          </cell>
          <cell r="L5861" t="str">
            <v>OS</v>
          </cell>
          <cell r="M5861" t="str">
            <v>#</v>
          </cell>
          <cell r="N5861" t="str">
            <v>Not assigned</v>
          </cell>
          <cell r="O5861" t="str">
            <v>5038839</v>
          </cell>
        </row>
        <row r="5862">
          <cell r="B5862" t="str">
            <v>E</v>
          </cell>
          <cell r="C5862" t="str">
            <v>Operational Mgmt. &amp; Support</v>
          </cell>
          <cell r="D5862" t="str">
            <v>Engineering &amp; Design</v>
          </cell>
          <cell r="E5862" t="str">
            <v>Roland Trevino</v>
          </cell>
          <cell r="H5862" t="str">
            <v>Raymond Stanford</v>
          </cell>
          <cell r="I5862" t="str">
            <v>Kevin Liu</v>
          </cell>
          <cell r="J5862" t="str">
            <v>GT&amp;S</v>
          </cell>
          <cell r="L5862" t="str">
            <v>OM</v>
          </cell>
          <cell r="M5862" t="str">
            <v>#</v>
          </cell>
          <cell r="N5862" t="str">
            <v>Not assigned</v>
          </cell>
          <cell r="O5862" t="str">
            <v>5033572</v>
          </cell>
        </row>
        <row r="5863">
          <cell r="B5863" t="str">
            <v>E</v>
          </cell>
          <cell r="C5863" t="str">
            <v>Operational Mgmt. &amp; Support</v>
          </cell>
          <cell r="D5863" t="str">
            <v>Engineering &amp; Design</v>
          </cell>
          <cell r="E5863" t="str">
            <v>Roland Trevino</v>
          </cell>
          <cell r="H5863" t="str">
            <v>Raymond Stanford</v>
          </cell>
          <cell r="I5863" t="str">
            <v>Kevin Liu</v>
          </cell>
          <cell r="J5863" t="str">
            <v>GT&amp;S</v>
          </cell>
          <cell r="L5863" t="str">
            <v>OS</v>
          </cell>
          <cell r="M5863" t="str">
            <v>#</v>
          </cell>
          <cell r="N5863" t="str">
            <v>Not assigned</v>
          </cell>
          <cell r="O5863" t="str">
            <v>5033859</v>
          </cell>
        </row>
        <row r="5864">
          <cell r="B5864" t="str">
            <v>E</v>
          </cell>
          <cell r="C5864" t="str">
            <v>Operational Mgmt. &amp; Support</v>
          </cell>
          <cell r="D5864" t="str">
            <v>Engineering &amp; Design</v>
          </cell>
          <cell r="E5864" t="str">
            <v>Roland Trevino</v>
          </cell>
          <cell r="H5864" t="str">
            <v>Vincent Tanguay</v>
          </cell>
          <cell r="I5864" t="str">
            <v>Renee Leung</v>
          </cell>
          <cell r="J5864" t="str">
            <v>GT&amp;S</v>
          </cell>
          <cell r="L5864" t="str">
            <v>OM</v>
          </cell>
          <cell r="M5864" t="str">
            <v>#</v>
          </cell>
          <cell r="N5864" t="str">
            <v>Not assigned</v>
          </cell>
          <cell r="O5864" t="str">
            <v>5033579</v>
          </cell>
        </row>
        <row r="5865">
          <cell r="B5865" t="str">
            <v>E</v>
          </cell>
          <cell r="C5865" t="str">
            <v>Operational Mgmt. &amp; Support</v>
          </cell>
          <cell r="D5865" t="str">
            <v>Engineering &amp; Design</v>
          </cell>
          <cell r="E5865" t="str">
            <v>Roland Trevino</v>
          </cell>
          <cell r="H5865" t="str">
            <v>Vincent Tanguay</v>
          </cell>
          <cell r="I5865" t="str">
            <v>Renee Leung</v>
          </cell>
          <cell r="J5865" t="str">
            <v>GT&amp;S</v>
          </cell>
          <cell r="L5865" t="str">
            <v>OM</v>
          </cell>
          <cell r="M5865" t="str">
            <v>#</v>
          </cell>
          <cell r="N5865" t="str">
            <v>Not assigned</v>
          </cell>
          <cell r="O5865" t="str">
            <v>5033587</v>
          </cell>
        </row>
        <row r="5866">
          <cell r="B5866" t="str">
            <v>E</v>
          </cell>
          <cell r="C5866" t="str">
            <v>Operational Mgmt. &amp; Support</v>
          </cell>
          <cell r="D5866" t="str">
            <v>Engineering &amp; Design</v>
          </cell>
          <cell r="E5866" t="str">
            <v>Roland Trevino</v>
          </cell>
          <cell r="H5866" t="str">
            <v>Vincent Tanguay</v>
          </cell>
          <cell r="I5866" t="str">
            <v>Renee Leung</v>
          </cell>
          <cell r="J5866" t="str">
            <v>GT&amp;S</v>
          </cell>
          <cell r="L5866" t="str">
            <v>OS</v>
          </cell>
          <cell r="M5866" t="str">
            <v>#</v>
          </cell>
          <cell r="N5866" t="str">
            <v>Not assigned</v>
          </cell>
          <cell r="O5866" t="str">
            <v>5033867</v>
          </cell>
        </row>
        <row r="5867">
          <cell r="B5867" t="str">
            <v>E</v>
          </cell>
          <cell r="C5867" t="str">
            <v>Operational Mgmt. &amp; Support</v>
          </cell>
          <cell r="D5867" t="str">
            <v>Engineering &amp; Design</v>
          </cell>
          <cell r="E5867" t="str">
            <v>Roland Trevino</v>
          </cell>
          <cell r="H5867" t="str">
            <v>Vincent Tanguay</v>
          </cell>
          <cell r="I5867" t="str">
            <v>Renee Leung</v>
          </cell>
          <cell r="J5867" t="str">
            <v>GT&amp;S</v>
          </cell>
          <cell r="L5867" t="str">
            <v>OS</v>
          </cell>
          <cell r="M5867" t="str">
            <v>#</v>
          </cell>
          <cell r="N5867" t="str">
            <v>Not assigned</v>
          </cell>
          <cell r="O5867" t="str">
            <v>5033869</v>
          </cell>
        </row>
        <row r="5868">
          <cell r="B5868" t="str">
            <v>E</v>
          </cell>
          <cell r="C5868" t="str">
            <v>Operational Mgmt. &amp; Support</v>
          </cell>
          <cell r="D5868" t="str">
            <v>Gas Operations SVP</v>
          </cell>
          <cell r="E5868" t="str">
            <v>Jesus Soto</v>
          </cell>
          <cell r="H5868" t="str">
            <v>Jodie Kubota</v>
          </cell>
          <cell r="I5868" t="str">
            <v>Melvin Siu</v>
          </cell>
          <cell r="J5868" t="str">
            <v>A&amp;G</v>
          </cell>
          <cell r="L5868" t="str">
            <v>KX</v>
          </cell>
          <cell r="M5868" t="str">
            <v>KXD</v>
          </cell>
          <cell r="N5868" t="str">
            <v>Training</v>
          </cell>
          <cell r="O5868" t="str">
            <v>5034551</v>
          </cell>
        </row>
        <row r="5869">
          <cell r="B5869" t="str">
            <v>E</v>
          </cell>
          <cell r="C5869" t="str">
            <v>Operational Mgmt. &amp; Support</v>
          </cell>
          <cell r="D5869" t="str">
            <v>Gas Operations SVP</v>
          </cell>
          <cell r="E5869" t="str">
            <v>Jesus Soto</v>
          </cell>
          <cell r="H5869" t="str">
            <v>Jesus Soto</v>
          </cell>
          <cell r="I5869" t="str">
            <v>Melvin Siu</v>
          </cell>
          <cell r="J5869" t="str">
            <v>GT&amp;S</v>
          </cell>
          <cell r="L5869" t="str">
            <v>AB</v>
          </cell>
          <cell r="M5869" t="str">
            <v>#</v>
          </cell>
          <cell r="N5869" t="str">
            <v>Not assigned</v>
          </cell>
          <cell r="O5869" t="str">
            <v>5034624</v>
          </cell>
        </row>
        <row r="5870">
          <cell r="B5870" t="str">
            <v>E</v>
          </cell>
          <cell r="C5870" t="str">
            <v>Operational Mgmt. &amp; Support</v>
          </cell>
          <cell r="D5870" t="str">
            <v>Gas Operations SVP</v>
          </cell>
          <cell r="E5870" t="str">
            <v>Jesus Soto</v>
          </cell>
          <cell r="H5870" t="str">
            <v>Jesus Soto</v>
          </cell>
          <cell r="I5870" t="str">
            <v>Melvin Siu</v>
          </cell>
          <cell r="J5870" t="str">
            <v>GT&amp;S</v>
          </cell>
          <cell r="L5870" t="str">
            <v>OM</v>
          </cell>
          <cell r="M5870" t="str">
            <v>#</v>
          </cell>
          <cell r="N5870" t="str">
            <v>Not assigned</v>
          </cell>
          <cell r="O5870" t="str">
            <v>5033589</v>
          </cell>
        </row>
        <row r="5871">
          <cell r="B5871" t="str">
            <v>E</v>
          </cell>
          <cell r="C5871" t="str">
            <v>Operational Mgmt. &amp; Support</v>
          </cell>
          <cell r="D5871" t="str">
            <v>Gas Other Overhead</v>
          </cell>
          <cell r="E5871" t="str">
            <v>Roland Trevino</v>
          </cell>
          <cell r="H5871" t="str">
            <v>Louis Krannich</v>
          </cell>
          <cell r="I5871" t="str">
            <v>Benjamin Chan</v>
          </cell>
          <cell r="J5871" t="str">
            <v>GT&amp;S</v>
          </cell>
          <cell r="L5871" t="str">
            <v>OM</v>
          </cell>
          <cell r="M5871" t="str">
            <v>#</v>
          </cell>
          <cell r="N5871" t="str">
            <v>Not assigned</v>
          </cell>
          <cell r="O5871" t="str">
            <v>5031804</v>
          </cell>
        </row>
        <row r="5872">
          <cell r="B5872" t="str">
            <v>E</v>
          </cell>
          <cell r="C5872" t="str">
            <v>Operational Mgmt. &amp; Support</v>
          </cell>
          <cell r="D5872" t="str">
            <v>Gas Other Overhead</v>
          </cell>
          <cell r="E5872" t="str">
            <v>Roland Trevino</v>
          </cell>
          <cell r="H5872" t="str">
            <v>Louis Krannich</v>
          </cell>
          <cell r="I5872" t="str">
            <v>Benjamin Chan</v>
          </cell>
          <cell r="J5872" t="str">
            <v>GT&amp;S</v>
          </cell>
          <cell r="L5872" t="str">
            <v>OM</v>
          </cell>
          <cell r="M5872" t="str">
            <v>#</v>
          </cell>
          <cell r="N5872" t="str">
            <v>Not assigned</v>
          </cell>
          <cell r="O5872" t="str">
            <v>5031807</v>
          </cell>
        </row>
        <row r="5873">
          <cell r="B5873" t="str">
            <v>E</v>
          </cell>
          <cell r="C5873" t="str">
            <v>Operational Mgmt. &amp; Support</v>
          </cell>
          <cell r="D5873" t="str">
            <v>Gas Other Overhead</v>
          </cell>
          <cell r="E5873" t="str">
            <v>Roland Trevino</v>
          </cell>
          <cell r="H5873" t="str">
            <v>Louis Krannich</v>
          </cell>
          <cell r="I5873" t="str">
            <v>Benjamin Chan</v>
          </cell>
          <cell r="J5873" t="str">
            <v>GT&amp;S</v>
          </cell>
          <cell r="L5873" t="str">
            <v>OS</v>
          </cell>
          <cell r="M5873" t="str">
            <v>#</v>
          </cell>
          <cell r="N5873" t="str">
            <v>Not assigned</v>
          </cell>
          <cell r="O5873" t="str">
            <v>5034363</v>
          </cell>
        </row>
        <row r="5874">
          <cell r="B5874" t="str">
            <v>E</v>
          </cell>
          <cell r="C5874" t="str">
            <v>Operational Mgmt. &amp; Support</v>
          </cell>
          <cell r="D5874" t="str">
            <v>Gas Other Overhead</v>
          </cell>
          <cell r="E5874" t="str">
            <v>Roland Trevino</v>
          </cell>
          <cell r="H5874" t="str">
            <v>Louis Krannich</v>
          </cell>
          <cell r="I5874" t="str">
            <v>Benjamin Chan</v>
          </cell>
          <cell r="J5874" t="str">
            <v>GT&amp;S</v>
          </cell>
          <cell r="L5874" t="str">
            <v>OS</v>
          </cell>
          <cell r="M5874" t="str">
            <v>#</v>
          </cell>
          <cell r="N5874" t="str">
            <v>Not assigned</v>
          </cell>
          <cell r="O5874" t="str">
            <v>5034364</v>
          </cell>
        </row>
        <row r="5875">
          <cell r="B5875" t="str">
            <v>E</v>
          </cell>
          <cell r="C5875" t="str">
            <v>Operational Mgmt. &amp; Support</v>
          </cell>
          <cell r="D5875" t="str">
            <v>Gas Regulatory Strategy</v>
          </cell>
          <cell r="E5875" t="str">
            <v>James Howe</v>
          </cell>
          <cell r="H5875" t="str">
            <v>James Howe</v>
          </cell>
          <cell r="I5875" t="str">
            <v>Kristen Dean</v>
          </cell>
          <cell r="J5875" t="str">
            <v>GT&amp;S</v>
          </cell>
          <cell r="L5875" t="str">
            <v>OM</v>
          </cell>
          <cell r="M5875" t="str">
            <v>#</v>
          </cell>
          <cell r="N5875" t="str">
            <v>Not assigned</v>
          </cell>
          <cell r="O5875" t="str">
            <v>5034322</v>
          </cell>
        </row>
        <row r="5876">
          <cell r="B5876" t="str">
            <v>E</v>
          </cell>
          <cell r="C5876" t="str">
            <v>Operational Mgmt. &amp; Support</v>
          </cell>
          <cell r="D5876" t="str">
            <v>Gas System Operations</v>
          </cell>
          <cell r="E5876" t="str">
            <v>Evelina C. Cowsert Chapman</v>
          </cell>
          <cell r="H5876" t="str">
            <v>Brian Daubin</v>
          </cell>
          <cell r="I5876" t="str">
            <v>Melissa Lau</v>
          </cell>
          <cell r="J5876" t="str">
            <v>GT&amp;S</v>
          </cell>
          <cell r="L5876" t="str">
            <v>OM</v>
          </cell>
          <cell r="M5876" t="str">
            <v>#</v>
          </cell>
          <cell r="N5876" t="str">
            <v>Not assigned</v>
          </cell>
          <cell r="O5876" t="str">
            <v>5033588</v>
          </cell>
        </row>
        <row r="5877">
          <cell r="B5877" t="str">
            <v>E</v>
          </cell>
          <cell r="C5877" t="str">
            <v>Operational Mgmt. &amp; Support</v>
          </cell>
          <cell r="D5877" t="str">
            <v>Gas System Operations</v>
          </cell>
          <cell r="E5877" t="str">
            <v>Evelina C. Cowsert Chapman</v>
          </cell>
          <cell r="H5877" t="str">
            <v>Melvin J. Christopher</v>
          </cell>
          <cell r="I5877" t="str">
            <v>Melissa Lau</v>
          </cell>
          <cell r="J5877" t="str">
            <v>GT&amp;S</v>
          </cell>
          <cell r="L5877" t="str">
            <v>AB</v>
          </cell>
          <cell r="M5877" t="str">
            <v>#</v>
          </cell>
          <cell r="N5877" t="str">
            <v>Not assigned</v>
          </cell>
          <cell r="O5877" t="str">
            <v>5034578</v>
          </cell>
        </row>
        <row r="5878">
          <cell r="B5878" t="str">
            <v>E</v>
          </cell>
          <cell r="C5878" t="str">
            <v>Operational Mgmt. &amp; Support</v>
          </cell>
          <cell r="D5878" t="str">
            <v>Gas System Operations</v>
          </cell>
          <cell r="E5878" t="str">
            <v>Evelina C. Cowsert Chapman</v>
          </cell>
          <cell r="H5878" t="str">
            <v>Melvin J. Christopher</v>
          </cell>
          <cell r="I5878" t="str">
            <v>Melissa Lau</v>
          </cell>
          <cell r="J5878" t="str">
            <v>GT&amp;S</v>
          </cell>
          <cell r="L5878" t="str">
            <v>AB</v>
          </cell>
          <cell r="M5878" t="str">
            <v>#</v>
          </cell>
          <cell r="N5878" t="str">
            <v>Not assigned</v>
          </cell>
          <cell r="O5878" t="str">
            <v>5034618</v>
          </cell>
        </row>
        <row r="5879">
          <cell r="B5879" t="str">
            <v>E</v>
          </cell>
          <cell r="C5879" t="str">
            <v>Operational Mgmt. &amp; Support</v>
          </cell>
          <cell r="D5879" t="str">
            <v>Gas System Operations</v>
          </cell>
          <cell r="E5879" t="str">
            <v>Evelina C. Cowsert Chapman</v>
          </cell>
          <cell r="H5879" t="str">
            <v>Melvin J. Christopher</v>
          </cell>
          <cell r="I5879" t="str">
            <v>Melissa Lau</v>
          </cell>
          <cell r="J5879" t="str">
            <v>GT&amp;S</v>
          </cell>
          <cell r="L5879" t="str">
            <v>OM</v>
          </cell>
          <cell r="M5879" t="str">
            <v>#</v>
          </cell>
          <cell r="N5879" t="str">
            <v>Not assigned</v>
          </cell>
          <cell r="O5879" t="str">
            <v>5033586</v>
          </cell>
        </row>
        <row r="5880">
          <cell r="B5880" t="str">
            <v>E</v>
          </cell>
          <cell r="C5880" t="str">
            <v>Operational Mgmt. &amp; Support</v>
          </cell>
          <cell r="D5880" t="str">
            <v>Gas System Operations</v>
          </cell>
          <cell r="E5880" t="str">
            <v>Evelina C. Cowsert Chapman</v>
          </cell>
          <cell r="H5880" t="str">
            <v>Dan Menegus</v>
          </cell>
          <cell r="I5880" t="str">
            <v>Melissa Lau</v>
          </cell>
          <cell r="J5880" t="str">
            <v>GT&amp;S</v>
          </cell>
          <cell r="L5880" t="str">
            <v>OM</v>
          </cell>
          <cell r="M5880" t="str">
            <v>#</v>
          </cell>
          <cell r="N5880" t="str">
            <v>Not assigned</v>
          </cell>
          <cell r="O5880" t="str">
            <v>5033576</v>
          </cell>
        </row>
        <row r="5881">
          <cell r="B5881" t="str">
            <v>E</v>
          </cell>
          <cell r="C5881" t="str">
            <v>Operational Mgmt. &amp; Support</v>
          </cell>
          <cell r="D5881" t="str">
            <v>Gas System Operations</v>
          </cell>
          <cell r="E5881" t="str">
            <v>Evelina C. Cowsert Chapman</v>
          </cell>
          <cell r="H5881" t="str">
            <v>Frank W. Maxwell</v>
          </cell>
          <cell r="I5881" t="str">
            <v>Melissa Lau</v>
          </cell>
          <cell r="J5881" t="str">
            <v>GT&amp;S</v>
          </cell>
          <cell r="L5881" t="str">
            <v>OS</v>
          </cell>
          <cell r="M5881" t="str">
            <v>#</v>
          </cell>
          <cell r="N5881" t="str">
            <v>Not assigned</v>
          </cell>
          <cell r="O5881" t="str">
            <v>5033827</v>
          </cell>
        </row>
        <row r="5882">
          <cell r="B5882" t="str">
            <v>E</v>
          </cell>
          <cell r="C5882" t="str">
            <v>Operational Mgmt. &amp; Support</v>
          </cell>
          <cell r="D5882" t="str">
            <v>Gas T&amp;D Construction</v>
          </cell>
          <cell r="E5882" t="str">
            <v>Peter Kenny</v>
          </cell>
          <cell r="H5882" t="str">
            <v>Michael Ritter</v>
          </cell>
          <cell r="I5882" t="str">
            <v>Greg Malman</v>
          </cell>
          <cell r="J5882" t="str">
            <v>GT&amp;S</v>
          </cell>
          <cell r="L5882" t="str">
            <v>AB</v>
          </cell>
          <cell r="M5882" t="str">
            <v>#</v>
          </cell>
          <cell r="N5882" t="str">
            <v>Not assigned</v>
          </cell>
          <cell r="O5882" t="str">
            <v>5034580</v>
          </cell>
        </row>
        <row r="5883">
          <cell r="B5883" t="str">
            <v>E</v>
          </cell>
          <cell r="C5883" t="str">
            <v>Operational Mgmt. &amp; Support</v>
          </cell>
          <cell r="D5883" t="str">
            <v>Gas T&amp;D Construction</v>
          </cell>
          <cell r="E5883" t="str">
            <v>Peter Kenny</v>
          </cell>
          <cell r="H5883" t="str">
            <v>Michael Ritter</v>
          </cell>
          <cell r="I5883" t="str">
            <v>Greg Malman</v>
          </cell>
          <cell r="J5883" t="str">
            <v>GT&amp;S</v>
          </cell>
          <cell r="L5883" t="str">
            <v>OM</v>
          </cell>
          <cell r="M5883" t="str">
            <v>#</v>
          </cell>
          <cell r="N5883" t="str">
            <v>Not assigned</v>
          </cell>
          <cell r="O5883" t="str">
            <v>5033594</v>
          </cell>
        </row>
        <row r="5884">
          <cell r="B5884" t="str">
            <v>E</v>
          </cell>
          <cell r="C5884" t="str">
            <v>Operational Mgmt. &amp; Support</v>
          </cell>
          <cell r="D5884" t="str">
            <v>Gas T&amp;D Construction</v>
          </cell>
          <cell r="E5884" t="str">
            <v>Peter Kenny</v>
          </cell>
          <cell r="H5884" t="str">
            <v>Pierre Bigras</v>
          </cell>
          <cell r="I5884" t="str">
            <v>Kristen Dean</v>
          </cell>
          <cell r="J5884" t="str">
            <v>GT&amp;S</v>
          </cell>
          <cell r="L5884" t="str">
            <v>OM</v>
          </cell>
          <cell r="M5884" t="str">
            <v>#</v>
          </cell>
          <cell r="N5884" t="str">
            <v>Not assigned</v>
          </cell>
          <cell r="O5884" t="str">
            <v>5033585</v>
          </cell>
        </row>
        <row r="5885">
          <cell r="B5885" t="str">
            <v>E</v>
          </cell>
          <cell r="C5885" t="str">
            <v>Operational Mgmt. &amp; Support</v>
          </cell>
          <cell r="D5885" t="str">
            <v>Gas T&amp;D Construction</v>
          </cell>
          <cell r="E5885" t="str">
            <v>Peter Kenny</v>
          </cell>
          <cell r="H5885" t="str">
            <v>Pierre Bigras</v>
          </cell>
          <cell r="I5885" t="str">
            <v>Kristen Dean</v>
          </cell>
          <cell r="J5885" t="str">
            <v>GT&amp;S</v>
          </cell>
          <cell r="L5885" t="str">
            <v>OS</v>
          </cell>
          <cell r="M5885" t="str">
            <v>#</v>
          </cell>
          <cell r="N5885" t="str">
            <v>Not assigned</v>
          </cell>
          <cell r="O5885" t="str">
            <v>5033866</v>
          </cell>
        </row>
        <row r="5886">
          <cell r="B5886" t="str">
            <v>E</v>
          </cell>
          <cell r="C5886" t="str">
            <v>Operational Mgmt. &amp; Support</v>
          </cell>
          <cell r="D5886" t="str">
            <v>Gas T&amp;D Construction</v>
          </cell>
          <cell r="E5886" t="str">
            <v>Peter Kenny</v>
          </cell>
          <cell r="H5886" t="str">
            <v>Ross A. Leverett</v>
          </cell>
          <cell r="I5886" t="str">
            <v>Kristen Dean</v>
          </cell>
          <cell r="J5886" t="str">
            <v>GT&amp;S</v>
          </cell>
          <cell r="L5886" t="str">
            <v>OM</v>
          </cell>
          <cell r="M5886" t="str">
            <v>#</v>
          </cell>
          <cell r="N5886" t="str">
            <v>Not assigned</v>
          </cell>
          <cell r="O5886" t="str">
            <v>5033568</v>
          </cell>
        </row>
        <row r="5887">
          <cell r="B5887" t="str">
            <v>E</v>
          </cell>
          <cell r="C5887" t="str">
            <v>Operational Mgmt. &amp; Support</v>
          </cell>
          <cell r="D5887" t="str">
            <v>Gas T&amp;D Construction</v>
          </cell>
          <cell r="E5887" t="str">
            <v>Peter Kenny</v>
          </cell>
          <cell r="H5887" t="str">
            <v>Ross A. Leverett</v>
          </cell>
          <cell r="I5887" t="str">
            <v>Kristen Dean</v>
          </cell>
          <cell r="J5887" t="str">
            <v>GT&amp;S</v>
          </cell>
          <cell r="L5887" t="str">
            <v>OS</v>
          </cell>
          <cell r="M5887" t="str">
            <v>#</v>
          </cell>
          <cell r="N5887" t="str">
            <v>Not assigned</v>
          </cell>
          <cell r="O5887" t="str">
            <v>5033833</v>
          </cell>
        </row>
        <row r="5888">
          <cell r="B5888" t="str">
            <v>E</v>
          </cell>
          <cell r="C5888" t="str">
            <v>Operational Mgmt. &amp; Support</v>
          </cell>
          <cell r="D5888" t="str">
            <v>Gas T&amp;D Construction</v>
          </cell>
          <cell r="E5888" t="str">
            <v>Peter Kenny</v>
          </cell>
          <cell r="H5888" t="str">
            <v>Michael Ritter</v>
          </cell>
          <cell r="I5888" t="str">
            <v>Alex Sproul</v>
          </cell>
          <cell r="J5888" t="str">
            <v>GT&amp;S</v>
          </cell>
          <cell r="L5888" t="str">
            <v>OM</v>
          </cell>
          <cell r="M5888" t="str">
            <v>#</v>
          </cell>
          <cell r="N5888" t="str">
            <v>Not assigned</v>
          </cell>
          <cell r="O5888" t="str">
            <v>5033569</v>
          </cell>
        </row>
        <row r="5889">
          <cell r="B5889" t="str">
            <v>E</v>
          </cell>
          <cell r="C5889" t="str">
            <v>Operational Mgmt. &amp; Support</v>
          </cell>
          <cell r="D5889" t="str">
            <v>Gas T&amp;D Construction</v>
          </cell>
          <cell r="E5889" t="str">
            <v>Peter Kenny</v>
          </cell>
          <cell r="H5889" t="str">
            <v>Michael Ritter</v>
          </cell>
          <cell r="I5889" t="str">
            <v>Alex Sproul</v>
          </cell>
          <cell r="J5889" t="str">
            <v>GT&amp;S</v>
          </cell>
          <cell r="L5889" t="str">
            <v>OS</v>
          </cell>
          <cell r="M5889" t="str">
            <v>#</v>
          </cell>
          <cell r="N5889" t="str">
            <v>Not assigned</v>
          </cell>
          <cell r="O5889" t="str">
            <v>5033832</v>
          </cell>
        </row>
        <row r="5890">
          <cell r="B5890" t="str">
            <v>E</v>
          </cell>
          <cell r="C5890" t="str">
            <v>Operational Mgmt. &amp; Support</v>
          </cell>
          <cell r="D5890" t="str">
            <v>Gas T&amp;D Construction</v>
          </cell>
          <cell r="E5890" t="str">
            <v>Peter Kenny</v>
          </cell>
          <cell r="H5890" t="str">
            <v>Stephen Simon</v>
          </cell>
          <cell r="I5890" t="str">
            <v>Kristen Dean</v>
          </cell>
          <cell r="J5890" t="str">
            <v>GT&amp;S</v>
          </cell>
          <cell r="L5890" t="str">
            <v>OS</v>
          </cell>
          <cell r="M5890" t="str">
            <v>#</v>
          </cell>
          <cell r="N5890" t="str">
            <v>Not assigned</v>
          </cell>
          <cell r="O5890" t="str">
            <v>5033865</v>
          </cell>
        </row>
        <row r="5891">
          <cell r="B5891" t="str">
            <v>E</v>
          </cell>
          <cell r="C5891" t="str">
            <v>Operational Mgmt. &amp; Support</v>
          </cell>
          <cell r="D5891" t="str">
            <v>Gas T&amp;D Construction</v>
          </cell>
          <cell r="E5891" t="str">
            <v>Peter Kenny</v>
          </cell>
          <cell r="H5891" t="str">
            <v>Stephen Simon</v>
          </cell>
          <cell r="I5891" t="str">
            <v>Kristen Dean</v>
          </cell>
          <cell r="J5891" t="str">
            <v>GT&amp;S</v>
          </cell>
          <cell r="L5891" t="str">
            <v>OS</v>
          </cell>
          <cell r="M5891" t="str">
            <v>#</v>
          </cell>
          <cell r="N5891" t="str">
            <v>Not assigned</v>
          </cell>
          <cell r="O5891" t="str">
            <v>5033868</v>
          </cell>
        </row>
        <row r="5892">
          <cell r="B5892" t="str">
            <v>E</v>
          </cell>
          <cell r="C5892" t="str">
            <v>Operational Mgmt. &amp; Support</v>
          </cell>
          <cell r="D5892" t="str">
            <v>Gas T&amp;D Operations</v>
          </cell>
          <cell r="E5892" t="str">
            <v>Melvin J. Christopher</v>
          </cell>
          <cell r="H5892" t="str">
            <v>Sally M. Romero</v>
          </cell>
          <cell r="I5892" t="str">
            <v>Elena Parinas</v>
          </cell>
          <cell r="J5892" t="str">
            <v>GT&amp;S</v>
          </cell>
          <cell r="L5892" t="str">
            <v>OS</v>
          </cell>
          <cell r="M5892" t="str">
            <v>#</v>
          </cell>
          <cell r="N5892" t="str">
            <v>Not assigned</v>
          </cell>
          <cell r="O5892" t="str">
            <v>5033871</v>
          </cell>
        </row>
        <row r="5893">
          <cell r="B5893" t="str">
            <v>E</v>
          </cell>
          <cell r="C5893" t="str">
            <v>Operational Mgmt. &amp; Support</v>
          </cell>
          <cell r="D5893" t="str">
            <v>Gas T&amp;D Operations</v>
          </cell>
          <cell r="E5893" t="str">
            <v>Melvin J. Christopher</v>
          </cell>
          <cell r="H5893" t="str">
            <v>Dennis MacAleese</v>
          </cell>
          <cell r="I5893" t="str">
            <v>Dilara Muftuoglu</v>
          </cell>
          <cell r="J5893" t="str">
            <v>GT&amp;S</v>
          </cell>
          <cell r="L5893" t="str">
            <v>OM</v>
          </cell>
          <cell r="M5893" t="str">
            <v>#</v>
          </cell>
          <cell r="N5893" t="str">
            <v>Not assigned</v>
          </cell>
          <cell r="O5893" t="str">
            <v>5033561</v>
          </cell>
        </row>
        <row r="5894">
          <cell r="B5894" t="str">
            <v>E</v>
          </cell>
          <cell r="C5894" t="str">
            <v>Operational Mgmt. &amp; Support</v>
          </cell>
          <cell r="D5894" t="str">
            <v>Gas T&amp;D Operations</v>
          </cell>
          <cell r="E5894" t="str">
            <v>Melvin J. Christopher</v>
          </cell>
          <cell r="H5894" t="str">
            <v>Dennis MacAleese</v>
          </cell>
          <cell r="I5894" t="str">
            <v>Dilara Muftuoglu</v>
          </cell>
          <cell r="J5894" t="str">
            <v>GT&amp;S</v>
          </cell>
          <cell r="L5894" t="str">
            <v>OM</v>
          </cell>
          <cell r="M5894" t="str">
            <v>#</v>
          </cell>
          <cell r="N5894" t="str">
            <v>Not assigned</v>
          </cell>
          <cell r="O5894" t="str">
            <v>5033562</v>
          </cell>
        </row>
        <row r="5895">
          <cell r="B5895" t="str">
            <v>E</v>
          </cell>
          <cell r="C5895" t="str">
            <v>Operational Mgmt. &amp; Support</v>
          </cell>
          <cell r="D5895" t="str">
            <v>Gas T&amp;D Operations</v>
          </cell>
          <cell r="E5895" t="str">
            <v>Melvin J. Christopher</v>
          </cell>
          <cell r="H5895" t="str">
            <v>Dennis MacAleese</v>
          </cell>
          <cell r="I5895" t="str">
            <v>Dilara Muftuoglu</v>
          </cell>
          <cell r="J5895" t="str">
            <v>GT&amp;S</v>
          </cell>
          <cell r="L5895" t="str">
            <v>OM</v>
          </cell>
          <cell r="M5895" t="str">
            <v>#</v>
          </cell>
          <cell r="N5895" t="str">
            <v>Not assigned</v>
          </cell>
          <cell r="O5895" t="str">
            <v>5033564</v>
          </cell>
        </row>
        <row r="5896">
          <cell r="B5896" t="str">
            <v>E</v>
          </cell>
          <cell r="C5896" t="str">
            <v>Operational Mgmt. &amp; Support</v>
          </cell>
          <cell r="D5896" t="str">
            <v>Gas T&amp;D Operations</v>
          </cell>
          <cell r="E5896" t="str">
            <v>Melvin J. Christopher</v>
          </cell>
          <cell r="H5896" t="str">
            <v>Dennis MacAleese</v>
          </cell>
          <cell r="I5896" t="str">
            <v>Dilara Muftuoglu</v>
          </cell>
          <cell r="J5896" t="str">
            <v>GT&amp;S</v>
          </cell>
          <cell r="L5896" t="str">
            <v>OM</v>
          </cell>
          <cell r="M5896" t="str">
            <v>#</v>
          </cell>
          <cell r="N5896" t="str">
            <v>Not assigned</v>
          </cell>
          <cell r="O5896" t="str">
            <v>5033565</v>
          </cell>
        </row>
        <row r="5897">
          <cell r="B5897" t="str">
            <v>E</v>
          </cell>
          <cell r="C5897" t="str">
            <v>Operational Mgmt. &amp; Support</v>
          </cell>
          <cell r="D5897" t="str">
            <v>Gas T&amp;D Operations</v>
          </cell>
          <cell r="E5897" t="str">
            <v>Melvin J. Christopher</v>
          </cell>
          <cell r="H5897" t="str">
            <v>Dennis MacAleese</v>
          </cell>
          <cell r="I5897" t="str">
            <v>Dilara Muftuoglu</v>
          </cell>
          <cell r="J5897" t="str">
            <v>GT&amp;S</v>
          </cell>
          <cell r="L5897" t="str">
            <v>OM</v>
          </cell>
          <cell r="M5897" t="str">
            <v>#</v>
          </cell>
          <cell r="N5897" t="str">
            <v>Not assigned</v>
          </cell>
          <cell r="O5897" t="str">
            <v>5033570</v>
          </cell>
        </row>
        <row r="5898">
          <cell r="B5898" t="str">
            <v>E</v>
          </cell>
          <cell r="C5898" t="str">
            <v>Operational Mgmt. &amp; Support</v>
          </cell>
          <cell r="D5898" t="str">
            <v>Gas T&amp;D Operations</v>
          </cell>
          <cell r="E5898" t="str">
            <v>Melvin J. Christopher</v>
          </cell>
          <cell r="H5898" t="str">
            <v>Dennis MacAleese</v>
          </cell>
          <cell r="I5898" t="str">
            <v>Dilara Muftuoglu</v>
          </cell>
          <cell r="J5898" t="str">
            <v>GT&amp;S</v>
          </cell>
          <cell r="L5898" t="str">
            <v>OS</v>
          </cell>
          <cell r="M5898" t="str">
            <v>#</v>
          </cell>
          <cell r="N5898" t="str">
            <v>Not assigned</v>
          </cell>
          <cell r="O5898" t="str">
            <v>5033850</v>
          </cell>
        </row>
        <row r="5899">
          <cell r="B5899" t="str">
            <v>E</v>
          </cell>
          <cell r="C5899" t="str">
            <v>Operational Mgmt. &amp; Support</v>
          </cell>
          <cell r="D5899" t="str">
            <v>Gas T&amp;D Operations</v>
          </cell>
          <cell r="E5899" t="str">
            <v>Melvin J. Christopher</v>
          </cell>
          <cell r="H5899" t="str">
            <v>Kelly Ball</v>
          </cell>
          <cell r="I5899" t="str">
            <v>Dilara Muftuoglu</v>
          </cell>
          <cell r="J5899" t="str">
            <v>GT&amp;S</v>
          </cell>
          <cell r="L5899" t="str">
            <v>OM</v>
          </cell>
          <cell r="M5899" t="str">
            <v>#</v>
          </cell>
          <cell r="N5899" t="str">
            <v>Not assigned</v>
          </cell>
          <cell r="O5899" t="str">
            <v>5033555</v>
          </cell>
        </row>
        <row r="5900">
          <cell r="B5900" t="str">
            <v>E</v>
          </cell>
          <cell r="C5900" t="str">
            <v>Operational Mgmt. &amp; Support</v>
          </cell>
          <cell r="D5900" t="str">
            <v>Gas T&amp;D Operations</v>
          </cell>
          <cell r="E5900" t="str">
            <v>Melvin J. Christopher</v>
          </cell>
          <cell r="H5900" t="str">
            <v>Kelly Ball</v>
          </cell>
          <cell r="I5900" t="str">
            <v>Dilara Muftuoglu</v>
          </cell>
          <cell r="J5900" t="str">
            <v>GT&amp;S</v>
          </cell>
          <cell r="L5900" t="str">
            <v>OM</v>
          </cell>
          <cell r="M5900" t="str">
            <v>#</v>
          </cell>
          <cell r="N5900" t="str">
            <v>Not assigned</v>
          </cell>
          <cell r="O5900" t="str">
            <v>5033566</v>
          </cell>
        </row>
        <row r="5901">
          <cell r="B5901" t="str">
            <v>E</v>
          </cell>
          <cell r="C5901" t="str">
            <v>Operational Mgmt. &amp; Support</v>
          </cell>
          <cell r="D5901" t="str">
            <v>Gas T&amp;D Operations</v>
          </cell>
          <cell r="E5901" t="str">
            <v>Melvin J. Christopher</v>
          </cell>
          <cell r="H5901" t="str">
            <v>Kelly Ball</v>
          </cell>
          <cell r="I5901" t="str">
            <v>Dilara Muftuoglu</v>
          </cell>
          <cell r="J5901" t="str">
            <v>GT&amp;S</v>
          </cell>
          <cell r="L5901" t="str">
            <v>OM</v>
          </cell>
          <cell r="M5901" t="str">
            <v>#</v>
          </cell>
          <cell r="N5901" t="str">
            <v>Not assigned</v>
          </cell>
          <cell r="O5901" t="str">
            <v>5033567</v>
          </cell>
        </row>
        <row r="5902">
          <cell r="B5902" t="str">
            <v>E</v>
          </cell>
          <cell r="C5902" t="str">
            <v>Operational Mgmt. &amp; Support</v>
          </cell>
          <cell r="D5902" t="str">
            <v>Gas T&amp;D Operations</v>
          </cell>
          <cell r="E5902" t="str">
            <v>Melvin J. Christopher</v>
          </cell>
          <cell r="H5902" t="str">
            <v>Kelly Ball</v>
          </cell>
          <cell r="I5902" t="str">
            <v>Dilara Muftuoglu</v>
          </cell>
          <cell r="J5902" t="str">
            <v>GT&amp;S</v>
          </cell>
          <cell r="L5902" t="str">
            <v>OM</v>
          </cell>
          <cell r="M5902" t="str">
            <v>#</v>
          </cell>
          <cell r="N5902" t="str">
            <v>Not assigned</v>
          </cell>
          <cell r="O5902" t="str">
            <v>5033573</v>
          </cell>
        </row>
        <row r="5903">
          <cell r="B5903" t="str">
            <v>E</v>
          </cell>
          <cell r="C5903" t="str">
            <v>Operational Mgmt. &amp; Support</v>
          </cell>
          <cell r="D5903" t="str">
            <v>Gas T&amp;D Operations</v>
          </cell>
          <cell r="E5903" t="str">
            <v>Melvin J. Christopher</v>
          </cell>
          <cell r="H5903" t="str">
            <v>Kelly Ball</v>
          </cell>
          <cell r="I5903" t="str">
            <v>Dilara Muftuoglu</v>
          </cell>
          <cell r="J5903" t="str">
            <v>GT&amp;S</v>
          </cell>
          <cell r="L5903" t="str">
            <v>OM</v>
          </cell>
          <cell r="M5903" t="str">
            <v>#</v>
          </cell>
          <cell r="N5903" t="str">
            <v>Not assigned</v>
          </cell>
          <cell r="O5903" t="str">
            <v>5033597</v>
          </cell>
        </row>
        <row r="5904">
          <cell r="B5904" t="str">
            <v>E</v>
          </cell>
          <cell r="C5904" t="str">
            <v>Operational Mgmt. &amp; Support</v>
          </cell>
          <cell r="D5904" t="str">
            <v>Gas T&amp;D Operations</v>
          </cell>
          <cell r="E5904" t="str">
            <v>Melvin J. Christopher</v>
          </cell>
          <cell r="H5904" t="str">
            <v>Kelly Ball</v>
          </cell>
          <cell r="I5904" t="str">
            <v>Dilara Muftuoglu</v>
          </cell>
          <cell r="J5904" t="str">
            <v>GT&amp;S</v>
          </cell>
          <cell r="L5904" t="str">
            <v>OS</v>
          </cell>
          <cell r="M5904" t="str">
            <v>#</v>
          </cell>
          <cell r="N5904" t="str">
            <v>Not assigned</v>
          </cell>
          <cell r="O5904" t="str">
            <v>5033847</v>
          </cell>
        </row>
        <row r="5905">
          <cell r="B5905" t="str">
            <v>E</v>
          </cell>
          <cell r="C5905" t="str">
            <v>Operational Mgmt. &amp; Support</v>
          </cell>
          <cell r="D5905" t="str">
            <v>Gas T&amp;D Operations</v>
          </cell>
          <cell r="E5905" t="str">
            <v>Melvin J. Christopher</v>
          </cell>
          <cell r="H5905" t="str">
            <v>Joel Dickson</v>
          </cell>
          <cell r="I5905" t="str">
            <v>Guadalupe Roush</v>
          </cell>
          <cell r="J5905" t="str">
            <v>GT&amp;S</v>
          </cell>
          <cell r="L5905" t="str">
            <v>OM</v>
          </cell>
          <cell r="M5905" t="str">
            <v>#</v>
          </cell>
          <cell r="N5905" t="str">
            <v>Not assigned</v>
          </cell>
          <cell r="O5905" t="str">
            <v>5033596</v>
          </cell>
        </row>
        <row r="5906">
          <cell r="B5906" t="str">
            <v>E</v>
          </cell>
          <cell r="C5906" t="str">
            <v>Operational Mgmt. &amp; Support</v>
          </cell>
          <cell r="D5906" t="str">
            <v>Gas T&amp;D Operations</v>
          </cell>
          <cell r="E5906" t="str">
            <v>Melvin J. Christopher</v>
          </cell>
          <cell r="H5906" t="str">
            <v>Joel Dickson</v>
          </cell>
          <cell r="I5906" t="str">
            <v>Guadalupe Roush</v>
          </cell>
          <cell r="J5906" t="str">
            <v>GT&amp;S</v>
          </cell>
          <cell r="L5906" t="str">
            <v>OS</v>
          </cell>
          <cell r="M5906" t="str">
            <v>#</v>
          </cell>
          <cell r="N5906" t="str">
            <v>Not assigned</v>
          </cell>
          <cell r="O5906" t="str">
            <v>5033830</v>
          </cell>
        </row>
        <row r="5907">
          <cell r="B5907" t="str">
            <v>E</v>
          </cell>
          <cell r="C5907" t="str">
            <v>Operational Mgmt. &amp; Support</v>
          </cell>
          <cell r="D5907" t="str">
            <v>Gas T&amp;D Operations</v>
          </cell>
          <cell r="E5907" t="str">
            <v>Melvin J. Christopher</v>
          </cell>
          <cell r="H5907" t="str">
            <v>Joel Dickson</v>
          </cell>
          <cell r="I5907" t="str">
            <v>Guadalupe Roush</v>
          </cell>
          <cell r="J5907" t="str">
            <v>GT&amp;S</v>
          </cell>
          <cell r="L5907" t="str">
            <v>OS</v>
          </cell>
          <cell r="M5907" t="str">
            <v>#</v>
          </cell>
          <cell r="N5907" t="str">
            <v>Not assigned</v>
          </cell>
          <cell r="O5907" t="str">
            <v>5033836</v>
          </cell>
        </row>
        <row r="5908">
          <cell r="B5908" t="str">
            <v>E</v>
          </cell>
          <cell r="C5908" t="str">
            <v>Operational Mgmt. &amp; Support</v>
          </cell>
          <cell r="D5908" t="str">
            <v>Gas T&amp;D Operations</v>
          </cell>
          <cell r="E5908" t="str">
            <v>Melvin J. Christopher</v>
          </cell>
          <cell r="H5908" t="str">
            <v>Joel Dickson</v>
          </cell>
          <cell r="I5908" t="str">
            <v>Guadalupe Roush</v>
          </cell>
          <cell r="J5908" t="str">
            <v>GT&amp;S</v>
          </cell>
          <cell r="L5908" t="str">
            <v>OS</v>
          </cell>
          <cell r="M5908" t="str">
            <v>#</v>
          </cell>
          <cell r="N5908" t="str">
            <v>Not assigned</v>
          </cell>
          <cell r="O5908" t="str">
            <v>5033846</v>
          </cell>
        </row>
        <row r="5909">
          <cell r="B5909" t="str">
            <v>E</v>
          </cell>
          <cell r="C5909" t="str">
            <v>Operational Mgmt. &amp; Support</v>
          </cell>
          <cell r="D5909" t="str">
            <v>Gas T&amp;D Operations</v>
          </cell>
          <cell r="E5909" t="str">
            <v>Melvin J. Christopher</v>
          </cell>
          <cell r="H5909" t="str">
            <v>Joel Dickson</v>
          </cell>
          <cell r="I5909" t="str">
            <v>Guadalupe Roush</v>
          </cell>
          <cell r="J5909" t="str">
            <v>GT&amp;S</v>
          </cell>
          <cell r="L5909" t="str">
            <v>OS</v>
          </cell>
          <cell r="M5909" t="str">
            <v>#</v>
          </cell>
          <cell r="N5909" t="str">
            <v>Not assigned</v>
          </cell>
          <cell r="O5909" t="str">
            <v>5033920</v>
          </cell>
        </row>
        <row r="5910">
          <cell r="B5910" t="str">
            <v>E</v>
          </cell>
          <cell r="C5910" t="str">
            <v>Operational Mgmt. &amp; Support</v>
          </cell>
          <cell r="D5910" t="str">
            <v>Gas T&amp;D Operations</v>
          </cell>
          <cell r="E5910" t="str">
            <v>Melvin J. Christopher</v>
          </cell>
          <cell r="H5910" t="str">
            <v>Sally M. Romero</v>
          </cell>
          <cell r="I5910" t="str">
            <v>Guadalupe Roush</v>
          </cell>
          <cell r="J5910" t="str">
            <v>GT&amp;S</v>
          </cell>
          <cell r="L5910" t="str">
            <v>AB</v>
          </cell>
          <cell r="M5910" t="str">
            <v>#</v>
          </cell>
          <cell r="N5910" t="str">
            <v>Not assigned</v>
          </cell>
          <cell r="O5910" t="str">
            <v>5034582</v>
          </cell>
        </row>
        <row r="5911">
          <cell r="B5911" t="str">
            <v>E</v>
          </cell>
          <cell r="C5911" t="str">
            <v>Operational Mgmt. &amp; Support</v>
          </cell>
          <cell r="D5911" t="str">
            <v>Gas T&amp;D Operations</v>
          </cell>
          <cell r="E5911" t="str">
            <v>Melvin J. Christopher</v>
          </cell>
          <cell r="H5911" t="str">
            <v>Sally M. Romero</v>
          </cell>
          <cell r="I5911" t="str">
            <v>Guadalupe Roush</v>
          </cell>
          <cell r="J5911" t="str">
            <v>GT&amp;S</v>
          </cell>
          <cell r="L5911" t="str">
            <v>AB</v>
          </cell>
          <cell r="M5911" t="str">
            <v>#</v>
          </cell>
          <cell r="N5911" t="str">
            <v>Not assigned</v>
          </cell>
          <cell r="O5911" t="str">
            <v>5034614</v>
          </cell>
        </row>
        <row r="5912">
          <cell r="B5912" t="str">
            <v>E</v>
          </cell>
          <cell r="C5912" t="str">
            <v>Operational Mgmt. &amp; Support</v>
          </cell>
          <cell r="D5912" t="str">
            <v>Gas T&amp;D Operations</v>
          </cell>
          <cell r="E5912" t="str">
            <v>Melvin J. Christopher</v>
          </cell>
          <cell r="H5912" t="str">
            <v>Sally M. Romero</v>
          </cell>
          <cell r="I5912" t="str">
            <v>Guadalupe Roush</v>
          </cell>
          <cell r="J5912" t="str">
            <v>GT&amp;S</v>
          </cell>
          <cell r="L5912" t="str">
            <v>OM</v>
          </cell>
          <cell r="M5912" t="str">
            <v>#</v>
          </cell>
          <cell r="N5912" t="str">
            <v>Not assigned</v>
          </cell>
          <cell r="O5912" t="str">
            <v>5033559</v>
          </cell>
        </row>
        <row r="5913">
          <cell r="B5913" t="str">
            <v>E</v>
          </cell>
          <cell r="C5913" t="str">
            <v>Operational Mgmt. &amp; Support</v>
          </cell>
          <cell r="D5913" t="str">
            <v>Gas T&amp;D Operations</v>
          </cell>
          <cell r="E5913" t="str">
            <v>Melvin J. Christopher</v>
          </cell>
          <cell r="H5913" t="str">
            <v>Sally M. Romero</v>
          </cell>
          <cell r="I5913" t="str">
            <v>Guadalupe Roush</v>
          </cell>
          <cell r="J5913" t="str">
            <v>GT&amp;S</v>
          </cell>
          <cell r="L5913" t="str">
            <v>OS</v>
          </cell>
          <cell r="M5913" t="str">
            <v>#</v>
          </cell>
          <cell r="N5913" t="str">
            <v>Not assigned</v>
          </cell>
          <cell r="O5913" t="str">
            <v>5033845</v>
          </cell>
        </row>
        <row r="5914">
          <cell r="B5914" t="str">
            <v>E</v>
          </cell>
          <cell r="C5914" t="str">
            <v>Operational Mgmt. &amp; Support</v>
          </cell>
          <cell r="D5914" t="str">
            <v>Gas T&amp;D Operations</v>
          </cell>
          <cell r="E5914" t="str">
            <v>Melvin J. Christopher</v>
          </cell>
          <cell r="H5914" t="str">
            <v>William E. Mojica</v>
          </cell>
          <cell r="I5914" t="str">
            <v>Guadalupe Roush</v>
          </cell>
          <cell r="J5914" t="str">
            <v>GT&amp;S</v>
          </cell>
          <cell r="L5914" t="str">
            <v>OM</v>
          </cell>
          <cell r="M5914" t="str">
            <v>#</v>
          </cell>
          <cell r="N5914" t="str">
            <v>Not assigned</v>
          </cell>
          <cell r="O5914" t="str">
            <v>5033557</v>
          </cell>
        </row>
        <row r="5915">
          <cell r="B5915" t="str">
            <v>E</v>
          </cell>
          <cell r="C5915" t="str">
            <v>Operational Mgmt. &amp; Support</v>
          </cell>
          <cell r="D5915" t="str">
            <v>Gas T&amp;D Operations</v>
          </cell>
          <cell r="E5915" t="str">
            <v>Melvin J. Christopher</v>
          </cell>
          <cell r="H5915" t="str">
            <v>William E. Mojica</v>
          </cell>
          <cell r="I5915" t="str">
            <v>Guadalupe Roush</v>
          </cell>
          <cell r="J5915" t="str">
            <v>GT&amp;S</v>
          </cell>
          <cell r="L5915" t="str">
            <v>OM</v>
          </cell>
          <cell r="M5915" t="str">
            <v>#</v>
          </cell>
          <cell r="N5915" t="str">
            <v>Not assigned</v>
          </cell>
          <cell r="O5915" t="str">
            <v>5033584</v>
          </cell>
        </row>
        <row r="5916">
          <cell r="B5916" t="str">
            <v>E</v>
          </cell>
          <cell r="C5916" t="str">
            <v>Operational Mgmt. &amp; Support</v>
          </cell>
          <cell r="D5916" t="str">
            <v>Gas T&amp;D Operations</v>
          </cell>
          <cell r="E5916" t="str">
            <v>Melvin J. Christopher</v>
          </cell>
          <cell r="H5916" t="str">
            <v>William E. Mojica</v>
          </cell>
          <cell r="I5916" t="str">
            <v>Guadalupe Roush</v>
          </cell>
          <cell r="J5916" t="str">
            <v>GT&amp;S</v>
          </cell>
          <cell r="L5916" t="str">
            <v>OS</v>
          </cell>
          <cell r="M5916" t="str">
            <v>#</v>
          </cell>
          <cell r="N5916" t="str">
            <v>Not assigned</v>
          </cell>
          <cell r="O5916" t="str">
            <v>5033858</v>
          </cell>
        </row>
        <row r="5917">
          <cell r="B5917" t="str">
            <v>E</v>
          </cell>
          <cell r="C5917" t="str">
            <v>Operational Mgmt. &amp; Support</v>
          </cell>
          <cell r="D5917" t="str">
            <v>Major Projects &amp; Programs</v>
          </cell>
          <cell r="E5917" t="str">
            <v>Kirk Johnson</v>
          </cell>
          <cell r="H5917" t="str">
            <v>Benjamin C. Campbell</v>
          </cell>
          <cell r="I5917" t="str">
            <v>Jennie Lieu</v>
          </cell>
          <cell r="J5917" t="str">
            <v>GT&amp;S</v>
          </cell>
          <cell r="L5917" t="str">
            <v>OM</v>
          </cell>
          <cell r="M5917" t="str">
            <v>#</v>
          </cell>
          <cell r="N5917" t="str">
            <v>Not assigned</v>
          </cell>
          <cell r="O5917" t="str">
            <v>5033577</v>
          </cell>
        </row>
        <row r="5918">
          <cell r="B5918" t="str">
            <v>E</v>
          </cell>
          <cell r="C5918" t="str">
            <v>Operational Mgmt. &amp; Support</v>
          </cell>
          <cell r="D5918" t="str">
            <v>Major Projects &amp; Programs</v>
          </cell>
          <cell r="E5918" t="str">
            <v>Kirk Johnson</v>
          </cell>
          <cell r="H5918" t="str">
            <v>Kirk Johnson</v>
          </cell>
          <cell r="I5918" t="str">
            <v>Barbara Moses</v>
          </cell>
          <cell r="J5918" t="str">
            <v>GT&amp;S</v>
          </cell>
          <cell r="L5918" t="str">
            <v>AB</v>
          </cell>
          <cell r="M5918" t="str">
            <v>#</v>
          </cell>
          <cell r="N5918" t="str">
            <v>Not assigned</v>
          </cell>
          <cell r="O5918" t="str">
            <v>5034584</v>
          </cell>
        </row>
        <row r="5919">
          <cell r="B5919" t="str">
            <v>E</v>
          </cell>
          <cell r="C5919" t="str">
            <v>Operational Mgmt. &amp; Support</v>
          </cell>
          <cell r="D5919" t="str">
            <v>Major Projects &amp; Programs</v>
          </cell>
          <cell r="E5919" t="str">
            <v>Kirk Johnson</v>
          </cell>
          <cell r="H5919" t="str">
            <v>Kirk Johnson</v>
          </cell>
          <cell r="I5919" t="str">
            <v>Barbara Moses</v>
          </cell>
          <cell r="J5919" t="str">
            <v>GT&amp;S</v>
          </cell>
          <cell r="L5919" t="str">
            <v>AB</v>
          </cell>
          <cell r="M5919" t="str">
            <v>#</v>
          </cell>
          <cell r="N5919" t="str">
            <v>Not assigned</v>
          </cell>
          <cell r="O5919" t="str">
            <v>5034620</v>
          </cell>
        </row>
        <row r="5920">
          <cell r="B5920" t="str">
            <v>E</v>
          </cell>
          <cell r="C5920" t="str">
            <v>Operational Mgmt. &amp; Support</v>
          </cell>
          <cell r="D5920" t="str">
            <v>Major Projects &amp; Programs</v>
          </cell>
          <cell r="E5920" t="str">
            <v>Kirk Johnson</v>
          </cell>
          <cell r="H5920" t="str">
            <v>Kirk Johnson</v>
          </cell>
          <cell r="I5920" t="str">
            <v>Barbara Moses</v>
          </cell>
          <cell r="J5920" t="str">
            <v>GT&amp;S</v>
          </cell>
          <cell r="L5920" t="str">
            <v>OM</v>
          </cell>
          <cell r="M5920" t="str">
            <v>#</v>
          </cell>
          <cell r="N5920" t="str">
            <v>Not assigned</v>
          </cell>
          <cell r="O5920" t="str">
            <v>5033574</v>
          </cell>
        </row>
        <row r="5921">
          <cell r="B5921" t="str">
            <v>E</v>
          </cell>
          <cell r="C5921" t="str">
            <v>Operational Mgmt. &amp; Support</v>
          </cell>
          <cell r="D5921" t="str">
            <v>Major Projects &amp; Programs</v>
          </cell>
          <cell r="E5921" t="str">
            <v>Kirk Johnson</v>
          </cell>
          <cell r="H5921" t="str">
            <v>Kcammee Vreman</v>
          </cell>
          <cell r="I5921" t="str">
            <v>Barbara Moses</v>
          </cell>
          <cell r="J5921" t="str">
            <v>GT&amp;S</v>
          </cell>
          <cell r="L5921" t="str">
            <v>OM</v>
          </cell>
          <cell r="M5921" t="str">
            <v>#</v>
          </cell>
          <cell r="N5921" t="str">
            <v>Not assigned</v>
          </cell>
          <cell r="O5921" t="str">
            <v>5033571</v>
          </cell>
        </row>
        <row r="5922">
          <cell r="B5922" t="str">
            <v>E</v>
          </cell>
          <cell r="C5922" t="str">
            <v>Operational Mgmt. &amp; Support</v>
          </cell>
          <cell r="D5922" t="str">
            <v>Major Projects &amp; Programs</v>
          </cell>
          <cell r="E5922" t="str">
            <v>Kirk Johnson</v>
          </cell>
          <cell r="H5922" t="str">
            <v>Kcammee Vreman</v>
          </cell>
          <cell r="I5922" t="str">
            <v>Barbara Moses</v>
          </cell>
          <cell r="J5922" t="str">
            <v>GT&amp;S</v>
          </cell>
          <cell r="L5922" t="str">
            <v>OS</v>
          </cell>
          <cell r="M5922" t="str">
            <v>#</v>
          </cell>
          <cell r="N5922" t="str">
            <v>Not assigned</v>
          </cell>
          <cell r="O5922" t="str">
            <v>5033842</v>
          </cell>
        </row>
        <row r="5923">
          <cell r="B5923" t="str">
            <v>E</v>
          </cell>
          <cell r="C5923" t="str">
            <v>Operational Mgmt. &amp; Support</v>
          </cell>
          <cell r="D5923" t="str">
            <v>Major Projects &amp; Programs</v>
          </cell>
          <cell r="E5923" t="str">
            <v>Kirk Johnson</v>
          </cell>
          <cell r="H5923" t="str">
            <v>Kcammee Vreman</v>
          </cell>
          <cell r="I5923" t="str">
            <v>Barbara Moses</v>
          </cell>
          <cell r="J5923" t="str">
            <v>GT&amp;S</v>
          </cell>
          <cell r="L5923" t="str">
            <v>OS</v>
          </cell>
          <cell r="M5923" t="str">
            <v>#</v>
          </cell>
          <cell r="N5923" t="str">
            <v>Not assigned</v>
          </cell>
          <cell r="O5923" t="str">
            <v>5033854</v>
          </cell>
        </row>
        <row r="5924">
          <cell r="B5924" t="str">
            <v>E</v>
          </cell>
          <cell r="C5924" t="str">
            <v>Operational Mgmt. &amp; Support</v>
          </cell>
          <cell r="D5924" t="str">
            <v>Super Gas Ops</v>
          </cell>
          <cell r="E5924" t="str">
            <v>Vincent Gaeto</v>
          </cell>
          <cell r="H5924" t="str">
            <v>Dan Jarmel</v>
          </cell>
          <cell r="I5924" t="str">
            <v>Swapnil Lall</v>
          </cell>
          <cell r="J5924" t="str">
            <v>GT&amp;S</v>
          </cell>
          <cell r="L5924" t="str">
            <v>OS</v>
          </cell>
          <cell r="M5924" t="str">
            <v>#</v>
          </cell>
          <cell r="N5924" t="str">
            <v>Not assigned</v>
          </cell>
          <cell r="O5924" t="str">
            <v>5033870</v>
          </cell>
        </row>
        <row r="5925">
          <cell r="B5925" t="str">
            <v>E</v>
          </cell>
          <cell r="C5925" t="str">
            <v>Operational Mgmt. &amp; Support</v>
          </cell>
          <cell r="D5925" t="str">
            <v>Super Gas Ops</v>
          </cell>
          <cell r="E5925" t="str">
            <v>Vincent Gaeto</v>
          </cell>
          <cell r="H5925" t="str">
            <v>Jennifer Burrows</v>
          </cell>
          <cell r="I5925" t="str">
            <v>Swapnil Lall</v>
          </cell>
          <cell r="J5925" t="str">
            <v>GT&amp;S</v>
          </cell>
          <cell r="L5925" t="str">
            <v>OS</v>
          </cell>
          <cell r="M5925" t="str">
            <v>#</v>
          </cell>
          <cell r="N5925" t="str">
            <v>Not assigned</v>
          </cell>
          <cell r="O5925" t="str">
            <v>5033841</v>
          </cell>
        </row>
        <row r="5926">
          <cell r="B5926" t="str">
            <v>E</v>
          </cell>
          <cell r="C5926" t="str">
            <v>Operational Mgmt. &amp; Support</v>
          </cell>
          <cell r="D5926" t="str">
            <v>Super Gas Ops</v>
          </cell>
          <cell r="E5926" t="str">
            <v>Vincent Gaeto</v>
          </cell>
          <cell r="H5926" t="str">
            <v>Jennifer Burrows</v>
          </cell>
          <cell r="I5926" t="str">
            <v>Swapnil Lall</v>
          </cell>
          <cell r="J5926" t="str">
            <v>GT&amp;S</v>
          </cell>
          <cell r="L5926" t="str">
            <v>OS</v>
          </cell>
          <cell r="M5926" t="str">
            <v>#</v>
          </cell>
          <cell r="N5926" t="str">
            <v>Not assigned</v>
          </cell>
          <cell r="O5926" t="str">
            <v>5033851</v>
          </cell>
        </row>
        <row r="5927">
          <cell r="B5927" t="str">
            <v>E</v>
          </cell>
          <cell r="C5927" t="str">
            <v>Operational Mgmt. &amp; Support</v>
          </cell>
          <cell r="D5927" t="str">
            <v>Super Gas Ops</v>
          </cell>
          <cell r="E5927" t="str">
            <v>Vincent Gaeto</v>
          </cell>
          <cell r="H5927" t="str">
            <v>Vincent Gaeto</v>
          </cell>
          <cell r="I5927" t="str">
            <v>Dilara Muftuoglu</v>
          </cell>
          <cell r="J5927" t="str">
            <v>GT&amp;S</v>
          </cell>
          <cell r="L5927" t="str">
            <v>AB</v>
          </cell>
          <cell r="M5927" t="str">
            <v>#</v>
          </cell>
          <cell r="N5927" t="str">
            <v>Not assigned</v>
          </cell>
          <cell r="O5927" t="str">
            <v>5036259</v>
          </cell>
        </row>
        <row r="5928">
          <cell r="B5928" t="str">
            <v>E</v>
          </cell>
          <cell r="C5928" t="str">
            <v>Operational Mgmt. &amp; Support</v>
          </cell>
          <cell r="D5928" t="str">
            <v>Super Gas Ops</v>
          </cell>
          <cell r="E5928" t="str">
            <v>Vincent Gaeto</v>
          </cell>
          <cell r="H5928" t="str">
            <v>Vincent Gaeto</v>
          </cell>
          <cell r="I5928" t="str">
            <v>Dilara Muftuoglu</v>
          </cell>
          <cell r="J5928" t="str">
            <v>GT&amp;S</v>
          </cell>
          <cell r="L5928" t="str">
            <v>OS</v>
          </cell>
          <cell r="M5928" t="str">
            <v>#</v>
          </cell>
          <cell r="N5928" t="str">
            <v>Not assigned</v>
          </cell>
          <cell r="O5928" t="str">
            <v>5033560</v>
          </cell>
        </row>
        <row r="5929">
          <cell r="B5929" t="str">
            <v>E</v>
          </cell>
          <cell r="C5929" t="str">
            <v>Operational Mgmt. &amp; Support</v>
          </cell>
          <cell r="D5929" t="str">
            <v>Super Gas Ops</v>
          </cell>
          <cell r="E5929" t="str">
            <v>Vincent Gaeto</v>
          </cell>
          <cell r="H5929" t="str">
            <v>Jennifer Burrows</v>
          </cell>
          <cell r="I5929" t="str">
            <v>Swapnil Lall</v>
          </cell>
          <cell r="J5929" t="str">
            <v>GT&amp;S</v>
          </cell>
          <cell r="L5929" t="str">
            <v>OS</v>
          </cell>
          <cell r="M5929" t="str">
            <v>#</v>
          </cell>
          <cell r="N5929" t="str">
            <v>Not assigned</v>
          </cell>
          <cell r="O5929" t="str">
            <v>5033840</v>
          </cell>
        </row>
        <row r="5930">
          <cell r="B5930" t="str">
            <v>E</v>
          </cell>
          <cell r="C5930" t="str">
            <v>Patrols</v>
          </cell>
          <cell r="D5930" t="str">
            <v>Gas T&amp;D Operations</v>
          </cell>
          <cell r="E5930" t="str">
            <v>Melvin J. Christopher</v>
          </cell>
          <cell r="H5930" t="str">
            <v>Joel Dickson</v>
          </cell>
          <cell r="I5930" t="str">
            <v>Guadalupe Roush</v>
          </cell>
          <cell r="J5930" t="str">
            <v>GT&amp;S</v>
          </cell>
          <cell r="L5930" t="str">
            <v>JO</v>
          </cell>
          <cell r="M5930" t="str">
            <v>JOF</v>
          </cell>
          <cell r="N5930" t="str">
            <v>Requird Ground Pipeline Patrol</v>
          </cell>
          <cell r="O5930" t="str">
            <v>5016652</v>
          </cell>
        </row>
        <row r="5931">
          <cell r="B5931" t="str">
            <v>E</v>
          </cell>
          <cell r="C5931" t="str">
            <v>Patrols</v>
          </cell>
          <cell r="D5931" t="str">
            <v>Gas T&amp;D Operations</v>
          </cell>
          <cell r="E5931" t="str">
            <v>Melvin J. Christopher</v>
          </cell>
          <cell r="H5931" t="str">
            <v>Joel Dickson</v>
          </cell>
          <cell r="I5931" t="str">
            <v>Guadalupe Roush</v>
          </cell>
          <cell r="J5931" t="str">
            <v>GT&amp;S</v>
          </cell>
          <cell r="L5931" t="str">
            <v>JO</v>
          </cell>
          <cell r="M5931" t="str">
            <v>JOF</v>
          </cell>
          <cell r="N5931" t="str">
            <v>Requird Ground Pipeline Patrol</v>
          </cell>
          <cell r="O5931" t="str">
            <v>5016880</v>
          </cell>
        </row>
        <row r="5932">
          <cell r="B5932" t="str">
            <v>E</v>
          </cell>
          <cell r="C5932" t="str">
            <v>Patrols</v>
          </cell>
          <cell r="D5932" t="str">
            <v>Gas T&amp;D Operations</v>
          </cell>
          <cell r="E5932" t="str">
            <v>Melvin J. Christopher</v>
          </cell>
          <cell r="H5932" t="str">
            <v>Joel Dickson</v>
          </cell>
          <cell r="I5932" t="str">
            <v>Guadalupe Roush</v>
          </cell>
          <cell r="J5932" t="str">
            <v>GT&amp;S</v>
          </cell>
          <cell r="L5932" t="str">
            <v>JO</v>
          </cell>
          <cell r="M5932" t="str">
            <v>JOF</v>
          </cell>
          <cell r="N5932" t="str">
            <v>Requird Ground Pipeline Patrol</v>
          </cell>
          <cell r="O5932" t="str">
            <v>5020346</v>
          </cell>
        </row>
        <row r="5933">
          <cell r="B5933" t="str">
            <v>E</v>
          </cell>
          <cell r="C5933" t="str">
            <v>Patrols</v>
          </cell>
          <cell r="D5933" t="str">
            <v>Gas T&amp;D Operations</v>
          </cell>
          <cell r="E5933" t="str">
            <v>Melvin J. Christopher</v>
          </cell>
          <cell r="H5933" t="str">
            <v>Joel Dickson</v>
          </cell>
          <cell r="I5933" t="str">
            <v>Guadalupe Roush</v>
          </cell>
          <cell r="J5933" t="str">
            <v>GT&amp;S</v>
          </cell>
          <cell r="L5933" t="str">
            <v>JO</v>
          </cell>
          <cell r="M5933" t="str">
            <v>JOF</v>
          </cell>
          <cell r="N5933" t="str">
            <v>Requird Ground Pipeline Patrol</v>
          </cell>
          <cell r="O5933" t="str">
            <v>5020349</v>
          </cell>
        </row>
        <row r="5934">
          <cell r="B5934" t="str">
            <v>E</v>
          </cell>
          <cell r="C5934" t="str">
            <v>Patrols</v>
          </cell>
          <cell r="D5934" t="str">
            <v>Gas T&amp;D Operations</v>
          </cell>
          <cell r="E5934" t="str">
            <v>Melvin J. Christopher</v>
          </cell>
          <cell r="H5934" t="str">
            <v>Joel Dickson</v>
          </cell>
          <cell r="I5934" t="str">
            <v>Guadalupe Roush</v>
          </cell>
          <cell r="J5934" t="str">
            <v>GT&amp;S</v>
          </cell>
          <cell r="L5934" t="str">
            <v>JO</v>
          </cell>
          <cell r="M5934" t="str">
            <v>JOF</v>
          </cell>
          <cell r="N5934" t="str">
            <v>Requird Ground Pipeline Patrol</v>
          </cell>
          <cell r="O5934" t="str">
            <v>5028837</v>
          </cell>
        </row>
        <row r="5935">
          <cell r="B5935" t="str">
            <v>E</v>
          </cell>
          <cell r="C5935" t="str">
            <v>Patrols</v>
          </cell>
          <cell r="D5935" t="str">
            <v>Gas T&amp;D Operations</v>
          </cell>
          <cell r="E5935" t="str">
            <v>Melvin J. Christopher</v>
          </cell>
          <cell r="H5935" t="str">
            <v>Joel Dickson</v>
          </cell>
          <cell r="I5935" t="str">
            <v>Guadalupe Roush</v>
          </cell>
          <cell r="J5935" t="str">
            <v>GT&amp;S</v>
          </cell>
          <cell r="L5935" t="str">
            <v>JO</v>
          </cell>
          <cell r="M5935" t="str">
            <v>JOF</v>
          </cell>
          <cell r="N5935" t="str">
            <v>Requird Ground Pipeline Patrol</v>
          </cell>
          <cell r="O5935" t="str">
            <v>5035288</v>
          </cell>
        </row>
        <row r="5936">
          <cell r="B5936" t="str">
            <v>E</v>
          </cell>
          <cell r="C5936" t="str">
            <v>Patrols</v>
          </cell>
          <cell r="D5936" t="str">
            <v>Gas T&amp;D Operations</v>
          </cell>
          <cell r="E5936" t="str">
            <v>Melvin J. Christopher</v>
          </cell>
          <cell r="H5936" t="str">
            <v>Joel Dickson</v>
          </cell>
          <cell r="I5936" t="str">
            <v>Guadalupe Roush</v>
          </cell>
          <cell r="J5936" t="str">
            <v>GT&amp;S</v>
          </cell>
          <cell r="L5936" t="str">
            <v>JO</v>
          </cell>
          <cell r="M5936" t="str">
            <v>JOF</v>
          </cell>
          <cell r="N5936" t="str">
            <v>Requird Ground Pipeline Patrol</v>
          </cell>
          <cell r="O5936" t="str">
            <v>5035293</v>
          </cell>
        </row>
        <row r="5937">
          <cell r="B5937" t="str">
            <v>E</v>
          </cell>
          <cell r="C5937" t="str">
            <v>Patrols</v>
          </cell>
          <cell r="D5937" t="str">
            <v>Gas T&amp;D Operations</v>
          </cell>
          <cell r="E5937" t="str">
            <v>Melvin J. Christopher</v>
          </cell>
          <cell r="H5937" t="str">
            <v>Joel Dickson</v>
          </cell>
          <cell r="I5937" t="str">
            <v>Guadalupe Roush</v>
          </cell>
          <cell r="J5937" t="str">
            <v>GT&amp;S</v>
          </cell>
          <cell r="L5937" t="str">
            <v>JO</v>
          </cell>
          <cell r="M5937" t="str">
            <v>JOF</v>
          </cell>
          <cell r="N5937" t="str">
            <v>Requird Ground Pipeline Patrol</v>
          </cell>
          <cell r="O5937" t="str">
            <v>5035294</v>
          </cell>
        </row>
        <row r="5938">
          <cell r="B5938" t="str">
            <v>E</v>
          </cell>
          <cell r="C5938" t="str">
            <v>Patrols</v>
          </cell>
          <cell r="D5938" t="str">
            <v>Gas T&amp;D Operations</v>
          </cell>
          <cell r="E5938" t="str">
            <v>Melvin J. Christopher</v>
          </cell>
          <cell r="H5938" t="str">
            <v>Joel Dickson</v>
          </cell>
          <cell r="I5938" t="str">
            <v>Guadalupe Roush</v>
          </cell>
          <cell r="J5938" t="str">
            <v>GT&amp;S</v>
          </cell>
          <cell r="L5938" t="str">
            <v>JO</v>
          </cell>
          <cell r="M5938" t="str">
            <v>JOF</v>
          </cell>
          <cell r="N5938" t="str">
            <v>Requird Ground Pipeline Patrol</v>
          </cell>
          <cell r="O5938" t="str">
            <v>5254993</v>
          </cell>
        </row>
        <row r="5939">
          <cell r="B5939" t="str">
            <v>E</v>
          </cell>
          <cell r="C5939" t="str">
            <v>Patrols</v>
          </cell>
          <cell r="D5939" t="str">
            <v>Gas T&amp;D Operations</v>
          </cell>
          <cell r="E5939" t="str">
            <v>Melvin J. Christopher</v>
          </cell>
          <cell r="H5939" t="str">
            <v>Joel Dickson</v>
          </cell>
          <cell r="I5939" t="str">
            <v>Guadalupe Roush</v>
          </cell>
          <cell r="J5939" t="str">
            <v>GT&amp;S</v>
          </cell>
          <cell r="L5939" t="str">
            <v>JO</v>
          </cell>
          <cell r="M5939" t="str">
            <v>JOV</v>
          </cell>
          <cell r="N5939" t="str">
            <v>Requird Aerial Pipeline Patrol</v>
          </cell>
          <cell r="O5939" t="str">
            <v>5023693</v>
          </cell>
        </row>
        <row r="5940">
          <cell r="B5940" t="str">
            <v>E</v>
          </cell>
          <cell r="C5940" t="str">
            <v>Patrols</v>
          </cell>
          <cell r="D5940" t="str">
            <v>Gas T&amp;D Operations</v>
          </cell>
          <cell r="E5940" t="str">
            <v>Melvin J. Christopher</v>
          </cell>
          <cell r="H5940" t="str">
            <v>Joel Dickson</v>
          </cell>
          <cell r="I5940" t="str">
            <v>Guadalupe Roush</v>
          </cell>
          <cell r="J5940" t="str">
            <v>GT&amp;S</v>
          </cell>
          <cell r="L5940" t="str">
            <v>JO</v>
          </cell>
          <cell r="M5940" t="str">
            <v>JOV</v>
          </cell>
          <cell r="N5940" t="str">
            <v>Requird Aerial Pipeline Patrol</v>
          </cell>
          <cell r="O5940" t="str">
            <v>5028838</v>
          </cell>
        </row>
        <row r="5941">
          <cell r="B5941" t="str">
            <v>E</v>
          </cell>
          <cell r="C5941" t="str">
            <v>Patrols</v>
          </cell>
          <cell r="D5941" t="str">
            <v>Gas T&amp;D Operations</v>
          </cell>
          <cell r="E5941" t="str">
            <v>Melvin J. Christopher</v>
          </cell>
          <cell r="H5941" t="str">
            <v>Joel Dickson</v>
          </cell>
          <cell r="I5941" t="str">
            <v>Guadalupe Roush</v>
          </cell>
          <cell r="J5941" t="str">
            <v>GT&amp;S</v>
          </cell>
          <cell r="L5941" t="str">
            <v>JO</v>
          </cell>
          <cell r="M5941" t="str">
            <v>JOV</v>
          </cell>
          <cell r="N5941" t="str">
            <v>Requird Aerial Pipeline Patrol</v>
          </cell>
          <cell r="O5941" t="str">
            <v>5254994</v>
          </cell>
        </row>
        <row r="5942">
          <cell r="B5942" t="str">
            <v>E</v>
          </cell>
          <cell r="C5942" t="str">
            <v>Pipe Replacement</v>
          </cell>
          <cell r="D5942" t="str">
            <v>Gas T&amp;D Operations</v>
          </cell>
          <cell r="E5942" t="str">
            <v>Melvin J. Christopher</v>
          </cell>
          <cell r="H5942" t="str">
            <v>William E. Mojica</v>
          </cell>
          <cell r="I5942" t="str">
            <v>Guadalupe Roush</v>
          </cell>
          <cell r="J5942" t="str">
            <v>GT&amp;S</v>
          </cell>
          <cell r="L5942" t="str">
            <v>JT</v>
          </cell>
          <cell r="M5942" t="str">
            <v>JTB</v>
          </cell>
          <cell r="N5942" t="str">
            <v>Pipeline Repair</v>
          </cell>
          <cell r="O5942" t="str">
            <v>5245158</v>
          </cell>
        </row>
        <row r="5943">
          <cell r="B5943" t="str">
            <v>E</v>
          </cell>
          <cell r="C5943" t="str">
            <v>Pipe Replacement</v>
          </cell>
          <cell r="D5943" t="str">
            <v>Gas T&amp;D Operations</v>
          </cell>
          <cell r="E5943" t="str">
            <v>Melvin J. Christopher</v>
          </cell>
          <cell r="H5943" t="str">
            <v>William E. Mojica</v>
          </cell>
          <cell r="I5943" t="str">
            <v>Guadalupe Roush</v>
          </cell>
          <cell r="J5943" t="str">
            <v>GT&amp;S</v>
          </cell>
          <cell r="L5943" t="str">
            <v>JT</v>
          </cell>
          <cell r="M5943" t="str">
            <v>JT4</v>
          </cell>
          <cell r="N5943" t="str">
            <v>Shallow and Exposed Pipe</v>
          </cell>
          <cell r="O5943" t="str">
            <v>5027492</v>
          </cell>
        </row>
        <row r="5944">
          <cell r="B5944" t="str">
            <v>E</v>
          </cell>
          <cell r="C5944" t="str">
            <v>Pipe Replacement</v>
          </cell>
          <cell r="D5944" t="str">
            <v>Gas T&amp;D Operations</v>
          </cell>
          <cell r="E5944" t="str">
            <v>Melvin J. Christopher</v>
          </cell>
          <cell r="H5944" t="str">
            <v>William E. Mojica</v>
          </cell>
          <cell r="I5944" t="str">
            <v>Guadalupe Roush</v>
          </cell>
          <cell r="J5944" t="str">
            <v>GT&amp;S</v>
          </cell>
          <cell r="L5944" t="str">
            <v>JT</v>
          </cell>
          <cell r="M5944" t="str">
            <v>JT4</v>
          </cell>
          <cell r="N5944" t="str">
            <v>Shallow and Exposed Pipe</v>
          </cell>
          <cell r="O5944" t="str">
            <v>5036269</v>
          </cell>
        </row>
        <row r="5945">
          <cell r="B5945" t="str">
            <v>E</v>
          </cell>
          <cell r="C5945" t="str">
            <v>Pipe Replacement</v>
          </cell>
          <cell r="D5945" t="str">
            <v>Gas T&amp;D Operations</v>
          </cell>
          <cell r="E5945" t="str">
            <v>Melvin J. Christopher</v>
          </cell>
          <cell r="H5945" t="str">
            <v>William E. Mojica</v>
          </cell>
          <cell r="I5945" t="str">
            <v>Guadalupe Roush</v>
          </cell>
          <cell r="J5945" t="str">
            <v>GT&amp;S</v>
          </cell>
          <cell r="L5945" t="str">
            <v>JT</v>
          </cell>
          <cell r="M5945" t="str">
            <v>JT4</v>
          </cell>
          <cell r="N5945" t="str">
            <v>Shallow and Exposed Pipe</v>
          </cell>
          <cell r="O5945" t="str">
            <v>5248353</v>
          </cell>
        </row>
        <row r="5946">
          <cell r="B5946" t="str">
            <v>E</v>
          </cell>
          <cell r="C5946" t="str">
            <v>Pipe Replacement</v>
          </cell>
          <cell r="D5946" t="str">
            <v>Gas T&amp;D Operations</v>
          </cell>
          <cell r="E5946" t="str">
            <v>Melvin J. Christopher</v>
          </cell>
          <cell r="H5946" t="str">
            <v>William E. Mojica</v>
          </cell>
          <cell r="I5946" t="str">
            <v>Guadalupe Roush</v>
          </cell>
          <cell r="J5946" t="str">
            <v>GT&amp;S</v>
          </cell>
          <cell r="L5946" t="str">
            <v>JT</v>
          </cell>
          <cell r="M5946" t="str">
            <v>JT4</v>
          </cell>
          <cell r="N5946" t="str">
            <v>Shallow and Exposed Pipe</v>
          </cell>
          <cell r="O5946" t="str">
            <v>5248490</v>
          </cell>
        </row>
        <row r="5947">
          <cell r="B5947" t="str">
            <v>E</v>
          </cell>
          <cell r="C5947" t="str">
            <v>Pipe Replacement</v>
          </cell>
          <cell r="D5947" t="str">
            <v>Gas T&amp;D Operations</v>
          </cell>
          <cell r="E5947" t="str">
            <v>Melvin J. Christopher</v>
          </cell>
          <cell r="H5947" t="str">
            <v>William E. Mojica</v>
          </cell>
          <cell r="I5947" t="str">
            <v>Guadalupe Roush</v>
          </cell>
          <cell r="J5947" t="str">
            <v>GT&amp;S</v>
          </cell>
          <cell r="L5947" t="str">
            <v>JT</v>
          </cell>
          <cell r="M5947" t="str">
            <v>JT4</v>
          </cell>
          <cell r="N5947" t="str">
            <v>Shallow and Exposed Pipe</v>
          </cell>
          <cell r="O5947" t="str">
            <v>5254799</v>
          </cell>
        </row>
        <row r="5948">
          <cell r="B5948" t="str">
            <v>E</v>
          </cell>
          <cell r="C5948" t="str">
            <v>Pipe Replacement</v>
          </cell>
          <cell r="D5948" t="str">
            <v>Gas T&amp;D Operations</v>
          </cell>
          <cell r="E5948" t="str">
            <v>Melvin J. Christopher</v>
          </cell>
          <cell r="H5948" t="str">
            <v>William E. Mojica</v>
          </cell>
          <cell r="I5948" t="str">
            <v>Guadalupe Roush</v>
          </cell>
          <cell r="J5948" t="str">
            <v>GT&amp;S</v>
          </cell>
          <cell r="L5948" t="str">
            <v>JT</v>
          </cell>
          <cell r="M5948" t="str">
            <v>JT4</v>
          </cell>
          <cell r="N5948" t="str">
            <v>Shallow and Exposed Pipe</v>
          </cell>
          <cell r="O5948" t="str">
            <v>5255452</v>
          </cell>
        </row>
        <row r="5949">
          <cell r="B5949" t="str">
            <v>E</v>
          </cell>
          <cell r="C5949" t="str">
            <v>Pipe Replacement</v>
          </cell>
          <cell r="D5949" t="str">
            <v>Gas T&amp;D Operations</v>
          </cell>
          <cell r="E5949" t="str">
            <v>Melvin J. Christopher</v>
          </cell>
          <cell r="H5949" t="str">
            <v>William E. Mojica</v>
          </cell>
          <cell r="I5949" t="str">
            <v>Guadalupe Roush</v>
          </cell>
          <cell r="J5949" t="str">
            <v>GT&amp;S</v>
          </cell>
          <cell r="L5949" t="str">
            <v>JT</v>
          </cell>
          <cell r="M5949" t="str">
            <v>JT5</v>
          </cell>
          <cell r="N5949" t="str">
            <v>StanPac and SMUD Credits</v>
          </cell>
          <cell r="O5949" t="str">
            <v>5002486</v>
          </cell>
        </row>
        <row r="5950">
          <cell r="B5950" t="str">
            <v>E</v>
          </cell>
          <cell r="C5950" t="str">
            <v>Pipe Replacement</v>
          </cell>
          <cell r="D5950" t="str">
            <v>Gas T&amp;D Operations</v>
          </cell>
          <cell r="E5950" t="str">
            <v>Melvin J. Christopher</v>
          </cell>
          <cell r="H5950" t="str">
            <v>William E. Mojica</v>
          </cell>
          <cell r="I5950" t="str">
            <v>Guadalupe Roush</v>
          </cell>
          <cell r="J5950" t="str">
            <v>GT&amp;S</v>
          </cell>
          <cell r="L5950" t="str">
            <v>JT</v>
          </cell>
          <cell r="M5950" t="str">
            <v>JT5</v>
          </cell>
          <cell r="N5950" t="str">
            <v>StanPac and SMUD Credits</v>
          </cell>
          <cell r="O5950" t="str">
            <v>5006112</v>
          </cell>
        </row>
        <row r="5951">
          <cell r="B5951" t="str">
            <v>E</v>
          </cell>
          <cell r="C5951" t="str">
            <v>Pipe Replacement</v>
          </cell>
          <cell r="D5951" t="str">
            <v>Gas T&amp;D Operations</v>
          </cell>
          <cell r="E5951" t="str">
            <v>Melvin J. Christopher</v>
          </cell>
          <cell r="H5951" t="str">
            <v>William E. Mojica</v>
          </cell>
          <cell r="I5951" t="str">
            <v>Guadalupe Roush</v>
          </cell>
          <cell r="J5951" t="str">
            <v>GT&amp;S</v>
          </cell>
          <cell r="L5951" t="str">
            <v>JT</v>
          </cell>
          <cell r="M5951" t="str">
            <v>JT5</v>
          </cell>
          <cell r="N5951" t="str">
            <v>StanPac and SMUD Credits</v>
          </cell>
          <cell r="O5951" t="str">
            <v>5254821</v>
          </cell>
        </row>
        <row r="5952">
          <cell r="B5952" t="str">
            <v>E</v>
          </cell>
          <cell r="C5952" t="str">
            <v>Pipe Replacement</v>
          </cell>
          <cell r="D5952" t="str">
            <v>Gas T&amp;D Operations</v>
          </cell>
          <cell r="E5952" t="str">
            <v>Melvin J. Christopher</v>
          </cell>
          <cell r="H5952" t="str">
            <v>William E. Mojica</v>
          </cell>
          <cell r="I5952" t="str">
            <v>Guadalupe Roush</v>
          </cell>
          <cell r="J5952" t="str">
            <v>GT&amp;S</v>
          </cell>
          <cell r="L5952" t="str">
            <v>JT</v>
          </cell>
          <cell r="M5952" t="str">
            <v>JTB</v>
          </cell>
          <cell r="N5952" t="str">
            <v>Pipeline Repair</v>
          </cell>
          <cell r="O5952" t="str">
            <v>5010515</v>
          </cell>
        </row>
        <row r="5953">
          <cell r="B5953" t="str">
            <v>E</v>
          </cell>
          <cell r="C5953" t="str">
            <v>Pipe Replacement</v>
          </cell>
          <cell r="D5953" t="str">
            <v>Gas T&amp;D Operations</v>
          </cell>
          <cell r="E5953" t="str">
            <v>Melvin J. Christopher</v>
          </cell>
          <cell r="H5953" t="str">
            <v>William E. Mojica</v>
          </cell>
          <cell r="I5953" t="str">
            <v>Guadalupe Roush</v>
          </cell>
          <cell r="J5953" t="str">
            <v>GT&amp;S</v>
          </cell>
          <cell r="L5953" t="str">
            <v>JT</v>
          </cell>
          <cell r="M5953" t="str">
            <v>JTB</v>
          </cell>
          <cell r="N5953" t="str">
            <v>Pipeline Repair</v>
          </cell>
          <cell r="O5953" t="str">
            <v>5017904</v>
          </cell>
        </row>
        <row r="5954">
          <cell r="B5954" t="str">
            <v>E</v>
          </cell>
          <cell r="C5954" t="str">
            <v>Pipe Replacement</v>
          </cell>
          <cell r="D5954" t="str">
            <v>Gas T&amp;D Operations</v>
          </cell>
          <cell r="E5954" t="str">
            <v>Melvin J. Christopher</v>
          </cell>
          <cell r="H5954" t="str">
            <v>William E. Mojica</v>
          </cell>
          <cell r="I5954" t="str">
            <v>Guadalupe Roush</v>
          </cell>
          <cell r="J5954" t="str">
            <v>GT&amp;S</v>
          </cell>
          <cell r="L5954" t="str">
            <v>JT</v>
          </cell>
          <cell r="M5954" t="str">
            <v>JTB</v>
          </cell>
          <cell r="N5954" t="str">
            <v>Pipeline Repair</v>
          </cell>
          <cell r="O5954" t="str">
            <v>5024010</v>
          </cell>
        </row>
        <row r="5955">
          <cell r="B5955" t="str">
            <v>E</v>
          </cell>
          <cell r="C5955" t="str">
            <v>Pipe Replacement</v>
          </cell>
          <cell r="D5955" t="str">
            <v>Gas T&amp;D Operations</v>
          </cell>
          <cell r="E5955" t="str">
            <v>Melvin J. Christopher</v>
          </cell>
          <cell r="H5955" t="str">
            <v>William E. Mojica</v>
          </cell>
          <cell r="I5955" t="str">
            <v>Guadalupe Roush</v>
          </cell>
          <cell r="J5955" t="str">
            <v>GT&amp;S</v>
          </cell>
          <cell r="L5955" t="str">
            <v>JT</v>
          </cell>
          <cell r="M5955" t="str">
            <v>JTB</v>
          </cell>
          <cell r="N5955" t="str">
            <v>Pipeline Repair</v>
          </cell>
          <cell r="O5955" t="str">
            <v>5026429</v>
          </cell>
        </row>
        <row r="5956">
          <cell r="B5956" t="str">
            <v>E</v>
          </cell>
          <cell r="C5956" t="str">
            <v>Pipe Replacement</v>
          </cell>
          <cell r="D5956" t="str">
            <v>Gas T&amp;D Operations</v>
          </cell>
          <cell r="E5956" t="str">
            <v>Melvin J. Christopher</v>
          </cell>
          <cell r="H5956" t="str">
            <v>William E. Mojica</v>
          </cell>
          <cell r="I5956" t="str">
            <v>Guadalupe Roush</v>
          </cell>
          <cell r="J5956" t="str">
            <v>GT&amp;S</v>
          </cell>
          <cell r="L5956" t="str">
            <v>JT</v>
          </cell>
          <cell r="M5956" t="str">
            <v>JTB</v>
          </cell>
          <cell r="N5956" t="str">
            <v>Pipeline Repair</v>
          </cell>
          <cell r="O5956" t="str">
            <v>5026872</v>
          </cell>
        </row>
        <row r="5957">
          <cell r="B5957" t="str">
            <v>E</v>
          </cell>
          <cell r="C5957" t="str">
            <v>Pipe Replacement</v>
          </cell>
          <cell r="D5957" t="str">
            <v>Gas T&amp;D Operations</v>
          </cell>
          <cell r="E5957" t="str">
            <v>Melvin J. Christopher</v>
          </cell>
          <cell r="H5957" t="str">
            <v>William E. Mojica</v>
          </cell>
          <cell r="I5957" t="str">
            <v>Guadalupe Roush</v>
          </cell>
          <cell r="J5957" t="str">
            <v>GT&amp;S</v>
          </cell>
          <cell r="L5957" t="str">
            <v>JT</v>
          </cell>
          <cell r="M5957" t="str">
            <v>JTB</v>
          </cell>
          <cell r="N5957" t="str">
            <v>Pipeline Repair</v>
          </cell>
          <cell r="O5957" t="str">
            <v>5028022</v>
          </cell>
        </row>
        <row r="5958">
          <cell r="B5958" t="str">
            <v>E</v>
          </cell>
          <cell r="C5958" t="str">
            <v>Pipe Replacement</v>
          </cell>
          <cell r="D5958" t="str">
            <v>Gas T&amp;D Operations</v>
          </cell>
          <cell r="E5958" t="str">
            <v>Melvin J. Christopher</v>
          </cell>
          <cell r="H5958" t="str">
            <v>William E. Mojica</v>
          </cell>
          <cell r="I5958" t="str">
            <v>Guadalupe Roush</v>
          </cell>
          <cell r="J5958" t="str">
            <v>GT&amp;S</v>
          </cell>
          <cell r="L5958" t="str">
            <v>JT</v>
          </cell>
          <cell r="M5958" t="str">
            <v>JTB</v>
          </cell>
          <cell r="N5958" t="str">
            <v>Pipeline Repair</v>
          </cell>
          <cell r="O5958" t="str">
            <v>5041317</v>
          </cell>
        </row>
        <row r="5959">
          <cell r="B5959" t="str">
            <v>E</v>
          </cell>
          <cell r="C5959" t="str">
            <v>Pipe Replacement</v>
          </cell>
          <cell r="D5959" t="str">
            <v>Gas T&amp;D Operations</v>
          </cell>
          <cell r="E5959" t="str">
            <v>Melvin J. Christopher</v>
          </cell>
          <cell r="H5959" t="str">
            <v>William E. Mojica</v>
          </cell>
          <cell r="I5959" t="str">
            <v>Guadalupe Roush</v>
          </cell>
          <cell r="J5959" t="str">
            <v>GT&amp;S</v>
          </cell>
          <cell r="L5959" t="str">
            <v>JT</v>
          </cell>
          <cell r="M5959" t="str">
            <v>JTB</v>
          </cell>
          <cell r="N5959" t="str">
            <v>Pipeline Repair</v>
          </cell>
          <cell r="O5959" t="str">
            <v>5245157</v>
          </cell>
        </row>
        <row r="5960">
          <cell r="B5960" t="str">
            <v>E</v>
          </cell>
          <cell r="C5960" t="str">
            <v>Pipe Replacement</v>
          </cell>
          <cell r="D5960" t="str">
            <v>Gas T&amp;D Operations</v>
          </cell>
          <cell r="E5960" t="str">
            <v>Melvin J. Christopher</v>
          </cell>
          <cell r="H5960" t="str">
            <v>William E. Mojica</v>
          </cell>
          <cell r="I5960" t="str">
            <v>Guadalupe Roush</v>
          </cell>
          <cell r="J5960" t="str">
            <v>GT&amp;S</v>
          </cell>
          <cell r="L5960" t="str">
            <v>JT</v>
          </cell>
          <cell r="M5960" t="str">
            <v>JTB</v>
          </cell>
          <cell r="N5960" t="str">
            <v>Pipeline Repair</v>
          </cell>
          <cell r="O5960" t="str">
            <v>5245158</v>
          </cell>
        </row>
        <row r="5961">
          <cell r="B5961" t="str">
            <v>E</v>
          </cell>
          <cell r="C5961" t="str">
            <v>Pipe Replacement</v>
          </cell>
          <cell r="D5961" t="str">
            <v>Gas T&amp;D Operations</v>
          </cell>
          <cell r="E5961" t="str">
            <v>Melvin J. Christopher</v>
          </cell>
          <cell r="H5961" t="str">
            <v>William E. Mojica</v>
          </cell>
          <cell r="I5961" t="str">
            <v>Guadalupe Roush</v>
          </cell>
          <cell r="J5961" t="str">
            <v>GT&amp;S</v>
          </cell>
          <cell r="L5961" t="str">
            <v>JT</v>
          </cell>
          <cell r="M5961" t="str">
            <v>JTB</v>
          </cell>
          <cell r="N5961" t="str">
            <v>Pipeline Repair</v>
          </cell>
          <cell r="O5961" t="str">
            <v>5251604</v>
          </cell>
        </row>
        <row r="5962">
          <cell r="B5962" t="str">
            <v>E</v>
          </cell>
          <cell r="C5962" t="str">
            <v>Pipe Replacement</v>
          </cell>
          <cell r="D5962" t="str">
            <v>Gas T&amp;D Operations</v>
          </cell>
          <cell r="E5962" t="str">
            <v>Melvin J. Christopher</v>
          </cell>
          <cell r="H5962" t="str">
            <v>William E. Mojica</v>
          </cell>
          <cell r="I5962" t="str">
            <v>Guadalupe Roush</v>
          </cell>
          <cell r="J5962" t="str">
            <v>GT&amp;S</v>
          </cell>
          <cell r="L5962" t="str">
            <v>JT</v>
          </cell>
          <cell r="M5962" t="str">
            <v>JTB</v>
          </cell>
          <cell r="N5962" t="str">
            <v>Pipeline Repair</v>
          </cell>
          <cell r="O5962" t="str">
            <v>5253252</v>
          </cell>
        </row>
        <row r="5963">
          <cell r="B5963" t="str">
            <v>E</v>
          </cell>
          <cell r="C5963" t="str">
            <v>Pipe Replacement</v>
          </cell>
          <cell r="D5963" t="str">
            <v>Gas T&amp;D Operations</v>
          </cell>
          <cell r="E5963" t="str">
            <v>Melvin J. Christopher</v>
          </cell>
          <cell r="H5963" t="str">
            <v>William E. Mojica</v>
          </cell>
          <cell r="I5963" t="str">
            <v>Guadalupe Roush</v>
          </cell>
          <cell r="J5963" t="str">
            <v>GT&amp;S</v>
          </cell>
          <cell r="L5963" t="str">
            <v>JT</v>
          </cell>
          <cell r="M5963" t="str">
            <v>JTB</v>
          </cell>
          <cell r="N5963" t="str">
            <v>Pipeline Repair</v>
          </cell>
          <cell r="O5963" t="str">
            <v>5253533</v>
          </cell>
        </row>
        <row r="5964">
          <cell r="B5964" t="str">
            <v>E</v>
          </cell>
          <cell r="C5964" t="str">
            <v>Pipe Replacement</v>
          </cell>
          <cell r="D5964" t="str">
            <v>Gas T&amp;D Operations</v>
          </cell>
          <cell r="E5964" t="str">
            <v>Melvin J. Christopher</v>
          </cell>
          <cell r="H5964" t="str">
            <v>William E. Mojica</v>
          </cell>
          <cell r="I5964" t="str">
            <v>Guadalupe Roush</v>
          </cell>
          <cell r="J5964" t="str">
            <v>GT&amp;S</v>
          </cell>
          <cell r="L5964" t="str">
            <v>JT</v>
          </cell>
          <cell r="M5964" t="str">
            <v>JTB</v>
          </cell>
          <cell r="N5964" t="str">
            <v>Pipeline Repair</v>
          </cell>
          <cell r="O5964" t="str">
            <v>5254399</v>
          </cell>
        </row>
        <row r="5965">
          <cell r="B5965" t="str">
            <v>E</v>
          </cell>
          <cell r="C5965" t="str">
            <v>Pipe Replacement</v>
          </cell>
          <cell r="D5965" t="str">
            <v>Gas T&amp;D Operations</v>
          </cell>
          <cell r="E5965" t="str">
            <v>Melvin J. Christopher</v>
          </cell>
          <cell r="H5965" t="str">
            <v>William E. Mojica</v>
          </cell>
          <cell r="I5965" t="str">
            <v>Guadalupe Roush</v>
          </cell>
          <cell r="J5965" t="str">
            <v>GT&amp;S</v>
          </cell>
          <cell r="L5965" t="str">
            <v>JT</v>
          </cell>
          <cell r="M5965" t="str">
            <v>JTB</v>
          </cell>
          <cell r="N5965" t="str">
            <v>Pipeline Repair</v>
          </cell>
          <cell r="O5965" t="str">
            <v>5254776</v>
          </cell>
        </row>
        <row r="5966">
          <cell r="B5966" t="str">
            <v>E</v>
          </cell>
          <cell r="C5966" t="str">
            <v>Pipe Replacement</v>
          </cell>
          <cell r="D5966" t="str">
            <v>Gas T&amp;D Operations</v>
          </cell>
          <cell r="E5966" t="str">
            <v>Melvin J. Christopher</v>
          </cell>
          <cell r="H5966" t="str">
            <v>William E. Mojica</v>
          </cell>
          <cell r="I5966" t="str">
            <v>Guadalupe Roush</v>
          </cell>
          <cell r="J5966" t="str">
            <v>GT&amp;S</v>
          </cell>
          <cell r="L5966" t="str">
            <v>JT</v>
          </cell>
          <cell r="M5966" t="str">
            <v>JTB</v>
          </cell>
          <cell r="N5966" t="str">
            <v>Pipeline Repair</v>
          </cell>
          <cell r="O5966" t="str">
            <v>5254827</v>
          </cell>
        </row>
        <row r="5967">
          <cell r="B5967" t="str">
            <v>E</v>
          </cell>
          <cell r="C5967" t="str">
            <v>Pipe Replacement</v>
          </cell>
          <cell r="D5967" t="str">
            <v>Gas T&amp;D Operations</v>
          </cell>
          <cell r="E5967" t="str">
            <v>Melvin J. Christopher</v>
          </cell>
          <cell r="H5967" t="str">
            <v>William E. Mojica</v>
          </cell>
          <cell r="I5967" t="str">
            <v>Guadalupe Roush</v>
          </cell>
          <cell r="J5967" t="str">
            <v>GT&amp;S</v>
          </cell>
          <cell r="L5967" t="str">
            <v>JT</v>
          </cell>
          <cell r="M5967" t="str">
            <v>JTB</v>
          </cell>
          <cell r="N5967" t="str">
            <v>Pipeline Repair</v>
          </cell>
          <cell r="O5967" t="str">
            <v>5254828</v>
          </cell>
        </row>
        <row r="5968">
          <cell r="B5968" t="str">
            <v>E</v>
          </cell>
          <cell r="C5968" t="str">
            <v>Pipe Replacement</v>
          </cell>
          <cell r="D5968" t="str">
            <v>Gas T&amp;D Operations</v>
          </cell>
          <cell r="E5968" t="str">
            <v>Melvin J. Christopher</v>
          </cell>
          <cell r="H5968" t="str">
            <v>William E. Mojica</v>
          </cell>
          <cell r="I5968" t="str">
            <v>Guadalupe Roush</v>
          </cell>
          <cell r="J5968" t="str">
            <v>GT&amp;S</v>
          </cell>
          <cell r="L5968" t="str">
            <v>JT</v>
          </cell>
          <cell r="M5968" t="str">
            <v>JTB</v>
          </cell>
          <cell r="N5968" t="str">
            <v>Pipeline Repair</v>
          </cell>
          <cell r="O5968" t="str">
            <v>5255174</v>
          </cell>
        </row>
        <row r="5969">
          <cell r="B5969" t="str">
            <v>E</v>
          </cell>
          <cell r="C5969" t="str">
            <v>Pipe Replacement</v>
          </cell>
          <cell r="D5969" t="str">
            <v>Gas T&amp;D Operations</v>
          </cell>
          <cell r="E5969" t="str">
            <v>Melvin J. Christopher</v>
          </cell>
          <cell r="H5969" t="str">
            <v>William E. Mojica</v>
          </cell>
          <cell r="I5969" t="str">
            <v>Guadalupe Roush</v>
          </cell>
          <cell r="J5969" t="str">
            <v>GT&amp;S</v>
          </cell>
          <cell r="L5969" t="str">
            <v>JT</v>
          </cell>
          <cell r="M5969" t="str">
            <v>JTB</v>
          </cell>
          <cell r="N5969" t="str">
            <v>Pipeline Repair</v>
          </cell>
          <cell r="O5969" t="str">
            <v>5255791</v>
          </cell>
        </row>
        <row r="5970">
          <cell r="B5970" t="str">
            <v>E</v>
          </cell>
          <cell r="C5970" t="str">
            <v>Pipe Replacement</v>
          </cell>
          <cell r="D5970" t="str">
            <v>Gas T&amp;D Operations</v>
          </cell>
          <cell r="E5970" t="str">
            <v>Melvin J. Christopher</v>
          </cell>
          <cell r="H5970" t="str">
            <v>William E. Mojica</v>
          </cell>
          <cell r="I5970" t="str">
            <v>Guadalupe Roush</v>
          </cell>
          <cell r="J5970" t="str">
            <v>GT&amp;S</v>
          </cell>
          <cell r="L5970" t="str">
            <v>JT</v>
          </cell>
          <cell r="M5970" t="str">
            <v>JTB</v>
          </cell>
          <cell r="N5970" t="str">
            <v>Pipeline Repair</v>
          </cell>
          <cell r="O5970" t="str">
            <v>5255792</v>
          </cell>
        </row>
        <row r="5971">
          <cell r="B5971" t="str">
            <v>E</v>
          </cell>
          <cell r="C5971" t="str">
            <v>Pipe Replacement</v>
          </cell>
          <cell r="D5971" t="str">
            <v>Gas T&amp;D Operations</v>
          </cell>
          <cell r="E5971" t="str">
            <v>Melvin J. Christopher</v>
          </cell>
          <cell r="H5971" t="str">
            <v>William E. Mojica</v>
          </cell>
          <cell r="I5971" t="str">
            <v>Guadalupe Roush</v>
          </cell>
          <cell r="J5971" t="str">
            <v>GT&amp;S</v>
          </cell>
          <cell r="L5971" t="str">
            <v>JT</v>
          </cell>
          <cell r="M5971" t="str">
            <v>JTB</v>
          </cell>
          <cell r="N5971" t="str">
            <v>Pipeline Repair</v>
          </cell>
          <cell r="O5971" t="str">
            <v>5255876</v>
          </cell>
        </row>
        <row r="5972">
          <cell r="B5972" t="str">
            <v>E</v>
          </cell>
          <cell r="C5972" t="str">
            <v>Pipe Replacement</v>
          </cell>
          <cell r="D5972" t="str">
            <v>Gas T&amp;D Operations</v>
          </cell>
          <cell r="E5972" t="str">
            <v>Melvin J. Christopher</v>
          </cell>
          <cell r="H5972" t="str">
            <v>William E. Mojica</v>
          </cell>
          <cell r="I5972" t="str">
            <v>Guadalupe Roush</v>
          </cell>
          <cell r="J5972" t="str">
            <v>GT&amp;S</v>
          </cell>
          <cell r="L5972" t="str">
            <v>JT</v>
          </cell>
          <cell r="M5972" t="str">
            <v>JTB</v>
          </cell>
          <cell r="N5972" t="str">
            <v>Pipeline Repair</v>
          </cell>
          <cell r="O5972" t="str">
            <v>5256253</v>
          </cell>
        </row>
        <row r="5973">
          <cell r="B5973" t="str">
            <v>E</v>
          </cell>
          <cell r="C5973" t="str">
            <v>Pipe Replacement</v>
          </cell>
          <cell r="D5973" t="str">
            <v>Gas T&amp;D Operations</v>
          </cell>
          <cell r="E5973" t="str">
            <v>Melvin J. Christopher</v>
          </cell>
          <cell r="H5973" t="str">
            <v>William E. Mojica</v>
          </cell>
          <cell r="I5973" t="str">
            <v>Guadalupe Roush</v>
          </cell>
          <cell r="J5973" t="str">
            <v>GT&amp;S</v>
          </cell>
          <cell r="L5973" t="str">
            <v>JT</v>
          </cell>
          <cell r="M5973" t="str">
            <v>JTD</v>
          </cell>
          <cell r="N5973" t="str">
            <v>Pipeline Other</v>
          </cell>
          <cell r="O5973" t="str">
            <v>5017904</v>
          </cell>
        </row>
        <row r="5974">
          <cell r="B5974" t="str">
            <v>E</v>
          </cell>
          <cell r="C5974" t="str">
            <v>Valve Projects</v>
          </cell>
          <cell r="D5974" t="str">
            <v>Gas T&amp;D Operations</v>
          </cell>
          <cell r="E5974" t="str">
            <v>Melvin J. Christopher</v>
          </cell>
          <cell r="H5974" t="str">
            <v>William E. Mojica</v>
          </cell>
          <cell r="I5974" t="str">
            <v>Guadalupe Roush</v>
          </cell>
          <cell r="J5974" t="str">
            <v>GT&amp;S</v>
          </cell>
          <cell r="L5974" t="str">
            <v>JT</v>
          </cell>
          <cell r="M5974" t="str">
            <v>JTR</v>
          </cell>
          <cell r="N5974" t="str">
            <v>Valve Program</v>
          </cell>
          <cell r="O5974" t="str">
            <v>5254775</v>
          </cell>
        </row>
        <row r="5975">
          <cell r="B5975" t="str">
            <v>E</v>
          </cell>
          <cell r="C5975" t="str">
            <v>Pipe Replacement</v>
          </cell>
          <cell r="D5975" t="str">
            <v>Major Projects &amp; Programs</v>
          </cell>
          <cell r="E5975" t="str">
            <v>Kirk Johnson</v>
          </cell>
          <cell r="H5975" t="str">
            <v>Benjamin C. Campbell</v>
          </cell>
          <cell r="I5975" t="str">
            <v>Jennie Lieu</v>
          </cell>
          <cell r="J5975" t="str">
            <v>BTL</v>
          </cell>
          <cell r="L5975" t="str">
            <v>JT</v>
          </cell>
          <cell r="M5975" t="str">
            <v>JT4</v>
          </cell>
          <cell r="N5975" t="str">
            <v>Shallow and Exposed Pipe</v>
          </cell>
          <cell r="O5975" t="str">
            <v>5038210</v>
          </cell>
        </row>
        <row r="5976">
          <cell r="B5976" t="str">
            <v>E</v>
          </cell>
          <cell r="C5976" t="str">
            <v>Pipe Replacement</v>
          </cell>
          <cell r="D5976" t="str">
            <v>Major Projects &amp; Programs</v>
          </cell>
          <cell r="E5976" t="str">
            <v>Kirk Johnson</v>
          </cell>
          <cell r="H5976" t="str">
            <v>Benjamin C. Campbell</v>
          </cell>
          <cell r="I5976" t="str">
            <v>Jennie Lieu</v>
          </cell>
          <cell r="J5976" t="str">
            <v>GT&amp;S</v>
          </cell>
          <cell r="L5976" t="str">
            <v>JT</v>
          </cell>
          <cell r="M5976" t="str">
            <v>JT6</v>
          </cell>
          <cell r="N5976" t="str">
            <v>Pipe Replacements - (&lt;50Ft)</v>
          </cell>
          <cell r="O5976" t="str">
            <v>5252092</v>
          </cell>
        </row>
        <row r="5977">
          <cell r="B5977" t="str">
            <v>E</v>
          </cell>
          <cell r="C5977" t="str">
            <v>Pipe Replacement</v>
          </cell>
          <cell r="D5977" t="str">
            <v>Major Projects &amp; Programs</v>
          </cell>
          <cell r="E5977" t="str">
            <v>Kirk Johnson</v>
          </cell>
          <cell r="H5977" t="str">
            <v>Benjamin C. Campbell</v>
          </cell>
          <cell r="I5977" t="str">
            <v>Jennie Lieu</v>
          </cell>
          <cell r="J5977" t="str">
            <v>GT&amp;S</v>
          </cell>
          <cell r="L5977" t="str">
            <v>JT</v>
          </cell>
          <cell r="M5977" t="str">
            <v>JT6</v>
          </cell>
          <cell r="N5977" t="str">
            <v>Pipe Replacements - (&lt;50Ft)</v>
          </cell>
          <cell r="O5977" t="str">
            <v>5252569</v>
          </cell>
        </row>
        <row r="5978">
          <cell r="B5978" t="str">
            <v>E</v>
          </cell>
          <cell r="C5978" t="str">
            <v>Pipe Replacement</v>
          </cell>
          <cell r="D5978" t="str">
            <v>Major Projects &amp; Programs</v>
          </cell>
          <cell r="E5978" t="str">
            <v>Kirk Johnson</v>
          </cell>
          <cell r="H5978" t="str">
            <v>Benjamin C. Campbell</v>
          </cell>
          <cell r="I5978" t="str">
            <v>Jennie Lieu</v>
          </cell>
          <cell r="J5978" t="str">
            <v>GT&amp;S</v>
          </cell>
          <cell r="L5978" t="str">
            <v>JT</v>
          </cell>
          <cell r="M5978" t="str">
            <v>JT6</v>
          </cell>
          <cell r="N5978" t="str">
            <v>Pipe Replacements - (&lt;50Ft)</v>
          </cell>
          <cell r="O5978" t="str">
            <v>5252570</v>
          </cell>
        </row>
        <row r="5979">
          <cell r="B5979" t="str">
            <v>E</v>
          </cell>
          <cell r="C5979" t="str">
            <v>Pipe Replacement</v>
          </cell>
          <cell r="D5979" t="str">
            <v>Major Projects &amp; Programs</v>
          </cell>
          <cell r="E5979" t="str">
            <v>Kirk Johnson</v>
          </cell>
          <cell r="H5979" t="str">
            <v>Benjamin C. Campbell</v>
          </cell>
          <cell r="I5979" t="str">
            <v>Jennie Lieu</v>
          </cell>
          <cell r="J5979" t="str">
            <v>GT&amp;S</v>
          </cell>
          <cell r="L5979" t="str">
            <v>JT</v>
          </cell>
          <cell r="M5979" t="str">
            <v>JT6</v>
          </cell>
          <cell r="N5979" t="str">
            <v>Pipe Replacements - (&lt;50Ft)</v>
          </cell>
          <cell r="O5979" t="str">
            <v>5252612</v>
          </cell>
        </row>
        <row r="5980">
          <cell r="B5980" t="str">
            <v>E</v>
          </cell>
          <cell r="C5980" t="str">
            <v>Pipe Replacement</v>
          </cell>
          <cell r="D5980" t="str">
            <v>Major Projects &amp; Programs</v>
          </cell>
          <cell r="E5980" t="str">
            <v>Kirk Johnson</v>
          </cell>
          <cell r="H5980" t="str">
            <v>Benjamin C. Campbell</v>
          </cell>
          <cell r="I5980" t="str">
            <v>Jennie Lieu</v>
          </cell>
          <cell r="J5980" t="str">
            <v>GT&amp;S</v>
          </cell>
          <cell r="L5980" t="str">
            <v>JT</v>
          </cell>
          <cell r="M5980" t="str">
            <v>JT6</v>
          </cell>
          <cell r="N5980" t="str">
            <v>Pipe Replacements - (&lt;50Ft)</v>
          </cell>
          <cell r="O5980" t="str">
            <v>5252613</v>
          </cell>
        </row>
        <row r="5981">
          <cell r="B5981" t="str">
            <v>E</v>
          </cell>
          <cell r="C5981" t="str">
            <v>Pipe Replacement</v>
          </cell>
          <cell r="D5981" t="str">
            <v>Major Projects &amp; Programs</v>
          </cell>
          <cell r="E5981" t="str">
            <v>Kirk Johnson</v>
          </cell>
          <cell r="H5981" t="str">
            <v>Benjamin C. Campbell</v>
          </cell>
          <cell r="I5981" t="str">
            <v>Jennie Lieu</v>
          </cell>
          <cell r="J5981" t="str">
            <v>GT&amp;S</v>
          </cell>
          <cell r="L5981" t="str">
            <v>JT</v>
          </cell>
          <cell r="M5981" t="str">
            <v>JT6</v>
          </cell>
          <cell r="N5981" t="str">
            <v>Pipe Replacements - (&lt;50Ft)</v>
          </cell>
          <cell r="O5981" t="str">
            <v>5252616</v>
          </cell>
        </row>
        <row r="5982">
          <cell r="B5982" t="str">
            <v>E</v>
          </cell>
          <cell r="C5982" t="str">
            <v>Pipe Replacement</v>
          </cell>
          <cell r="D5982" t="str">
            <v>Major Projects &amp; Programs</v>
          </cell>
          <cell r="E5982" t="str">
            <v>Kirk Johnson</v>
          </cell>
          <cell r="H5982" t="str">
            <v>Benjamin C. Campbell</v>
          </cell>
          <cell r="I5982" t="str">
            <v>Jennie Lieu</v>
          </cell>
          <cell r="J5982" t="str">
            <v>GT&amp;S</v>
          </cell>
          <cell r="L5982" t="str">
            <v>JT</v>
          </cell>
          <cell r="M5982" t="str">
            <v>JT6</v>
          </cell>
          <cell r="N5982" t="str">
            <v>Pipe Replacements - (&lt;50Ft)</v>
          </cell>
          <cell r="O5982" t="str">
            <v>5252617</v>
          </cell>
        </row>
        <row r="5983">
          <cell r="B5983" t="str">
            <v>E</v>
          </cell>
          <cell r="C5983" t="str">
            <v>Pipe Replacement</v>
          </cell>
          <cell r="D5983" t="str">
            <v>Major Projects &amp; Programs</v>
          </cell>
          <cell r="E5983" t="str">
            <v>Kirk Johnson</v>
          </cell>
          <cell r="H5983" t="str">
            <v>Benjamin C. Campbell</v>
          </cell>
          <cell r="I5983" t="str">
            <v>Jennie Lieu</v>
          </cell>
          <cell r="J5983" t="str">
            <v>GT&amp;S</v>
          </cell>
          <cell r="L5983" t="str">
            <v>JT</v>
          </cell>
          <cell r="M5983" t="str">
            <v>JT6</v>
          </cell>
          <cell r="N5983" t="str">
            <v>Pipe Replacements - (&lt;50Ft)</v>
          </cell>
          <cell r="O5983" t="str">
            <v>5252618</v>
          </cell>
        </row>
        <row r="5984">
          <cell r="B5984" t="str">
            <v>E</v>
          </cell>
          <cell r="C5984" t="str">
            <v>Pipe Replacement</v>
          </cell>
          <cell r="D5984" t="str">
            <v>Major Projects &amp; Programs</v>
          </cell>
          <cell r="E5984" t="str">
            <v>Kirk Johnson</v>
          </cell>
          <cell r="H5984" t="str">
            <v>Benjamin C. Campbell</v>
          </cell>
          <cell r="I5984" t="str">
            <v>Jennie Lieu</v>
          </cell>
          <cell r="J5984" t="str">
            <v>GT&amp;S</v>
          </cell>
          <cell r="L5984" t="str">
            <v>JT</v>
          </cell>
          <cell r="M5984" t="str">
            <v>JT6</v>
          </cell>
          <cell r="N5984" t="str">
            <v>Pipe Replacements - (&lt;50Ft)</v>
          </cell>
          <cell r="O5984" t="str">
            <v>5252619</v>
          </cell>
        </row>
        <row r="5985">
          <cell r="B5985" t="str">
            <v>E</v>
          </cell>
          <cell r="C5985" t="str">
            <v>Pipe Replacement</v>
          </cell>
          <cell r="D5985" t="str">
            <v>Major Projects &amp; Programs</v>
          </cell>
          <cell r="E5985" t="str">
            <v>Kirk Johnson</v>
          </cell>
          <cell r="H5985" t="str">
            <v>Benjamin C. Campbell</v>
          </cell>
          <cell r="I5985" t="str">
            <v>Jennie Lieu</v>
          </cell>
          <cell r="J5985" t="str">
            <v>GT&amp;S</v>
          </cell>
          <cell r="L5985" t="str">
            <v>JT</v>
          </cell>
          <cell r="M5985" t="str">
            <v>JT6</v>
          </cell>
          <cell r="N5985" t="str">
            <v>Pipe Replacements - (&lt;50Ft)</v>
          </cell>
          <cell r="O5985" t="str">
            <v>5253992</v>
          </cell>
        </row>
        <row r="5986">
          <cell r="B5986" t="str">
            <v>E</v>
          </cell>
          <cell r="C5986" t="str">
            <v>Pipe Replacement</v>
          </cell>
          <cell r="D5986" t="str">
            <v>Major Projects &amp; Programs</v>
          </cell>
          <cell r="E5986" t="str">
            <v>Kirk Johnson</v>
          </cell>
          <cell r="H5986" t="str">
            <v>Benjamin C. Campbell</v>
          </cell>
          <cell r="I5986" t="str">
            <v>Jennie Lieu</v>
          </cell>
          <cell r="J5986" t="str">
            <v>GT&amp;S</v>
          </cell>
          <cell r="L5986" t="str">
            <v>JT</v>
          </cell>
          <cell r="M5986" t="str">
            <v>JT6</v>
          </cell>
          <cell r="N5986" t="str">
            <v>Pipe Replacements - (&lt;50Ft)</v>
          </cell>
          <cell r="O5986" t="str">
            <v>5254440</v>
          </cell>
        </row>
        <row r="5987">
          <cell r="B5987" t="str">
            <v>E</v>
          </cell>
          <cell r="C5987" t="str">
            <v>Pipe Replacement</v>
          </cell>
          <cell r="D5987" t="str">
            <v>Major Projects &amp; Programs</v>
          </cell>
          <cell r="E5987" t="str">
            <v>Kirk Johnson</v>
          </cell>
          <cell r="H5987" t="str">
            <v>Benjamin C. Campbell</v>
          </cell>
          <cell r="I5987" t="str">
            <v>Jennie Lieu</v>
          </cell>
          <cell r="J5987" t="str">
            <v>GT&amp;S</v>
          </cell>
          <cell r="L5987" t="str">
            <v>JT</v>
          </cell>
          <cell r="M5987" t="str">
            <v>JTB</v>
          </cell>
          <cell r="N5987" t="str">
            <v>Pipeline Repair</v>
          </cell>
          <cell r="O5987" t="str">
            <v>5252492</v>
          </cell>
        </row>
        <row r="5988">
          <cell r="B5988" t="str">
            <v>E</v>
          </cell>
          <cell r="C5988" t="str">
            <v>SCV- Asset &amp; Risk Management</v>
          </cell>
          <cell r="D5988" t="str">
            <v>Asset &amp; Risk Management</v>
          </cell>
          <cell r="E5988" t="str">
            <v>Sumeet Singh</v>
          </cell>
          <cell r="H5988" t="str">
            <v>Andrew Abranches</v>
          </cell>
          <cell r="I5988" t="str">
            <v>Nicole De La Torre</v>
          </cell>
          <cell r="J5988" t="str">
            <v>GT&amp;S</v>
          </cell>
          <cell r="L5988" t="str">
            <v>AB</v>
          </cell>
          <cell r="M5988" t="str">
            <v>#</v>
          </cell>
          <cell r="N5988" t="str">
            <v>Not assigned</v>
          </cell>
          <cell r="O5988" t="str">
            <v>5041539</v>
          </cell>
        </row>
        <row r="5989">
          <cell r="B5989" t="str">
            <v>E</v>
          </cell>
          <cell r="C5989" t="str">
            <v>SCV- Major Projects &amp; Programs</v>
          </cell>
          <cell r="D5989" t="str">
            <v>Asset &amp; Risk Management</v>
          </cell>
          <cell r="E5989" t="str">
            <v>Sumeet Singh</v>
          </cell>
          <cell r="H5989" t="str">
            <v>Andrew Abranches</v>
          </cell>
          <cell r="I5989" t="str">
            <v>Nicole De La Torre</v>
          </cell>
          <cell r="J5989" t="str">
            <v>GT&amp;S</v>
          </cell>
          <cell r="L5989" t="str">
            <v>AB</v>
          </cell>
          <cell r="M5989" t="str">
            <v>#</v>
          </cell>
          <cell r="N5989" t="str">
            <v>Not assigned</v>
          </cell>
          <cell r="O5989" t="str">
            <v>5041542</v>
          </cell>
        </row>
        <row r="5990">
          <cell r="B5990" t="str">
            <v>E</v>
          </cell>
          <cell r="C5990" t="str">
            <v>SCV-Engineering &amp; Design</v>
          </cell>
          <cell r="D5990" t="str">
            <v>Asset &amp; Risk Management</v>
          </cell>
          <cell r="E5990" t="str">
            <v>Sumeet Singh</v>
          </cell>
          <cell r="H5990" t="str">
            <v>Andrew Abranches</v>
          </cell>
          <cell r="I5990" t="str">
            <v>Nicole De La Torre</v>
          </cell>
          <cell r="J5990" t="str">
            <v>GT&amp;S</v>
          </cell>
          <cell r="L5990" t="str">
            <v>AB</v>
          </cell>
          <cell r="M5990" t="str">
            <v>#</v>
          </cell>
          <cell r="N5990" t="str">
            <v>Not assigned</v>
          </cell>
          <cell r="O5990" t="str">
            <v>5041541</v>
          </cell>
        </row>
        <row r="5991">
          <cell r="B5991" t="str">
            <v>E</v>
          </cell>
          <cell r="C5991" t="str">
            <v>SCV-Gas System Operations</v>
          </cell>
          <cell r="D5991" t="str">
            <v>Asset &amp; Risk Management</v>
          </cell>
          <cell r="E5991" t="str">
            <v>Sumeet Singh</v>
          </cell>
          <cell r="H5991" t="str">
            <v>Andrew Abranches</v>
          </cell>
          <cell r="I5991" t="str">
            <v>Nicole De La Torre</v>
          </cell>
          <cell r="J5991" t="str">
            <v>GT&amp;S</v>
          </cell>
          <cell r="L5991" t="str">
            <v>AB</v>
          </cell>
          <cell r="M5991" t="str">
            <v>#</v>
          </cell>
          <cell r="N5991" t="str">
            <v>Not assigned</v>
          </cell>
          <cell r="O5991" t="str">
            <v>5041540</v>
          </cell>
        </row>
        <row r="5992">
          <cell r="B5992" t="str">
            <v>E</v>
          </cell>
          <cell r="C5992" t="str">
            <v>SCV-Gas T&amp;D Construction</v>
          </cell>
          <cell r="D5992" t="str">
            <v>Asset &amp; Risk Management</v>
          </cell>
          <cell r="E5992" t="str">
            <v>Sumeet Singh</v>
          </cell>
          <cell r="H5992" t="str">
            <v>Andrew Abranches</v>
          </cell>
          <cell r="I5992" t="str">
            <v>Nicole De La Torre</v>
          </cell>
          <cell r="J5992" t="str">
            <v>GT&amp;S</v>
          </cell>
          <cell r="L5992" t="str">
            <v>AB</v>
          </cell>
          <cell r="M5992" t="str">
            <v>#</v>
          </cell>
          <cell r="N5992" t="str">
            <v>Not assigned</v>
          </cell>
          <cell r="O5992" t="str">
            <v>5041543</v>
          </cell>
        </row>
        <row r="5993">
          <cell r="B5993" t="str">
            <v>E</v>
          </cell>
          <cell r="C5993" t="str">
            <v>SCV-Gas T&amp;D Operations</v>
          </cell>
          <cell r="D5993" t="str">
            <v>Asset &amp; Risk Management</v>
          </cell>
          <cell r="E5993" t="str">
            <v>Sumeet Singh</v>
          </cell>
          <cell r="H5993" t="str">
            <v>Andrew Abranches</v>
          </cell>
          <cell r="I5993" t="str">
            <v>Nicole De La Torre</v>
          </cell>
          <cell r="J5993" t="str">
            <v>GT&amp;S</v>
          </cell>
          <cell r="L5993" t="str">
            <v>AB</v>
          </cell>
          <cell r="M5993" t="str">
            <v>#</v>
          </cell>
          <cell r="N5993" t="str">
            <v>Not assigned</v>
          </cell>
          <cell r="O5993" t="str">
            <v>5041544</v>
          </cell>
        </row>
        <row r="5994">
          <cell r="B5994" t="str">
            <v>E</v>
          </cell>
          <cell r="C5994" t="str">
            <v>Station/Storage Projects</v>
          </cell>
          <cell r="D5994" t="str">
            <v>Gas T&amp;D Operations</v>
          </cell>
          <cell r="E5994" t="str">
            <v>Melvin J. Christopher</v>
          </cell>
          <cell r="H5994" t="str">
            <v>William E. Mojica</v>
          </cell>
          <cell r="I5994" t="str">
            <v>Guadalupe Roush</v>
          </cell>
          <cell r="J5994" t="str">
            <v>GT&amp;S</v>
          </cell>
          <cell r="L5994" t="str">
            <v>JO</v>
          </cell>
          <cell r="M5994" t="str">
            <v>JOY</v>
          </cell>
          <cell r="N5994" t="str">
            <v>CM Meter Maintenance</v>
          </cell>
          <cell r="O5994" t="str">
            <v>5010512</v>
          </cell>
        </row>
        <row r="5995">
          <cell r="B5995" t="str">
            <v>E</v>
          </cell>
          <cell r="C5995" t="str">
            <v>Station/Storage Projects</v>
          </cell>
          <cell r="D5995" t="str">
            <v>Gas T&amp;D Operations</v>
          </cell>
          <cell r="E5995" t="str">
            <v>Melvin J. Christopher</v>
          </cell>
          <cell r="H5995" t="str">
            <v>William E. Mojica</v>
          </cell>
          <cell r="I5995" t="str">
            <v>Guadalupe Roush</v>
          </cell>
          <cell r="J5995" t="str">
            <v>GT&amp;S</v>
          </cell>
          <cell r="L5995" t="str">
            <v>JT</v>
          </cell>
          <cell r="M5995" t="str">
            <v>JTF</v>
          </cell>
          <cell r="N5995" t="str">
            <v>Station Compress Overhaul_Insp</v>
          </cell>
          <cell r="O5995" t="str">
            <v>5010511</v>
          </cell>
        </row>
        <row r="5996">
          <cell r="B5996" t="str">
            <v>E</v>
          </cell>
          <cell r="C5996" t="str">
            <v>Station/Storage Projects</v>
          </cell>
          <cell r="D5996" t="str">
            <v>Gas T&amp;D Operations</v>
          </cell>
          <cell r="E5996" t="str">
            <v>Melvin J. Christopher</v>
          </cell>
          <cell r="H5996" t="str">
            <v>William E. Mojica</v>
          </cell>
          <cell r="I5996" t="str">
            <v>Guadalupe Roush</v>
          </cell>
          <cell r="J5996" t="str">
            <v>GT&amp;S</v>
          </cell>
          <cell r="L5996" t="str">
            <v>JT</v>
          </cell>
          <cell r="M5996" t="str">
            <v>JTF</v>
          </cell>
          <cell r="N5996" t="str">
            <v>Station Compress Overhaul_Insp</v>
          </cell>
          <cell r="O5996" t="str">
            <v>5028025</v>
          </cell>
        </row>
        <row r="5997">
          <cell r="B5997" t="str">
            <v>E</v>
          </cell>
          <cell r="C5997" t="str">
            <v>Station/Storage Projects</v>
          </cell>
          <cell r="D5997" t="str">
            <v>Gas T&amp;D Operations</v>
          </cell>
          <cell r="E5997" t="str">
            <v>Melvin J. Christopher</v>
          </cell>
          <cell r="H5997" t="str">
            <v>William E. Mojica</v>
          </cell>
          <cell r="I5997" t="str">
            <v>Guadalupe Roush</v>
          </cell>
          <cell r="J5997" t="str">
            <v>GT&amp;S</v>
          </cell>
          <cell r="L5997" t="str">
            <v>JT</v>
          </cell>
          <cell r="M5997" t="str">
            <v>JTF</v>
          </cell>
          <cell r="N5997" t="str">
            <v>Station Compress Overhaul_Insp</v>
          </cell>
          <cell r="O5997" t="str">
            <v>5240347</v>
          </cell>
        </row>
        <row r="5998">
          <cell r="B5998" t="str">
            <v>E</v>
          </cell>
          <cell r="C5998" t="str">
            <v>Station/Storage Projects</v>
          </cell>
          <cell r="D5998" t="str">
            <v>Gas T&amp;D Operations</v>
          </cell>
          <cell r="E5998" t="str">
            <v>Melvin J. Christopher</v>
          </cell>
          <cell r="H5998" t="str">
            <v>William E. Mojica</v>
          </cell>
          <cell r="I5998" t="str">
            <v>Guadalupe Roush</v>
          </cell>
          <cell r="J5998" t="str">
            <v>GT&amp;S</v>
          </cell>
          <cell r="L5998" t="str">
            <v>JT</v>
          </cell>
          <cell r="M5998" t="str">
            <v>JTN</v>
          </cell>
          <cell r="N5998" t="str">
            <v>Reliability Improvemts - Other</v>
          </cell>
          <cell r="O5998" t="str">
            <v>5242432</v>
          </cell>
        </row>
        <row r="5999">
          <cell r="B5999" t="str">
            <v>E</v>
          </cell>
          <cell r="C5999" t="str">
            <v>Station/Storage Projects</v>
          </cell>
          <cell r="D5999" t="str">
            <v>Gas T&amp;D Operations</v>
          </cell>
          <cell r="E5999" t="str">
            <v>Melvin J. Christopher</v>
          </cell>
          <cell r="H5999" t="str">
            <v>William E. Mojica</v>
          </cell>
          <cell r="I5999" t="str">
            <v>Guadalupe Roush</v>
          </cell>
          <cell r="J5999" t="str">
            <v>GT&amp;S</v>
          </cell>
          <cell r="L5999" t="str">
            <v>JT</v>
          </cell>
          <cell r="M5999" t="str">
            <v>JTN</v>
          </cell>
          <cell r="N5999" t="str">
            <v>Reliability Improvemts - Other</v>
          </cell>
          <cell r="O5999" t="str">
            <v>5244595</v>
          </cell>
        </row>
        <row r="6000">
          <cell r="B6000" t="str">
            <v>E</v>
          </cell>
          <cell r="C6000" t="str">
            <v>Station/Storage Projects</v>
          </cell>
          <cell r="D6000" t="str">
            <v>Gas T&amp;D Operations</v>
          </cell>
          <cell r="E6000" t="str">
            <v>Melvin J. Christopher</v>
          </cell>
          <cell r="H6000" t="str">
            <v>William E. Mojica</v>
          </cell>
          <cell r="I6000" t="str">
            <v>Guadalupe Roush</v>
          </cell>
          <cell r="J6000" t="str">
            <v>GT&amp;S</v>
          </cell>
          <cell r="L6000" t="str">
            <v>JT</v>
          </cell>
          <cell r="M6000" t="str">
            <v>JTX</v>
          </cell>
          <cell r="N6000" t="str">
            <v>Routine Spend C&amp;P Expense</v>
          </cell>
          <cell r="O6000" t="str">
            <v>5249075</v>
          </cell>
        </row>
        <row r="6001">
          <cell r="B6001" t="str">
            <v>E</v>
          </cell>
          <cell r="C6001" t="str">
            <v>Station/Storage Projects</v>
          </cell>
          <cell r="D6001" t="str">
            <v>Major Projects &amp; Programs</v>
          </cell>
          <cell r="E6001" t="str">
            <v>Kirk Johnson</v>
          </cell>
          <cell r="H6001" t="str">
            <v>Benjamin C. Campbell</v>
          </cell>
          <cell r="I6001" t="str">
            <v>Jennie Lieu</v>
          </cell>
          <cell r="J6001" t="str">
            <v>BTL</v>
          </cell>
          <cell r="L6001" t="str">
            <v>JT</v>
          </cell>
          <cell r="M6001" t="str">
            <v>JTI</v>
          </cell>
          <cell r="N6001" t="str">
            <v>Becker System Upgrades- Expnse</v>
          </cell>
          <cell r="O6001" t="str">
            <v>5038249</v>
          </cell>
        </row>
        <row r="6002">
          <cell r="B6002" t="str">
            <v>E</v>
          </cell>
          <cell r="C6002" t="str">
            <v>Strength Test</v>
          </cell>
          <cell r="D6002" t="str">
            <v>Asset &amp; Risk Management</v>
          </cell>
          <cell r="E6002" t="str">
            <v>Sumeet Singh</v>
          </cell>
          <cell r="H6002" t="str">
            <v>Terry G. White</v>
          </cell>
          <cell r="I6002" t="str">
            <v>Sandra Morales</v>
          </cell>
          <cell r="J6002" t="str">
            <v>GT&amp;S</v>
          </cell>
          <cell r="L6002" t="str">
            <v>II</v>
          </cell>
          <cell r="M6002" t="str">
            <v>IIH</v>
          </cell>
          <cell r="N6002" t="str">
            <v>TIMP Pipeline Pressure Tests</v>
          </cell>
          <cell r="O6002" t="str">
            <v>5031615</v>
          </cell>
        </row>
        <row r="6003">
          <cell r="B6003" t="str">
            <v>E</v>
          </cell>
          <cell r="C6003" t="str">
            <v>Strength Test</v>
          </cell>
          <cell r="D6003" t="str">
            <v>Asset &amp; Risk Management</v>
          </cell>
          <cell r="E6003" t="str">
            <v>Sumeet Singh</v>
          </cell>
          <cell r="H6003" t="str">
            <v>Terry G. White</v>
          </cell>
          <cell r="I6003" t="str">
            <v>Sandra Morales</v>
          </cell>
          <cell r="J6003" t="str">
            <v>GT&amp;S</v>
          </cell>
          <cell r="L6003" t="str">
            <v>II</v>
          </cell>
          <cell r="M6003" t="str">
            <v>IIH</v>
          </cell>
          <cell r="N6003" t="str">
            <v>TIMP Pipeline Pressure Tests</v>
          </cell>
          <cell r="O6003" t="str">
            <v>5238664</v>
          </cell>
        </row>
        <row r="6004">
          <cell r="B6004" t="str">
            <v>E</v>
          </cell>
          <cell r="C6004" t="str">
            <v>Strength Test</v>
          </cell>
          <cell r="D6004" t="str">
            <v>Major Projects &amp; Programs</v>
          </cell>
          <cell r="E6004" t="str">
            <v>Kirk Johnson</v>
          </cell>
          <cell r="H6004" t="str">
            <v>Benjamin C. Campbell</v>
          </cell>
          <cell r="I6004" t="str">
            <v>Jennie Lieu</v>
          </cell>
          <cell r="J6004" t="str">
            <v>GT&amp;S</v>
          </cell>
          <cell r="L6004" t="str">
            <v>JT</v>
          </cell>
          <cell r="M6004" t="str">
            <v>JTC</v>
          </cell>
          <cell r="N6004" t="str">
            <v>Hydrostatic Tstng D.11-06-017</v>
          </cell>
          <cell r="O6004" t="str">
            <v>5026493</v>
          </cell>
        </row>
        <row r="6005">
          <cell r="B6005" t="str">
            <v>E</v>
          </cell>
          <cell r="C6005" t="str">
            <v>Strength Test</v>
          </cell>
          <cell r="D6005" t="str">
            <v>Major Projects &amp; Programs</v>
          </cell>
          <cell r="E6005" t="str">
            <v>Kirk Johnson</v>
          </cell>
          <cell r="H6005" t="str">
            <v>Benjamin C. Campbell</v>
          </cell>
          <cell r="I6005" t="str">
            <v>Jennie Lieu</v>
          </cell>
          <cell r="J6005" t="str">
            <v>GT&amp;S</v>
          </cell>
          <cell r="L6005" t="str">
            <v>JT</v>
          </cell>
          <cell r="M6005" t="str">
            <v>JTC</v>
          </cell>
          <cell r="N6005" t="str">
            <v>Hydrostatic Tstng D.11-06-017</v>
          </cell>
          <cell r="O6005" t="str">
            <v>5028023</v>
          </cell>
        </row>
        <row r="6006">
          <cell r="B6006" t="str">
            <v>E</v>
          </cell>
          <cell r="C6006" t="str">
            <v>Strength Test</v>
          </cell>
          <cell r="D6006" t="str">
            <v>Major Projects &amp; Programs</v>
          </cell>
          <cell r="E6006" t="str">
            <v>Kirk Johnson</v>
          </cell>
          <cell r="H6006" t="str">
            <v>Benjamin C. Campbell</v>
          </cell>
          <cell r="I6006" t="str">
            <v>Jennie Lieu</v>
          </cell>
          <cell r="J6006" t="str">
            <v>GT&amp;S</v>
          </cell>
          <cell r="L6006" t="str">
            <v>JT</v>
          </cell>
          <cell r="M6006" t="str">
            <v>JTC</v>
          </cell>
          <cell r="N6006" t="str">
            <v>Hydrostatic Tstng D.11-06-017</v>
          </cell>
          <cell r="O6006" t="str">
            <v>5028749</v>
          </cell>
        </row>
        <row r="6007">
          <cell r="B6007" t="str">
            <v>E</v>
          </cell>
          <cell r="C6007" t="str">
            <v>Strength Test</v>
          </cell>
          <cell r="D6007" t="str">
            <v>Major Projects &amp; Programs</v>
          </cell>
          <cell r="E6007" t="str">
            <v>Kirk Johnson</v>
          </cell>
          <cell r="H6007" t="str">
            <v>Benjamin C. Campbell</v>
          </cell>
          <cell r="I6007" t="str">
            <v>Jennie Lieu</v>
          </cell>
          <cell r="J6007" t="str">
            <v>GT&amp;S</v>
          </cell>
          <cell r="L6007" t="str">
            <v>JT</v>
          </cell>
          <cell r="M6007" t="str">
            <v>JTC</v>
          </cell>
          <cell r="N6007" t="str">
            <v>Hydrostatic Tstng D.11-06-017</v>
          </cell>
          <cell r="O6007" t="str">
            <v>5036414</v>
          </cell>
        </row>
        <row r="6008">
          <cell r="B6008" t="str">
            <v>E</v>
          </cell>
          <cell r="C6008" t="str">
            <v>Strength Test</v>
          </cell>
          <cell r="D6008" t="str">
            <v>Major Projects &amp; Programs</v>
          </cell>
          <cell r="E6008" t="str">
            <v>Kirk Johnson</v>
          </cell>
          <cell r="H6008" t="str">
            <v>Benjamin C. Campbell</v>
          </cell>
          <cell r="I6008" t="str">
            <v>Jennie Lieu</v>
          </cell>
          <cell r="J6008" t="str">
            <v>GT&amp;S</v>
          </cell>
          <cell r="L6008" t="str">
            <v>JT</v>
          </cell>
          <cell r="M6008" t="str">
            <v>JTC</v>
          </cell>
          <cell r="N6008" t="str">
            <v>Hydrostatic Tstng D.11-06-017</v>
          </cell>
          <cell r="O6008" t="str">
            <v>5036433</v>
          </cell>
        </row>
        <row r="6009">
          <cell r="B6009" t="str">
            <v>E</v>
          </cell>
          <cell r="C6009" t="str">
            <v>Strength Test</v>
          </cell>
          <cell r="D6009" t="str">
            <v>Major Projects &amp; Programs</v>
          </cell>
          <cell r="E6009" t="str">
            <v>Kirk Johnson</v>
          </cell>
          <cell r="H6009" t="str">
            <v>Benjamin C. Campbell</v>
          </cell>
          <cell r="I6009" t="str">
            <v>Jennie Lieu</v>
          </cell>
          <cell r="J6009" t="str">
            <v>GT&amp;S</v>
          </cell>
          <cell r="L6009" t="str">
            <v>JT</v>
          </cell>
          <cell r="M6009" t="str">
            <v>JTC</v>
          </cell>
          <cell r="N6009" t="str">
            <v>Hydrostatic Tstng D.11-06-017</v>
          </cell>
          <cell r="O6009" t="str">
            <v>5235528</v>
          </cell>
        </row>
        <row r="6010">
          <cell r="B6010" t="str">
            <v>E</v>
          </cell>
          <cell r="C6010" t="str">
            <v>Strength Test</v>
          </cell>
          <cell r="D6010" t="str">
            <v>Major Projects &amp; Programs</v>
          </cell>
          <cell r="E6010" t="str">
            <v>Kirk Johnson</v>
          </cell>
          <cell r="H6010" t="str">
            <v>Benjamin C. Campbell</v>
          </cell>
          <cell r="I6010" t="str">
            <v>Jennie Lieu</v>
          </cell>
          <cell r="J6010" t="str">
            <v>GT&amp;S</v>
          </cell>
          <cell r="L6010" t="str">
            <v>JT</v>
          </cell>
          <cell r="M6010" t="str">
            <v>JTC</v>
          </cell>
          <cell r="N6010" t="str">
            <v>Hydrostatic Tstng D.11-06-017</v>
          </cell>
          <cell r="O6010" t="str">
            <v>5237938</v>
          </cell>
        </row>
        <row r="6011">
          <cell r="B6011" t="str">
            <v>E</v>
          </cell>
          <cell r="C6011" t="str">
            <v>Strength Test</v>
          </cell>
          <cell r="D6011" t="str">
            <v>Major Projects &amp; Programs</v>
          </cell>
          <cell r="E6011" t="str">
            <v>Kirk Johnson</v>
          </cell>
          <cell r="H6011" t="str">
            <v>Benjamin C. Campbell</v>
          </cell>
          <cell r="I6011" t="str">
            <v>Jennie Lieu</v>
          </cell>
          <cell r="J6011" t="str">
            <v>GT&amp;S</v>
          </cell>
          <cell r="L6011" t="str">
            <v>JT</v>
          </cell>
          <cell r="M6011" t="str">
            <v>JTC</v>
          </cell>
          <cell r="N6011" t="str">
            <v>Hydrostatic Tstng D.11-06-017</v>
          </cell>
          <cell r="O6011" t="str">
            <v>5238682</v>
          </cell>
        </row>
        <row r="6012">
          <cell r="B6012" t="str">
            <v>E</v>
          </cell>
          <cell r="C6012" t="str">
            <v>Strength Test</v>
          </cell>
          <cell r="D6012" t="str">
            <v>Major Projects &amp; Programs</v>
          </cell>
          <cell r="E6012" t="str">
            <v>Kirk Johnson</v>
          </cell>
          <cell r="H6012" t="str">
            <v>Benjamin C. Campbell</v>
          </cell>
          <cell r="I6012" t="str">
            <v>Jennie Lieu</v>
          </cell>
          <cell r="J6012" t="str">
            <v>GT&amp;S</v>
          </cell>
          <cell r="L6012" t="str">
            <v>JT</v>
          </cell>
          <cell r="M6012" t="str">
            <v>JTC</v>
          </cell>
          <cell r="N6012" t="str">
            <v>Hydrostatic Tstng D.11-06-017</v>
          </cell>
          <cell r="O6012" t="str">
            <v>5243392</v>
          </cell>
        </row>
        <row r="6013">
          <cell r="B6013" t="str">
            <v>E</v>
          </cell>
          <cell r="C6013" t="str">
            <v>Strength Test</v>
          </cell>
          <cell r="D6013" t="str">
            <v>Major Projects &amp; Programs</v>
          </cell>
          <cell r="E6013" t="str">
            <v>Kirk Johnson</v>
          </cell>
          <cell r="H6013" t="str">
            <v>Benjamin C. Campbell</v>
          </cell>
          <cell r="I6013" t="str">
            <v>Jennie Lieu</v>
          </cell>
          <cell r="J6013" t="str">
            <v>GT&amp;S</v>
          </cell>
          <cell r="L6013" t="str">
            <v>JT</v>
          </cell>
          <cell r="M6013" t="str">
            <v>JTC</v>
          </cell>
          <cell r="N6013" t="str">
            <v>Hydrostatic Tstng D.11-06-017</v>
          </cell>
          <cell r="O6013" t="str">
            <v>5243957</v>
          </cell>
        </row>
        <row r="6014">
          <cell r="B6014" t="str">
            <v>E</v>
          </cell>
          <cell r="C6014" t="str">
            <v>Strength Test</v>
          </cell>
          <cell r="D6014" t="str">
            <v>Major Projects &amp; Programs</v>
          </cell>
          <cell r="E6014" t="str">
            <v>Kirk Johnson</v>
          </cell>
          <cell r="H6014" t="str">
            <v>Benjamin C. Campbell</v>
          </cell>
          <cell r="I6014" t="str">
            <v>Jennie Lieu</v>
          </cell>
          <cell r="J6014" t="str">
            <v>GT&amp;S</v>
          </cell>
          <cell r="L6014" t="str">
            <v>JT</v>
          </cell>
          <cell r="M6014" t="str">
            <v>JTC</v>
          </cell>
          <cell r="N6014" t="str">
            <v>Hydrostatic Tstng D.11-06-017</v>
          </cell>
          <cell r="O6014" t="str">
            <v>5243959</v>
          </cell>
        </row>
        <row r="6015">
          <cell r="B6015" t="str">
            <v>E</v>
          </cell>
          <cell r="C6015" t="str">
            <v>Strength Test</v>
          </cell>
          <cell r="D6015" t="str">
            <v>Major Projects &amp; Programs</v>
          </cell>
          <cell r="E6015" t="str">
            <v>Kirk Johnson</v>
          </cell>
          <cell r="H6015" t="str">
            <v>Benjamin C. Campbell</v>
          </cell>
          <cell r="I6015" t="str">
            <v>Jennie Lieu</v>
          </cell>
          <cell r="J6015" t="str">
            <v>GT&amp;S</v>
          </cell>
          <cell r="L6015" t="str">
            <v>JT</v>
          </cell>
          <cell r="M6015" t="str">
            <v>JTC</v>
          </cell>
          <cell r="N6015" t="str">
            <v>Hydrostatic Tstng D.11-06-017</v>
          </cell>
          <cell r="O6015" t="str">
            <v>5243960</v>
          </cell>
        </row>
        <row r="6016">
          <cell r="B6016" t="str">
            <v>E</v>
          </cell>
          <cell r="C6016" t="str">
            <v>Strength Test</v>
          </cell>
          <cell r="D6016" t="str">
            <v>Major Projects &amp; Programs</v>
          </cell>
          <cell r="E6016" t="str">
            <v>Kirk Johnson</v>
          </cell>
          <cell r="H6016" t="str">
            <v>Benjamin C. Campbell</v>
          </cell>
          <cell r="I6016" t="str">
            <v>Jennie Lieu</v>
          </cell>
          <cell r="J6016" t="str">
            <v>GT&amp;S</v>
          </cell>
          <cell r="L6016" t="str">
            <v>JT</v>
          </cell>
          <cell r="M6016" t="str">
            <v>JTC</v>
          </cell>
          <cell r="N6016" t="str">
            <v>Hydrostatic Tstng D.11-06-017</v>
          </cell>
          <cell r="O6016" t="str">
            <v>5243962</v>
          </cell>
        </row>
        <row r="6017">
          <cell r="B6017" t="str">
            <v>E</v>
          </cell>
          <cell r="C6017" t="str">
            <v>Strength Test</v>
          </cell>
          <cell r="D6017" t="str">
            <v>Major Projects &amp; Programs</v>
          </cell>
          <cell r="E6017" t="str">
            <v>Kirk Johnson</v>
          </cell>
          <cell r="H6017" t="str">
            <v>Benjamin C. Campbell</v>
          </cell>
          <cell r="I6017" t="str">
            <v>Jennie Lieu</v>
          </cell>
          <cell r="J6017" t="str">
            <v>GT&amp;S</v>
          </cell>
          <cell r="L6017" t="str">
            <v>JT</v>
          </cell>
          <cell r="M6017" t="str">
            <v>JTC</v>
          </cell>
          <cell r="N6017" t="str">
            <v>Hydrostatic Tstng D.11-06-017</v>
          </cell>
          <cell r="O6017" t="str">
            <v>5243974</v>
          </cell>
        </row>
        <row r="6018">
          <cell r="B6018" t="str">
            <v>E</v>
          </cell>
          <cell r="C6018" t="str">
            <v>Strength Test</v>
          </cell>
          <cell r="D6018" t="str">
            <v>Major Projects &amp; Programs</v>
          </cell>
          <cell r="E6018" t="str">
            <v>Kirk Johnson</v>
          </cell>
          <cell r="H6018" t="str">
            <v>Benjamin C. Campbell</v>
          </cell>
          <cell r="I6018" t="str">
            <v>Jennie Lieu</v>
          </cell>
          <cell r="J6018" t="str">
            <v>GT&amp;S</v>
          </cell>
          <cell r="L6018" t="str">
            <v>JT</v>
          </cell>
          <cell r="M6018" t="str">
            <v>JTC</v>
          </cell>
          <cell r="N6018" t="str">
            <v>Hydrostatic Tstng D.11-06-017</v>
          </cell>
          <cell r="O6018" t="str">
            <v>5243981</v>
          </cell>
        </row>
        <row r="6019">
          <cell r="B6019" t="str">
            <v>E</v>
          </cell>
          <cell r="C6019" t="str">
            <v>Strength Test</v>
          </cell>
          <cell r="D6019" t="str">
            <v>Major Projects &amp; Programs</v>
          </cell>
          <cell r="E6019" t="str">
            <v>Kirk Johnson</v>
          </cell>
          <cell r="H6019" t="str">
            <v>Benjamin C. Campbell</v>
          </cell>
          <cell r="I6019" t="str">
            <v>Jennie Lieu</v>
          </cell>
          <cell r="J6019" t="str">
            <v>GT&amp;S</v>
          </cell>
          <cell r="L6019" t="str">
            <v>JT</v>
          </cell>
          <cell r="M6019" t="str">
            <v>JTC</v>
          </cell>
          <cell r="N6019" t="str">
            <v>Hydrostatic Tstng D.11-06-017</v>
          </cell>
          <cell r="O6019" t="str">
            <v>5243984</v>
          </cell>
        </row>
        <row r="6020">
          <cell r="B6020" t="str">
            <v>E</v>
          </cell>
          <cell r="C6020" t="str">
            <v>Strength Test</v>
          </cell>
          <cell r="D6020" t="str">
            <v>Major Projects &amp; Programs</v>
          </cell>
          <cell r="E6020" t="str">
            <v>Kirk Johnson</v>
          </cell>
          <cell r="H6020" t="str">
            <v>Benjamin C. Campbell</v>
          </cell>
          <cell r="I6020" t="str">
            <v>Jennie Lieu</v>
          </cell>
          <cell r="J6020" t="str">
            <v>GT&amp;S</v>
          </cell>
          <cell r="L6020" t="str">
            <v>JT</v>
          </cell>
          <cell r="M6020" t="str">
            <v>JTC</v>
          </cell>
          <cell r="N6020" t="str">
            <v>Hydrostatic Tstng D.11-06-017</v>
          </cell>
          <cell r="O6020" t="str">
            <v>5243985</v>
          </cell>
        </row>
        <row r="6021">
          <cell r="B6021" t="str">
            <v>E</v>
          </cell>
          <cell r="C6021" t="str">
            <v>Strength Test</v>
          </cell>
          <cell r="D6021" t="str">
            <v>Major Projects &amp; Programs</v>
          </cell>
          <cell r="E6021" t="str">
            <v>Kirk Johnson</v>
          </cell>
          <cell r="H6021" t="str">
            <v>Benjamin C. Campbell</v>
          </cell>
          <cell r="I6021" t="str">
            <v>Jennie Lieu</v>
          </cell>
          <cell r="J6021" t="str">
            <v>GT&amp;S</v>
          </cell>
          <cell r="L6021" t="str">
            <v>JT</v>
          </cell>
          <cell r="M6021" t="str">
            <v>JTC</v>
          </cell>
          <cell r="N6021" t="str">
            <v>Hydrostatic Tstng D.11-06-017</v>
          </cell>
          <cell r="O6021" t="str">
            <v>5243989</v>
          </cell>
        </row>
        <row r="6022">
          <cell r="B6022" t="str">
            <v>E</v>
          </cell>
          <cell r="C6022" t="str">
            <v>Strength Test</v>
          </cell>
          <cell r="D6022" t="str">
            <v>Major Projects &amp; Programs</v>
          </cell>
          <cell r="E6022" t="str">
            <v>Kirk Johnson</v>
          </cell>
          <cell r="H6022" t="str">
            <v>Benjamin C. Campbell</v>
          </cell>
          <cell r="I6022" t="str">
            <v>Jennie Lieu</v>
          </cell>
          <cell r="J6022" t="str">
            <v>GT&amp;S</v>
          </cell>
          <cell r="L6022" t="str">
            <v>JT</v>
          </cell>
          <cell r="M6022" t="str">
            <v>JTC</v>
          </cell>
          <cell r="N6022" t="str">
            <v>Hydrostatic Tstng D.11-06-017</v>
          </cell>
          <cell r="O6022" t="str">
            <v>5243995</v>
          </cell>
        </row>
        <row r="6023">
          <cell r="B6023" t="str">
            <v>E</v>
          </cell>
          <cell r="C6023" t="str">
            <v>Strength Test</v>
          </cell>
          <cell r="D6023" t="str">
            <v>Major Projects &amp; Programs</v>
          </cell>
          <cell r="E6023" t="str">
            <v>Kirk Johnson</v>
          </cell>
          <cell r="H6023" t="str">
            <v>Benjamin C. Campbell</v>
          </cell>
          <cell r="I6023" t="str">
            <v>Jennie Lieu</v>
          </cell>
          <cell r="J6023" t="str">
            <v>GT&amp;S</v>
          </cell>
          <cell r="L6023" t="str">
            <v>JT</v>
          </cell>
          <cell r="M6023" t="str">
            <v>JTC</v>
          </cell>
          <cell r="N6023" t="str">
            <v>Hydrostatic Tstng D.11-06-017</v>
          </cell>
          <cell r="O6023" t="str">
            <v>5243998</v>
          </cell>
        </row>
        <row r="6024">
          <cell r="B6024" t="str">
            <v>E</v>
          </cell>
          <cell r="C6024" t="str">
            <v>Strength Test</v>
          </cell>
          <cell r="D6024" t="str">
            <v>Major Projects &amp; Programs</v>
          </cell>
          <cell r="E6024" t="str">
            <v>Kirk Johnson</v>
          </cell>
          <cell r="H6024" t="str">
            <v>Benjamin C. Campbell</v>
          </cell>
          <cell r="I6024" t="str">
            <v>Jennie Lieu</v>
          </cell>
          <cell r="J6024" t="str">
            <v>GT&amp;S</v>
          </cell>
          <cell r="L6024" t="str">
            <v>JT</v>
          </cell>
          <cell r="M6024" t="str">
            <v>JTC</v>
          </cell>
          <cell r="N6024" t="str">
            <v>Hydrostatic Tstng D.11-06-017</v>
          </cell>
          <cell r="O6024" t="str">
            <v>5244252</v>
          </cell>
        </row>
        <row r="6025">
          <cell r="B6025" t="str">
            <v>E</v>
          </cell>
          <cell r="C6025" t="str">
            <v>Strength Test</v>
          </cell>
          <cell r="D6025" t="str">
            <v>Major Projects &amp; Programs</v>
          </cell>
          <cell r="E6025" t="str">
            <v>Kirk Johnson</v>
          </cell>
          <cell r="H6025" t="str">
            <v>Benjamin C. Campbell</v>
          </cell>
          <cell r="I6025" t="str">
            <v>Jennie Lieu</v>
          </cell>
          <cell r="J6025" t="str">
            <v>GT&amp;S</v>
          </cell>
          <cell r="L6025" t="str">
            <v>JT</v>
          </cell>
          <cell r="M6025" t="str">
            <v>JTC</v>
          </cell>
          <cell r="N6025" t="str">
            <v>Hydrostatic Tstng D.11-06-017</v>
          </cell>
          <cell r="O6025" t="str">
            <v>5244557</v>
          </cell>
        </row>
        <row r="6026">
          <cell r="B6026" t="str">
            <v>E</v>
          </cell>
          <cell r="C6026" t="str">
            <v>Strength Test</v>
          </cell>
          <cell r="D6026" t="str">
            <v>Major Projects &amp; Programs</v>
          </cell>
          <cell r="E6026" t="str">
            <v>Kirk Johnson</v>
          </cell>
          <cell r="H6026" t="str">
            <v>Benjamin C. Campbell</v>
          </cell>
          <cell r="I6026" t="str">
            <v>Jennie Lieu</v>
          </cell>
          <cell r="J6026" t="str">
            <v>GT&amp;S</v>
          </cell>
          <cell r="L6026" t="str">
            <v>JT</v>
          </cell>
          <cell r="M6026" t="str">
            <v>JTC</v>
          </cell>
          <cell r="N6026" t="str">
            <v>Hydrostatic Tstng D.11-06-017</v>
          </cell>
          <cell r="O6026" t="str">
            <v>5244558</v>
          </cell>
        </row>
        <row r="6027">
          <cell r="B6027" t="str">
            <v>E</v>
          </cell>
          <cell r="C6027" t="str">
            <v>Strength Test</v>
          </cell>
          <cell r="D6027" t="str">
            <v>Major Projects &amp; Programs</v>
          </cell>
          <cell r="E6027" t="str">
            <v>Kirk Johnson</v>
          </cell>
          <cell r="H6027" t="str">
            <v>Benjamin C. Campbell</v>
          </cell>
          <cell r="I6027" t="str">
            <v>Jennie Lieu</v>
          </cell>
          <cell r="J6027" t="str">
            <v>GT&amp;S</v>
          </cell>
          <cell r="L6027" t="str">
            <v>JT</v>
          </cell>
          <cell r="M6027" t="str">
            <v>JTC</v>
          </cell>
          <cell r="N6027" t="str">
            <v>Hydrostatic Tstng D.11-06-017</v>
          </cell>
          <cell r="O6027" t="str">
            <v>5244566</v>
          </cell>
        </row>
        <row r="6028">
          <cell r="B6028" t="str">
            <v>E</v>
          </cell>
          <cell r="C6028" t="str">
            <v>Strength Test</v>
          </cell>
          <cell r="D6028" t="str">
            <v>Major Projects &amp; Programs</v>
          </cell>
          <cell r="E6028" t="str">
            <v>Kirk Johnson</v>
          </cell>
          <cell r="H6028" t="str">
            <v>Benjamin C. Campbell</v>
          </cell>
          <cell r="I6028" t="str">
            <v>Jennie Lieu</v>
          </cell>
          <cell r="J6028" t="str">
            <v>GT&amp;S</v>
          </cell>
          <cell r="L6028" t="str">
            <v>JT</v>
          </cell>
          <cell r="M6028" t="str">
            <v>JTC</v>
          </cell>
          <cell r="N6028" t="str">
            <v>Hydrostatic Tstng D.11-06-017</v>
          </cell>
          <cell r="O6028" t="str">
            <v>5244567</v>
          </cell>
        </row>
        <row r="6029">
          <cell r="B6029" t="str">
            <v>E</v>
          </cell>
          <cell r="C6029" t="str">
            <v>Strength Test</v>
          </cell>
          <cell r="D6029" t="str">
            <v>Major Projects &amp; Programs</v>
          </cell>
          <cell r="E6029" t="str">
            <v>Kirk Johnson</v>
          </cell>
          <cell r="H6029" t="str">
            <v>Benjamin C. Campbell</v>
          </cell>
          <cell r="I6029" t="str">
            <v>Jennie Lieu</v>
          </cell>
          <cell r="J6029" t="str">
            <v>GT&amp;S</v>
          </cell>
          <cell r="L6029" t="str">
            <v>JT</v>
          </cell>
          <cell r="M6029" t="str">
            <v>JTC</v>
          </cell>
          <cell r="N6029" t="str">
            <v>Hydrostatic Tstng D.11-06-017</v>
          </cell>
          <cell r="O6029" t="str">
            <v>5244568</v>
          </cell>
        </row>
        <row r="6030">
          <cell r="B6030" t="str">
            <v>E</v>
          </cell>
          <cell r="C6030" t="str">
            <v>Strength Test</v>
          </cell>
          <cell r="D6030" t="str">
            <v>Major Projects &amp; Programs</v>
          </cell>
          <cell r="E6030" t="str">
            <v>Kirk Johnson</v>
          </cell>
          <cell r="H6030" t="str">
            <v>Benjamin C. Campbell</v>
          </cell>
          <cell r="I6030" t="str">
            <v>Jennie Lieu</v>
          </cell>
          <cell r="J6030" t="str">
            <v>GT&amp;S</v>
          </cell>
          <cell r="L6030" t="str">
            <v>JT</v>
          </cell>
          <cell r="M6030" t="str">
            <v>JTC</v>
          </cell>
          <cell r="N6030" t="str">
            <v>Hydrostatic Tstng D.11-06-017</v>
          </cell>
          <cell r="O6030" t="str">
            <v>5244569</v>
          </cell>
        </row>
        <row r="6031">
          <cell r="B6031" t="str">
            <v>E</v>
          </cell>
          <cell r="C6031" t="str">
            <v>Strength Test</v>
          </cell>
          <cell r="D6031" t="str">
            <v>Major Projects &amp; Programs</v>
          </cell>
          <cell r="E6031" t="str">
            <v>Kirk Johnson</v>
          </cell>
          <cell r="H6031" t="str">
            <v>Benjamin C. Campbell</v>
          </cell>
          <cell r="I6031" t="str">
            <v>Jennie Lieu</v>
          </cell>
          <cell r="J6031" t="str">
            <v>GT&amp;S</v>
          </cell>
          <cell r="L6031" t="str">
            <v>JT</v>
          </cell>
          <cell r="M6031" t="str">
            <v>JTC</v>
          </cell>
          <cell r="N6031" t="str">
            <v>Hydrostatic Tstng D.11-06-017</v>
          </cell>
          <cell r="O6031" t="str">
            <v>5244570</v>
          </cell>
        </row>
        <row r="6032">
          <cell r="B6032" t="str">
            <v>E</v>
          </cell>
          <cell r="C6032" t="str">
            <v>Strength Test</v>
          </cell>
          <cell r="D6032" t="str">
            <v>Major Projects &amp; Programs</v>
          </cell>
          <cell r="E6032" t="str">
            <v>Kirk Johnson</v>
          </cell>
          <cell r="H6032" t="str">
            <v>Benjamin C. Campbell</v>
          </cell>
          <cell r="I6032" t="str">
            <v>Jennie Lieu</v>
          </cell>
          <cell r="J6032" t="str">
            <v>GT&amp;S</v>
          </cell>
          <cell r="L6032" t="str">
            <v>JT</v>
          </cell>
          <cell r="M6032" t="str">
            <v>JTC</v>
          </cell>
          <cell r="N6032" t="str">
            <v>Hydrostatic Tstng D.11-06-017</v>
          </cell>
          <cell r="O6032" t="str">
            <v>5244571</v>
          </cell>
        </row>
        <row r="6033">
          <cell r="B6033" t="str">
            <v>E</v>
          </cell>
          <cell r="C6033" t="str">
            <v>Strength Test</v>
          </cell>
          <cell r="D6033" t="str">
            <v>Major Projects &amp; Programs</v>
          </cell>
          <cell r="E6033" t="str">
            <v>Kirk Johnson</v>
          </cell>
          <cell r="H6033" t="str">
            <v>Benjamin C. Campbell</v>
          </cell>
          <cell r="I6033" t="str">
            <v>Jennie Lieu</v>
          </cell>
          <cell r="J6033" t="str">
            <v>GT&amp;S</v>
          </cell>
          <cell r="L6033" t="str">
            <v>JT</v>
          </cell>
          <cell r="M6033" t="str">
            <v>JTC</v>
          </cell>
          <cell r="N6033" t="str">
            <v>Hydrostatic Tstng D.11-06-017</v>
          </cell>
          <cell r="O6033" t="str">
            <v>5244692</v>
          </cell>
        </row>
        <row r="6034">
          <cell r="B6034" t="str">
            <v>E</v>
          </cell>
          <cell r="C6034" t="str">
            <v>Strength Test</v>
          </cell>
          <cell r="D6034" t="str">
            <v>Major Projects &amp; Programs</v>
          </cell>
          <cell r="E6034" t="str">
            <v>Kirk Johnson</v>
          </cell>
          <cell r="H6034" t="str">
            <v>Benjamin C. Campbell</v>
          </cell>
          <cell r="I6034" t="str">
            <v>Jennie Lieu</v>
          </cell>
          <cell r="J6034" t="str">
            <v>GT&amp;S</v>
          </cell>
          <cell r="L6034" t="str">
            <v>JT</v>
          </cell>
          <cell r="M6034" t="str">
            <v>JTC</v>
          </cell>
          <cell r="N6034" t="str">
            <v>Hydrostatic Tstng D.11-06-017</v>
          </cell>
          <cell r="O6034" t="str">
            <v>5244693</v>
          </cell>
        </row>
        <row r="6035">
          <cell r="B6035" t="str">
            <v>E</v>
          </cell>
          <cell r="C6035" t="str">
            <v>Strength Test</v>
          </cell>
          <cell r="D6035" t="str">
            <v>Major Projects &amp; Programs</v>
          </cell>
          <cell r="E6035" t="str">
            <v>Kirk Johnson</v>
          </cell>
          <cell r="H6035" t="str">
            <v>Benjamin C. Campbell</v>
          </cell>
          <cell r="I6035" t="str">
            <v>Jennie Lieu</v>
          </cell>
          <cell r="J6035" t="str">
            <v>GT&amp;S</v>
          </cell>
          <cell r="L6035" t="str">
            <v>JT</v>
          </cell>
          <cell r="M6035" t="str">
            <v>JTC</v>
          </cell>
          <cell r="N6035" t="str">
            <v>Hydrostatic Tstng D.11-06-017</v>
          </cell>
          <cell r="O6035" t="str">
            <v>5244846</v>
          </cell>
        </row>
        <row r="6036">
          <cell r="B6036" t="str">
            <v>E</v>
          </cell>
          <cell r="C6036" t="str">
            <v>Strength Test</v>
          </cell>
          <cell r="D6036" t="str">
            <v>Major Projects &amp; Programs</v>
          </cell>
          <cell r="E6036" t="str">
            <v>Kirk Johnson</v>
          </cell>
          <cell r="H6036" t="str">
            <v>Benjamin C. Campbell</v>
          </cell>
          <cell r="I6036" t="str">
            <v>Jennie Lieu</v>
          </cell>
          <cell r="J6036" t="str">
            <v>GT&amp;S</v>
          </cell>
          <cell r="L6036" t="str">
            <v>JT</v>
          </cell>
          <cell r="M6036" t="str">
            <v>JTC</v>
          </cell>
          <cell r="N6036" t="str">
            <v>Hydrostatic Tstng D.11-06-017</v>
          </cell>
          <cell r="O6036" t="str">
            <v>5244868</v>
          </cell>
        </row>
        <row r="6037">
          <cell r="B6037" t="str">
            <v>E</v>
          </cell>
          <cell r="C6037" t="str">
            <v>Strength Test</v>
          </cell>
          <cell r="D6037" t="str">
            <v>Major Projects &amp; Programs</v>
          </cell>
          <cell r="E6037" t="str">
            <v>Kirk Johnson</v>
          </cell>
          <cell r="H6037" t="str">
            <v>Benjamin C. Campbell</v>
          </cell>
          <cell r="I6037" t="str">
            <v>Jennie Lieu</v>
          </cell>
          <cell r="J6037" t="str">
            <v>GT&amp;S</v>
          </cell>
          <cell r="L6037" t="str">
            <v>JT</v>
          </cell>
          <cell r="M6037" t="str">
            <v>JTC</v>
          </cell>
          <cell r="N6037" t="str">
            <v>Hydrostatic Tstng D.11-06-017</v>
          </cell>
          <cell r="O6037" t="str">
            <v>5245036</v>
          </cell>
        </row>
        <row r="6038">
          <cell r="B6038" t="str">
            <v>E</v>
          </cell>
          <cell r="C6038" t="str">
            <v>Strength Test</v>
          </cell>
          <cell r="D6038" t="str">
            <v>Major Projects &amp; Programs</v>
          </cell>
          <cell r="E6038" t="str">
            <v>Kirk Johnson</v>
          </cell>
          <cell r="H6038" t="str">
            <v>Benjamin C. Campbell</v>
          </cell>
          <cell r="I6038" t="str">
            <v>Jennie Lieu</v>
          </cell>
          <cell r="J6038" t="str">
            <v>GT&amp;S</v>
          </cell>
          <cell r="L6038" t="str">
            <v>JT</v>
          </cell>
          <cell r="M6038" t="str">
            <v>JTC</v>
          </cell>
          <cell r="N6038" t="str">
            <v>Hydrostatic Tstng D.11-06-017</v>
          </cell>
          <cell r="O6038" t="str">
            <v>5245554</v>
          </cell>
        </row>
        <row r="6039">
          <cell r="B6039" t="str">
            <v>E</v>
          </cell>
          <cell r="C6039" t="str">
            <v>Strength Test</v>
          </cell>
          <cell r="D6039" t="str">
            <v>Major Projects &amp; Programs</v>
          </cell>
          <cell r="E6039" t="str">
            <v>Kirk Johnson</v>
          </cell>
          <cell r="H6039" t="str">
            <v>Benjamin C. Campbell</v>
          </cell>
          <cell r="I6039" t="str">
            <v>Jennie Lieu</v>
          </cell>
          <cell r="J6039" t="str">
            <v>GT&amp;S</v>
          </cell>
          <cell r="L6039" t="str">
            <v>JT</v>
          </cell>
          <cell r="M6039" t="str">
            <v>JTC</v>
          </cell>
          <cell r="N6039" t="str">
            <v>Hydrostatic Tstng D.11-06-017</v>
          </cell>
          <cell r="O6039" t="str">
            <v>5245555</v>
          </cell>
        </row>
        <row r="6040">
          <cell r="B6040" t="str">
            <v>E</v>
          </cell>
          <cell r="C6040" t="str">
            <v>Strength Test</v>
          </cell>
          <cell r="D6040" t="str">
            <v>Major Projects &amp; Programs</v>
          </cell>
          <cell r="E6040" t="str">
            <v>Kirk Johnson</v>
          </cell>
          <cell r="H6040" t="str">
            <v>Benjamin C. Campbell</v>
          </cell>
          <cell r="I6040" t="str">
            <v>Jennie Lieu</v>
          </cell>
          <cell r="J6040" t="str">
            <v>GT&amp;S</v>
          </cell>
          <cell r="L6040" t="str">
            <v>JT</v>
          </cell>
          <cell r="M6040" t="str">
            <v>JTC</v>
          </cell>
          <cell r="N6040" t="str">
            <v>Hydrostatic Tstng D.11-06-017</v>
          </cell>
          <cell r="O6040" t="str">
            <v>5246212</v>
          </cell>
        </row>
        <row r="6041">
          <cell r="B6041" t="str">
            <v>E</v>
          </cell>
          <cell r="C6041" t="str">
            <v>Strength Test</v>
          </cell>
          <cell r="D6041" t="str">
            <v>Major Projects &amp; Programs</v>
          </cell>
          <cell r="E6041" t="str">
            <v>Kirk Johnson</v>
          </cell>
          <cell r="H6041" t="str">
            <v>Benjamin C. Campbell</v>
          </cell>
          <cell r="I6041" t="str">
            <v>Jennie Lieu</v>
          </cell>
          <cell r="J6041" t="str">
            <v>GT&amp;S</v>
          </cell>
          <cell r="L6041" t="str">
            <v>JT</v>
          </cell>
          <cell r="M6041" t="str">
            <v>JTC</v>
          </cell>
          <cell r="N6041" t="str">
            <v>Hydrostatic Tstng D.11-06-017</v>
          </cell>
          <cell r="O6041" t="str">
            <v>5246213</v>
          </cell>
        </row>
        <row r="6042">
          <cell r="B6042" t="str">
            <v>E</v>
          </cell>
          <cell r="C6042" t="str">
            <v>Strength Test</v>
          </cell>
          <cell r="D6042" t="str">
            <v>Major Projects &amp; Programs</v>
          </cell>
          <cell r="E6042" t="str">
            <v>Kirk Johnson</v>
          </cell>
          <cell r="H6042" t="str">
            <v>Benjamin C. Campbell</v>
          </cell>
          <cell r="I6042" t="str">
            <v>Jennie Lieu</v>
          </cell>
          <cell r="J6042" t="str">
            <v>GT&amp;S</v>
          </cell>
          <cell r="L6042" t="str">
            <v>JT</v>
          </cell>
          <cell r="M6042" t="str">
            <v>JTC</v>
          </cell>
          <cell r="N6042" t="str">
            <v>Hydrostatic Tstng D.11-06-017</v>
          </cell>
          <cell r="O6042" t="str">
            <v>5247292</v>
          </cell>
        </row>
        <row r="6043">
          <cell r="B6043" t="str">
            <v>E</v>
          </cell>
          <cell r="C6043" t="str">
            <v>Strength Test</v>
          </cell>
          <cell r="D6043" t="str">
            <v>Major Projects &amp; Programs</v>
          </cell>
          <cell r="E6043" t="str">
            <v>Kirk Johnson</v>
          </cell>
          <cell r="H6043" t="str">
            <v>Benjamin C. Campbell</v>
          </cell>
          <cell r="I6043" t="str">
            <v>Jennie Lieu</v>
          </cell>
          <cell r="J6043" t="str">
            <v>GT&amp;S</v>
          </cell>
          <cell r="L6043" t="str">
            <v>JT</v>
          </cell>
          <cell r="M6043" t="str">
            <v>JTC</v>
          </cell>
          <cell r="N6043" t="str">
            <v>Hydrostatic Tstng D.11-06-017</v>
          </cell>
          <cell r="O6043" t="str">
            <v>5247553</v>
          </cell>
        </row>
        <row r="6044">
          <cell r="B6044" t="str">
            <v>E</v>
          </cell>
          <cell r="C6044" t="str">
            <v>Strength Test</v>
          </cell>
          <cell r="D6044" t="str">
            <v>Major Projects &amp; Programs</v>
          </cell>
          <cell r="E6044" t="str">
            <v>Kirk Johnson</v>
          </cell>
          <cell r="H6044" t="str">
            <v>Benjamin C. Campbell</v>
          </cell>
          <cell r="I6044" t="str">
            <v>Jennie Lieu</v>
          </cell>
          <cell r="J6044" t="str">
            <v>GT&amp;S</v>
          </cell>
          <cell r="L6044" t="str">
            <v>JT</v>
          </cell>
          <cell r="M6044" t="str">
            <v>JTC</v>
          </cell>
          <cell r="N6044" t="str">
            <v>Hydrostatic Tstng D.11-06-017</v>
          </cell>
          <cell r="O6044" t="str">
            <v>5247554</v>
          </cell>
        </row>
        <row r="6045">
          <cell r="B6045" t="str">
            <v>E</v>
          </cell>
          <cell r="C6045" t="str">
            <v>Strength Test</v>
          </cell>
          <cell r="D6045" t="str">
            <v>Major Projects &amp; Programs</v>
          </cell>
          <cell r="E6045" t="str">
            <v>Kirk Johnson</v>
          </cell>
          <cell r="H6045" t="str">
            <v>Benjamin C. Campbell</v>
          </cell>
          <cell r="I6045" t="str">
            <v>Jennie Lieu</v>
          </cell>
          <cell r="J6045" t="str">
            <v>GT&amp;S</v>
          </cell>
          <cell r="L6045" t="str">
            <v>JT</v>
          </cell>
          <cell r="M6045" t="str">
            <v>JTC</v>
          </cell>
          <cell r="N6045" t="str">
            <v>Hydrostatic Tstng D.11-06-017</v>
          </cell>
          <cell r="O6045" t="str">
            <v>5247635</v>
          </cell>
        </row>
        <row r="6046">
          <cell r="B6046" t="str">
            <v>E</v>
          </cell>
          <cell r="C6046" t="str">
            <v>Strength Test</v>
          </cell>
          <cell r="D6046" t="str">
            <v>Major Projects &amp; Programs</v>
          </cell>
          <cell r="E6046" t="str">
            <v>Kirk Johnson</v>
          </cell>
          <cell r="H6046" t="str">
            <v>Benjamin C. Campbell</v>
          </cell>
          <cell r="I6046" t="str">
            <v>Jennie Lieu</v>
          </cell>
          <cell r="J6046" t="str">
            <v>GT&amp;S</v>
          </cell>
          <cell r="L6046" t="str">
            <v>JT</v>
          </cell>
          <cell r="M6046" t="str">
            <v>JTC</v>
          </cell>
          <cell r="N6046" t="str">
            <v>Hydrostatic Tstng D.11-06-017</v>
          </cell>
          <cell r="O6046" t="str">
            <v>5247636</v>
          </cell>
        </row>
        <row r="6047">
          <cell r="B6047" t="str">
            <v>E</v>
          </cell>
          <cell r="C6047" t="str">
            <v>Strength Test</v>
          </cell>
          <cell r="D6047" t="str">
            <v>Major Projects &amp; Programs</v>
          </cell>
          <cell r="E6047" t="str">
            <v>Kirk Johnson</v>
          </cell>
          <cell r="H6047" t="str">
            <v>Benjamin C. Campbell</v>
          </cell>
          <cell r="I6047" t="str">
            <v>Jennie Lieu</v>
          </cell>
          <cell r="J6047" t="str">
            <v>GT&amp;S</v>
          </cell>
          <cell r="L6047" t="str">
            <v>JT</v>
          </cell>
          <cell r="M6047" t="str">
            <v>JTC</v>
          </cell>
          <cell r="N6047" t="str">
            <v>Hydrostatic Tstng D.11-06-017</v>
          </cell>
          <cell r="O6047" t="str">
            <v>5247637</v>
          </cell>
        </row>
        <row r="6048">
          <cell r="B6048" t="str">
            <v>E</v>
          </cell>
          <cell r="C6048" t="str">
            <v>Strength Test</v>
          </cell>
          <cell r="D6048" t="str">
            <v>Major Projects &amp; Programs</v>
          </cell>
          <cell r="E6048" t="str">
            <v>Kirk Johnson</v>
          </cell>
          <cell r="H6048" t="str">
            <v>Benjamin C. Campbell</v>
          </cell>
          <cell r="I6048" t="str">
            <v>Jennie Lieu</v>
          </cell>
          <cell r="J6048" t="str">
            <v>GT&amp;S</v>
          </cell>
          <cell r="L6048" t="str">
            <v>JT</v>
          </cell>
          <cell r="M6048" t="str">
            <v>JTC</v>
          </cell>
          <cell r="N6048" t="str">
            <v>Hydrostatic Tstng D.11-06-017</v>
          </cell>
          <cell r="O6048" t="str">
            <v>5247656</v>
          </cell>
        </row>
        <row r="6049">
          <cell r="B6049" t="str">
            <v>E</v>
          </cell>
          <cell r="C6049" t="str">
            <v>Strength Test</v>
          </cell>
          <cell r="D6049" t="str">
            <v>Major Projects &amp; Programs</v>
          </cell>
          <cell r="E6049" t="str">
            <v>Kirk Johnson</v>
          </cell>
          <cell r="H6049" t="str">
            <v>Benjamin C. Campbell</v>
          </cell>
          <cell r="I6049" t="str">
            <v>Jennie Lieu</v>
          </cell>
          <cell r="J6049" t="str">
            <v>GT&amp;S</v>
          </cell>
          <cell r="L6049" t="str">
            <v>JT</v>
          </cell>
          <cell r="M6049" t="str">
            <v>JTC</v>
          </cell>
          <cell r="N6049" t="str">
            <v>Hydrostatic Tstng D.11-06-017</v>
          </cell>
          <cell r="O6049" t="str">
            <v>5247714</v>
          </cell>
        </row>
        <row r="6050">
          <cell r="B6050" t="str">
            <v>E</v>
          </cell>
          <cell r="C6050" t="str">
            <v>Strength Test</v>
          </cell>
          <cell r="D6050" t="str">
            <v>Major Projects &amp; Programs</v>
          </cell>
          <cell r="E6050" t="str">
            <v>Kirk Johnson</v>
          </cell>
          <cell r="H6050" t="str">
            <v>Benjamin C. Campbell</v>
          </cell>
          <cell r="I6050" t="str">
            <v>Jennie Lieu</v>
          </cell>
          <cell r="J6050" t="str">
            <v>GT&amp;S</v>
          </cell>
          <cell r="L6050" t="str">
            <v>JT</v>
          </cell>
          <cell r="M6050" t="str">
            <v>JTC</v>
          </cell>
          <cell r="N6050" t="str">
            <v>Hydrostatic Tstng D.11-06-017</v>
          </cell>
          <cell r="O6050" t="str">
            <v>5247716</v>
          </cell>
        </row>
        <row r="6051">
          <cell r="B6051" t="str">
            <v>E</v>
          </cell>
          <cell r="C6051" t="str">
            <v>Strength Test</v>
          </cell>
          <cell r="D6051" t="str">
            <v>Major Projects &amp; Programs</v>
          </cell>
          <cell r="E6051" t="str">
            <v>Kirk Johnson</v>
          </cell>
          <cell r="H6051" t="str">
            <v>Benjamin C. Campbell</v>
          </cell>
          <cell r="I6051" t="str">
            <v>Jennie Lieu</v>
          </cell>
          <cell r="J6051" t="str">
            <v>GT&amp;S</v>
          </cell>
          <cell r="L6051" t="str">
            <v>JT</v>
          </cell>
          <cell r="M6051" t="str">
            <v>JTC</v>
          </cell>
          <cell r="N6051" t="str">
            <v>Hydrostatic Tstng D.11-06-017</v>
          </cell>
          <cell r="O6051" t="str">
            <v>5247718</v>
          </cell>
        </row>
        <row r="6052">
          <cell r="B6052" t="str">
            <v>E</v>
          </cell>
          <cell r="C6052" t="str">
            <v>Strength Test</v>
          </cell>
          <cell r="D6052" t="str">
            <v>Major Projects &amp; Programs</v>
          </cell>
          <cell r="E6052" t="str">
            <v>Kirk Johnson</v>
          </cell>
          <cell r="H6052" t="str">
            <v>Benjamin C. Campbell</v>
          </cell>
          <cell r="I6052" t="str">
            <v>Jennie Lieu</v>
          </cell>
          <cell r="J6052" t="str">
            <v>GT&amp;S</v>
          </cell>
          <cell r="L6052" t="str">
            <v>JT</v>
          </cell>
          <cell r="M6052" t="str">
            <v>JTC</v>
          </cell>
          <cell r="N6052" t="str">
            <v>Hydrostatic Tstng D.11-06-017</v>
          </cell>
          <cell r="O6052" t="str">
            <v>5247735</v>
          </cell>
        </row>
        <row r="6053">
          <cell r="B6053" t="str">
            <v>E</v>
          </cell>
          <cell r="C6053" t="str">
            <v>Strength Test</v>
          </cell>
          <cell r="D6053" t="str">
            <v>Major Projects &amp; Programs</v>
          </cell>
          <cell r="E6053" t="str">
            <v>Kirk Johnson</v>
          </cell>
          <cell r="H6053" t="str">
            <v>Benjamin C. Campbell</v>
          </cell>
          <cell r="I6053" t="str">
            <v>Jennie Lieu</v>
          </cell>
          <cell r="J6053" t="str">
            <v>GT&amp;S</v>
          </cell>
          <cell r="L6053" t="str">
            <v>JT</v>
          </cell>
          <cell r="M6053" t="str">
            <v>JTC</v>
          </cell>
          <cell r="N6053" t="str">
            <v>Hydrostatic Tstng D.11-06-017</v>
          </cell>
          <cell r="O6053" t="str">
            <v>5247739</v>
          </cell>
        </row>
        <row r="6054">
          <cell r="B6054" t="str">
            <v>E</v>
          </cell>
          <cell r="C6054" t="str">
            <v>Strength Test</v>
          </cell>
          <cell r="D6054" t="str">
            <v>Major Projects &amp; Programs</v>
          </cell>
          <cell r="E6054" t="str">
            <v>Kirk Johnson</v>
          </cell>
          <cell r="H6054" t="str">
            <v>Benjamin C. Campbell</v>
          </cell>
          <cell r="I6054" t="str">
            <v>Jennie Lieu</v>
          </cell>
          <cell r="J6054" t="str">
            <v>GT&amp;S</v>
          </cell>
          <cell r="L6054" t="str">
            <v>JT</v>
          </cell>
          <cell r="M6054" t="str">
            <v>JTC</v>
          </cell>
          <cell r="N6054" t="str">
            <v>Hydrostatic Tstng D.11-06-017</v>
          </cell>
          <cell r="O6054" t="str">
            <v>5247740</v>
          </cell>
        </row>
        <row r="6055">
          <cell r="B6055" t="str">
            <v>E</v>
          </cell>
          <cell r="C6055" t="str">
            <v>Strength Test</v>
          </cell>
          <cell r="D6055" t="str">
            <v>Major Projects &amp; Programs</v>
          </cell>
          <cell r="E6055" t="str">
            <v>Kirk Johnson</v>
          </cell>
          <cell r="H6055" t="str">
            <v>Benjamin C. Campbell</v>
          </cell>
          <cell r="I6055" t="str">
            <v>Jennie Lieu</v>
          </cell>
          <cell r="J6055" t="str">
            <v>GT&amp;S</v>
          </cell>
          <cell r="L6055" t="str">
            <v>JT</v>
          </cell>
          <cell r="M6055" t="str">
            <v>JTC</v>
          </cell>
          <cell r="N6055" t="str">
            <v>Hydrostatic Tstng D.11-06-017</v>
          </cell>
          <cell r="O6055" t="str">
            <v>5247746</v>
          </cell>
        </row>
        <row r="6056">
          <cell r="B6056" t="str">
            <v>E</v>
          </cell>
          <cell r="C6056" t="str">
            <v>Strength Test</v>
          </cell>
          <cell r="D6056" t="str">
            <v>Major Projects &amp; Programs</v>
          </cell>
          <cell r="E6056" t="str">
            <v>Kirk Johnson</v>
          </cell>
          <cell r="H6056" t="str">
            <v>Benjamin C. Campbell</v>
          </cell>
          <cell r="I6056" t="str">
            <v>Jennie Lieu</v>
          </cell>
          <cell r="J6056" t="str">
            <v>GT&amp;S</v>
          </cell>
          <cell r="L6056" t="str">
            <v>JT</v>
          </cell>
          <cell r="M6056" t="str">
            <v>JTC</v>
          </cell>
          <cell r="N6056" t="str">
            <v>Hydrostatic Tstng D.11-06-017</v>
          </cell>
          <cell r="O6056" t="str">
            <v>5248097</v>
          </cell>
        </row>
        <row r="6057">
          <cell r="B6057" t="str">
            <v>E</v>
          </cell>
          <cell r="C6057" t="str">
            <v>Strength Test</v>
          </cell>
          <cell r="D6057" t="str">
            <v>Major Projects &amp; Programs</v>
          </cell>
          <cell r="E6057" t="str">
            <v>Kirk Johnson</v>
          </cell>
          <cell r="H6057" t="str">
            <v>Benjamin C. Campbell</v>
          </cell>
          <cell r="I6057" t="str">
            <v>Jennie Lieu</v>
          </cell>
          <cell r="J6057" t="str">
            <v>GT&amp;S</v>
          </cell>
          <cell r="L6057" t="str">
            <v>JT</v>
          </cell>
          <cell r="M6057" t="str">
            <v>JTC</v>
          </cell>
          <cell r="N6057" t="str">
            <v>Hydrostatic Tstng D.11-06-017</v>
          </cell>
          <cell r="O6057" t="str">
            <v>5248115</v>
          </cell>
        </row>
        <row r="6058">
          <cell r="B6058" t="str">
            <v>E</v>
          </cell>
          <cell r="C6058" t="str">
            <v>Strength Test</v>
          </cell>
          <cell r="D6058" t="str">
            <v>Major Projects &amp; Programs</v>
          </cell>
          <cell r="E6058" t="str">
            <v>Kirk Johnson</v>
          </cell>
          <cell r="H6058" t="str">
            <v>Benjamin C. Campbell</v>
          </cell>
          <cell r="I6058" t="str">
            <v>Jennie Lieu</v>
          </cell>
          <cell r="J6058" t="str">
            <v>GT&amp;S</v>
          </cell>
          <cell r="L6058" t="str">
            <v>JT</v>
          </cell>
          <cell r="M6058" t="str">
            <v>JTC</v>
          </cell>
          <cell r="N6058" t="str">
            <v>Hydrostatic Tstng D.11-06-017</v>
          </cell>
          <cell r="O6058" t="str">
            <v>5248116</v>
          </cell>
        </row>
        <row r="6059">
          <cell r="B6059" t="str">
            <v>E</v>
          </cell>
          <cell r="C6059" t="str">
            <v>Strength Test</v>
          </cell>
          <cell r="D6059" t="str">
            <v>Major Projects &amp; Programs</v>
          </cell>
          <cell r="E6059" t="str">
            <v>Kirk Johnson</v>
          </cell>
          <cell r="H6059" t="str">
            <v>Benjamin C. Campbell</v>
          </cell>
          <cell r="I6059" t="str">
            <v>Jennie Lieu</v>
          </cell>
          <cell r="J6059" t="str">
            <v>GT&amp;S</v>
          </cell>
          <cell r="L6059" t="str">
            <v>JT</v>
          </cell>
          <cell r="M6059" t="str">
            <v>JTC</v>
          </cell>
          <cell r="N6059" t="str">
            <v>Hydrostatic Tstng D.11-06-017</v>
          </cell>
          <cell r="O6059" t="str">
            <v>5248372</v>
          </cell>
        </row>
        <row r="6060">
          <cell r="B6060" t="str">
            <v>E</v>
          </cell>
          <cell r="C6060" t="str">
            <v>Strength Test</v>
          </cell>
          <cell r="D6060" t="str">
            <v>Major Projects &amp; Programs</v>
          </cell>
          <cell r="E6060" t="str">
            <v>Kirk Johnson</v>
          </cell>
          <cell r="H6060" t="str">
            <v>Benjamin C. Campbell</v>
          </cell>
          <cell r="I6060" t="str">
            <v>Jennie Lieu</v>
          </cell>
          <cell r="J6060" t="str">
            <v>GT&amp;S</v>
          </cell>
          <cell r="L6060" t="str">
            <v>JT</v>
          </cell>
          <cell r="M6060" t="str">
            <v>JTC</v>
          </cell>
          <cell r="N6060" t="str">
            <v>Hydrostatic Tstng D.11-06-017</v>
          </cell>
          <cell r="O6060" t="str">
            <v>5248373</v>
          </cell>
        </row>
        <row r="6061">
          <cell r="B6061" t="str">
            <v>E</v>
          </cell>
          <cell r="C6061" t="str">
            <v>Strength Test</v>
          </cell>
          <cell r="D6061" t="str">
            <v>Major Projects &amp; Programs</v>
          </cell>
          <cell r="E6061" t="str">
            <v>Kirk Johnson</v>
          </cell>
          <cell r="H6061" t="str">
            <v>Benjamin C. Campbell</v>
          </cell>
          <cell r="I6061" t="str">
            <v>Jennie Lieu</v>
          </cell>
          <cell r="J6061" t="str">
            <v>GT&amp;S</v>
          </cell>
          <cell r="L6061" t="str">
            <v>JT</v>
          </cell>
          <cell r="M6061" t="str">
            <v>JTC</v>
          </cell>
          <cell r="N6061" t="str">
            <v>Hydrostatic Tstng D.11-06-017</v>
          </cell>
          <cell r="O6061" t="str">
            <v>5248714</v>
          </cell>
        </row>
        <row r="6062">
          <cell r="B6062" t="str">
            <v>E</v>
          </cell>
          <cell r="C6062" t="str">
            <v>Strength Test</v>
          </cell>
          <cell r="D6062" t="str">
            <v>Major Projects &amp; Programs</v>
          </cell>
          <cell r="E6062" t="str">
            <v>Kirk Johnson</v>
          </cell>
          <cell r="H6062" t="str">
            <v>Benjamin C. Campbell</v>
          </cell>
          <cell r="I6062" t="str">
            <v>Jennie Lieu</v>
          </cell>
          <cell r="J6062" t="str">
            <v>GT&amp;S</v>
          </cell>
          <cell r="L6062" t="str">
            <v>JT</v>
          </cell>
          <cell r="M6062" t="str">
            <v>JTC</v>
          </cell>
          <cell r="N6062" t="str">
            <v>Hydrostatic Tstng D.11-06-017</v>
          </cell>
          <cell r="O6062" t="str">
            <v>5248751</v>
          </cell>
        </row>
        <row r="6063">
          <cell r="B6063" t="str">
            <v>E</v>
          </cell>
          <cell r="C6063" t="str">
            <v>Strength Test</v>
          </cell>
          <cell r="D6063" t="str">
            <v>Major Projects &amp; Programs</v>
          </cell>
          <cell r="E6063" t="str">
            <v>Kirk Johnson</v>
          </cell>
          <cell r="H6063" t="str">
            <v>Benjamin C. Campbell</v>
          </cell>
          <cell r="I6063" t="str">
            <v>Jennie Lieu</v>
          </cell>
          <cell r="J6063" t="str">
            <v>GT&amp;S</v>
          </cell>
          <cell r="L6063" t="str">
            <v>JT</v>
          </cell>
          <cell r="M6063" t="str">
            <v>JTC</v>
          </cell>
          <cell r="N6063" t="str">
            <v>Hydrostatic Tstng D.11-06-017</v>
          </cell>
          <cell r="O6063" t="str">
            <v>5249092</v>
          </cell>
        </row>
        <row r="6064">
          <cell r="B6064" t="str">
            <v>E</v>
          </cell>
          <cell r="C6064" t="str">
            <v>Strength Test</v>
          </cell>
          <cell r="D6064" t="str">
            <v>Major Projects &amp; Programs</v>
          </cell>
          <cell r="E6064" t="str">
            <v>Kirk Johnson</v>
          </cell>
          <cell r="H6064" t="str">
            <v>Benjamin C. Campbell</v>
          </cell>
          <cell r="I6064" t="str">
            <v>Jennie Lieu</v>
          </cell>
          <cell r="J6064" t="str">
            <v>GT&amp;S</v>
          </cell>
          <cell r="L6064" t="str">
            <v>JT</v>
          </cell>
          <cell r="M6064" t="str">
            <v>JTC</v>
          </cell>
          <cell r="N6064" t="str">
            <v>Hydrostatic Tstng D.11-06-017</v>
          </cell>
          <cell r="O6064" t="str">
            <v>5249275</v>
          </cell>
        </row>
        <row r="6065">
          <cell r="B6065" t="str">
            <v>E</v>
          </cell>
          <cell r="C6065" t="str">
            <v>Strength Test</v>
          </cell>
          <cell r="D6065" t="str">
            <v>Major Projects &amp; Programs</v>
          </cell>
          <cell r="E6065" t="str">
            <v>Kirk Johnson</v>
          </cell>
          <cell r="H6065" t="str">
            <v>Benjamin C. Campbell</v>
          </cell>
          <cell r="I6065" t="str">
            <v>Jennie Lieu</v>
          </cell>
          <cell r="J6065" t="str">
            <v>GT&amp;S</v>
          </cell>
          <cell r="L6065" t="str">
            <v>JT</v>
          </cell>
          <cell r="M6065" t="str">
            <v>JTC</v>
          </cell>
          <cell r="N6065" t="str">
            <v>Hydrostatic Tstng D.11-06-017</v>
          </cell>
          <cell r="O6065" t="str">
            <v>5249338</v>
          </cell>
        </row>
        <row r="6066">
          <cell r="B6066" t="str">
            <v>E</v>
          </cell>
          <cell r="C6066" t="str">
            <v>Strength Test</v>
          </cell>
          <cell r="D6066" t="str">
            <v>Major Projects &amp; Programs</v>
          </cell>
          <cell r="E6066" t="str">
            <v>Kirk Johnson</v>
          </cell>
          <cell r="H6066" t="str">
            <v>Benjamin C. Campbell</v>
          </cell>
          <cell r="I6066" t="str">
            <v>Jennie Lieu</v>
          </cell>
          <cell r="J6066" t="str">
            <v>GT&amp;S</v>
          </cell>
          <cell r="L6066" t="str">
            <v>JT</v>
          </cell>
          <cell r="M6066" t="str">
            <v>JTC</v>
          </cell>
          <cell r="N6066" t="str">
            <v>Hydrostatic Tstng D.11-06-017</v>
          </cell>
          <cell r="O6066" t="str">
            <v>5249412</v>
          </cell>
        </row>
        <row r="6067">
          <cell r="B6067" t="str">
            <v>E</v>
          </cell>
          <cell r="C6067" t="str">
            <v>Strength Test</v>
          </cell>
          <cell r="D6067" t="str">
            <v>Major Projects &amp; Programs</v>
          </cell>
          <cell r="E6067" t="str">
            <v>Kirk Johnson</v>
          </cell>
          <cell r="H6067" t="str">
            <v>Benjamin C. Campbell</v>
          </cell>
          <cell r="I6067" t="str">
            <v>Jennie Lieu</v>
          </cell>
          <cell r="J6067" t="str">
            <v>GT&amp;S</v>
          </cell>
          <cell r="L6067" t="str">
            <v>JT</v>
          </cell>
          <cell r="M6067" t="str">
            <v>JTC</v>
          </cell>
          <cell r="N6067" t="str">
            <v>Hydrostatic Tstng D.11-06-017</v>
          </cell>
          <cell r="O6067" t="str">
            <v>5249413</v>
          </cell>
        </row>
        <row r="6068">
          <cell r="B6068" t="str">
            <v>E</v>
          </cell>
          <cell r="C6068" t="str">
            <v>Strength Test</v>
          </cell>
          <cell r="D6068" t="str">
            <v>Major Projects &amp; Programs</v>
          </cell>
          <cell r="E6068" t="str">
            <v>Kirk Johnson</v>
          </cell>
          <cell r="H6068" t="str">
            <v>Benjamin C. Campbell</v>
          </cell>
          <cell r="I6068" t="str">
            <v>Jennie Lieu</v>
          </cell>
          <cell r="J6068" t="str">
            <v>GT&amp;S</v>
          </cell>
          <cell r="L6068" t="str">
            <v>JT</v>
          </cell>
          <cell r="M6068" t="str">
            <v>JTC</v>
          </cell>
          <cell r="N6068" t="str">
            <v>Hydrostatic Tstng D.11-06-017</v>
          </cell>
          <cell r="O6068" t="str">
            <v>5249415</v>
          </cell>
        </row>
        <row r="6069">
          <cell r="B6069" t="str">
            <v>E</v>
          </cell>
          <cell r="C6069" t="str">
            <v>Strength Test</v>
          </cell>
          <cell r="D6069" t="str">
            <v>Major Projects &amp; Programs</v>
          </cell>
          <cell r="E6069" t="str">
            <v>Kirk Johnson</v>
          </cell>
          <cell r="H6069" t="str">
            <v>Benjamin C. Campbell</v>
          </cell>
          <cell r="I6069" t="str">
            <v>Jennie Lieu</v>
          </cell>
          <cell r="J6069" t="str">
            <v>GT&amp;S</v>
          </cell>
          <cell r="L6069" t="str">
            <v>JT</v>
          </cell>
          <cell r="M6069" t="str">
            <v>JTC</v>
          </cell>
          <cell r="N6069" t="str">
            <v>Hydrostatic Tstng D.11-06-017</v>
          </cell>
          <cell r="O6069" t="str">
            <v>5249418</v>
          </cell>
        </row>
        <row r="6070">
          <cell r="B6070" t="str">
            <v>E</v>
          </cell>
          <cell r="C6070" t="str">
            <v>Strength Test</v>
          </cell>
          <cell r="D6070" t="str">
            <v>Major Projects &amp; Programs</v>
          </cell>
          <cell r="E6070" t="str">
            <v>Kirk Johnson</v>
          </cell>
          <cell r="H6070" t="str">
            <v>Benjamin C. Campbell</v>
          </cell>
          <cell r="I6070" t="str">
            <v>Jennie Lieu</v>
          </cell>
          <cell r="J6070" t="str">
            <v>GT&amp;S</v>
          </cell>
          <cell r="L6070" t="str">
            <v>JT</v>
          </cell>
          <cell r="M6070" t="str">
            <v>JTC</v>
          </cell>
          <cell r="N6070" t="str">
            <v>Hydrostatic Tstng D.11-06-017</v>
          </cell>
          <cell r="O6070" t="str">
            <v>5249420</v>
          </cell>
        </row>
        <row r="6071">
          <cell r="B6071" t="str">
            <v>E</v>
          </cell>
          <cell r="C6071" t="str">
            <v>Strength Test</v>
          </cell>
          <cell r="D6071" t="str">
            <v>Major Projects &amp; Programs</v>
          </cell>
          <cell r="E6071" t="str">
            <v>Kirk Johnson</v>
          </cell>
          <cell r="H6071" t="str">
            <v>Benjamin C. Campbell</v>
          </cell>
          <cell r="I6071" t="str">
            <v>Jennie Lieu</v>
          </cell>
          <cell r="J6071" t="str">
            <v>GT&amp;S</v>
          </cell>
          <cell r="L6071" t="str">
            <v>JT</v>
          </cell>
          <cell r="M6071" t="str">
            <v>JTC</v>
          </cell>
          <cell r="N6071" t="str">
            <v>Hydrostatic Tstng D.11-06-017</v>
          </cell>
          <cell r="O6071" t="str">
            <v>5249421</v>
          </cell>
        </row>
        <row r="6072">
          <cell r="B6072" t="str">
            <v>E</v>
          </cell>
          <cell r="C6072" t="str">
            <v>Strength Test</v>
          </cell>
          <cell r="D6072" t="str">
            <v>Major Projects &amp; Programs</v>
          </cell>
          <cell r="E6072" t="str">
            <v>Kirk Johnson</v>
          </cell>
          <cell r="H6072" t="str">
            <v>Benjamin C. Campbell</v>
          </cell>
          <cell r="I6072" t="str">
            <v>Jennie Lieu</v>
          </cell>
          <cell r="J6072" t="str">
            <v>GT&amp;S</v>
          </cell>
          <cell r="L6072" t="str">
            <v>JT</v>
          </cell>
          <cell r="M6072" t="str">
            <v>JTC</v>
          </cell>
          <cell r="N6072" t="str">
            <v>Hydrostatic Tstng D.11-06-017</v>
          </cell>
          <cell r="O6072" t="str">
            <v>5249422</v>
          </cell>
        </row>
        <row r="6073">
          <cell r="B6073" t="str">
            <v>E</v>
          </cell>
          <cell r="C6073" t="str">
            <v>Strength Test</v>
          </cell>
          <cell r="D6073" t="str">
            <v>Major Projects &amp; Programs</v>
          </cell>
          <cell r="E6073" t="str">
            <v>Kirk Johnson</v>
          </cell>
          <cell r="H6073" t="str">
            <v>Benjamin C. Campbell</v>
          </cell>
          <cell r="I6073" t="str">
            <v>Jennie Lieu</v>
          </cell>
          <cell r="J6073" t="str">
            <v>GT&amp;S</v>
          </cell>
          <cell r="L6073" t="str">
            <v>JT</v>
          </cell>
          <cell r="M6073" t="str">
            <v>JTC</v>
          </cell>
          <cell r="N6073" t="str">
            <v>Hydrostatic Tstng D.11-06-017</v>
          </cell>
          <cell r="O6073" t="str">
            <v>5249424</v>
          </cell>
        </row>
        <row r="6074">
          <cell r="B6074" t="str">
            <v>E</v>
          </cell>
          <cell r="C6074" t="str">
            <v>Strength Test</v>
          </cell>
          <cell r="D6074" t="str">
            <v>Major Projects &amp; Programs</v>
          </cell>
          <cell r="E6074" t="str">
            <v>Kirk Johnson</v>
          </cell>
          <cell r="H6074" t="str">
            <v>Benjamin C. Campbell</v>
          </cell>
          <cell r="I6074" t="str">
            <v>Jennie Lieu</v>
          </cell>
          <cell r="J6074" t="str">
            <v>GT&amp;S</v>
          </cell>
          <cell r="L6074" t="str">
            <v>JT</v>
          </cell>
          <cell r="M6074" t="str">
            <v>JTC</v>
          </cell>
          <cell r="N6074" t="str">
            <v>Hydrostatic Tstng D.11-06-017</v>
          </cell>
          <cell r="O6074" t="str">
            <v>5249425</v>
          </cell>
        </row>
        <row r="6075">
          <cell r="B6075" t="str">
            <v>E</v>
          </cell>
          <cell r="C6075" t="str">
            <v>Strength Test</v>
          </cell>
          <cell r="D6075" t="str">
            <v>Major Projects &amp; Programs</v>
          </cell>
          <cell r="E6075" t="str">
            <v>Kirk Johnson</v>
          </cell>
          <cell r="H6075" t="str">
            <v>Benjamin C. Campbell</v>
          </cell>
          <cell r="I6075" t="str">
            <v>Jennie Lieu</v>
          </cell>
          <cell r="J6075" t="str">
            <v>GT&amp;S</v>
          </cell>
          <cell r="L6075" t="str">
            <v>JT</v>
          </cell>
          <cell r="M6075" t="str">
            <v>JTC</v>
          </cell>
          <cell r="N6075" t="str">
            <v>Hydrostatic Tstng D.11-06-017</v>
          </cell>
          <cell r="O6075" t="str">
            <v>5249428</v>
          </cell>
        </row>
        <row r="6076">
          <cell r="B6076" t="str">
            <v>E</v>
          </cell>
          <cell r="C6076" t="str">
            <v>Strength Test</v>
          </cell>
          <cell r="D6076" t="str">
            <v>Major Projects &amp; Programs</v>
          </cell>
          <cell r="E6076" t="str">
            <v>Kirk Johnson</v>
          </cell>
          <cell r="H6076" t="str">
            <v>Benjamin C. Campbell</v>
          </cell>
          <cell r="I6076" t="str">
            <v>Jennie Lieu</v>
          </cell>
          <cell r="J6076" t="str">
            <v>GT&amp;S</v>
          </cell>
          <cell r="L6076" t="str">
            <v>JT</v>
          </cell>
          <cell r="M6076" t="str">
            <v>JTC</v>
          </cell>
          <cell r="N6076" t="str">
            <v>Hydrostatic Tstng D.11-06-017</v>
          </cell>
          <cell r="O6076" t="str">
            <v>5249429</v>
          </cell>
        </row>
        <row r="6077">
          <cell r="B6077" t="str">
            <v>E</v>
          </cell>
          <cell r="C6077" t="str">
            <v>Strength Test</v>
          </cell>
          <cell r="D6077" t="str">
            <v>Major Projects &amp; Programs</v>
          </cell>
          <cell r="E6077" t="str">
            <v>Kirk Johnson</v>
          </cell>
          <cell r="H6077" t="str">
            <v>Benjamin C. Campbell</v>
          </cell>
          <cell r="I6077" t="str">
            <v>Jennie Lieu</v>
          </cell>
          <cell r="J6077" t="str">
            <v>GT&amp;S</v>
          </cell>
          <cell r="L6077" t="str">
            <v>JT</v>
          </cell>
          <cell r="M6077" t="str">
            <v>JTC</v>
          </cell>
          <cell r="N6077" t="str">
            <v>Hydrostatic Tstng D.11-06-017</v>
          </cell>
          <cell r="O6077" t="str">
            <v>5249431</v>
          </cell>
        </row>
        <row r="6078">
          <cell r="B6078" t="str">
            <v>E</v>
          </cell>
          <cell r="C6078" t="str">
            <v>Strength Test</v>
          </cell>
          <cell r="D6078" t="str">
            <v>Major Projects &amp; Programs</v>
          </cell>
          <cell r="E6078" t="str">
            <v>Kirk Johnson</v>
          </cell>
          <cell r="H6078" t="str">
            <v>Benjamin C. Campbell</v>
          </cell>
          <cell r="I6078" t="str">
            <v>Jennie Lieu</v>
          </cell>
          <cell r="J6078" t="str">
            <v>GT&amp;S</v>
          </cell>
          <cell r="L6078" t="str">
            <v>JT</v>
          </cell>
          <cell r="M6078" t="str">
            <v>JTC</v>
          </cell>
          <cell r="N6078" t="str">
            <v>Hydrostatic Tstng D.11-06-017</v>
          </cell>
          <cell r="O6078" t="str">
            <v>5249435</v>
          </cell>
        </row>
        <row r="6079">
          <cell r="B6079" t="str">
            <v>E</v>
          </cell>
          <cell r="C6079" t="str">
            <v>Strength Test</v>
          </cell>
          <cell r="D6079" t="str">
            <v>Major Projects &amp; Programs</v>
          </cell>
          <cell r="E6079" t="str">
            <v>Kirk Johnson</v>
          </cell>
          <cell r="H6079" t="str">
            <v>Benjamin C. Campbell</v>
          </cell>
          <cell r="I6079" t="str">
            <v>Jennie Lieu</v>
          </cell>
          <cell r="J6079" t="str">
            <v>GT&amp;S</v>
          </cell>
          <cell r="L6079" t="str">
            <v>JT</v>
          </cell>
          <cell r="M6079" t="str">
            <v>JTC</v>
          </cell>
          <cell r="N6079" t="str">
            <v>Hydrostatic Tstng D.11-06-017</v>
          </cell>
          <cell r="O6079" t="str">
            <v>5249437</v>
          </cell>
        </row>
        <row r="6080">
          <cell r="B6080" t="str">
            <v>E</v>
          </cell>
          <cell r="C6080" t="str">
            <v>Strength Test</v>
          </cell>
          <cell r="D6080" t="str">
            <v>Major Projects &amp; Programs</v>
          </cell>
          <cell r="E6080" t="str">
            <v>Kirk Johnson</v>
          </cell>
          <cell r="H6080" t="str">
            <v>Benjamin C. Campbell</v>
          </cell>
          <cell r="I6080" t="str">
            <v>Jennie Lieu</v>
          </cell>
          <cell r="J6080" t="str">
            <v>GT&amp;S</v>
          </cell>
          <cell r="L6080" t="str">
            <v>JT</v>
          </cell>
          <cell r="M6080" t="str">
            <v>JTC</v>
          </cell>
          <cell r="N6080" t="str">
            <v>Hydrostatic Tstng D.11-06-017</v>
          </cell>
          <cell r="O6080" t="str">
            <v>5249438</v>
          </cell>
        </row>
        <row r="6081">
          <cell r="B6081" t="str">
            <v>E</v>
          </cell>
          <cell r="C6081" t="str">
            <v>Strength Test</v>
          </cell>
          <cell r="D6081" t="str">
            <v>Major Projects &amp; Programs</v>
          </cell>
          <cell r="E6081" t="str">
            <v>Kirk Johnson</v>
          </cell>
          <cell r="H6081" t="str">
            <v>Benjamin C. Campbell</v>
          </cell>
          <cell r="I6081" t="str">
            <v>Jennie Lieu</v>
          </cell>
          <cell r="J6081" t="str">
            <v>GT&amp;S</v>
          </cell>
          <cell r="L6081" t="str">
            <v>JT</v>
          </cell>
          <cell r="M6081" t="str">
            <v>JTC</v>
          </cell>
          <cell r="N6081" t="str">
            <v>Hydrostatic Tstng D.11-06-017</v>
          </cell>
          <cell r="O6081" t="str">
            <v>5249439</v>
          </cell>
        </row>
        <row r="6082">
          <cell r="B6082" t="str">
            <v>E</v>
          </cell>
          <cell r="C6082" t="str">
            <v>Strength Test</v>
          </cell>
          <cell r="D6082" t="str">
            <v>Major Projects &amp; Programs</v>
          </cell>
          <cell r="E6082" t="str">
            <v>Kirk Johnson</v>
          </cell>
          <cell r="H6082" t="str">
            <v>Benjamin C. Campbell</v>
          </cell>
          <cell r="I6082" t="str">
            <v>Jennie Lieu</v>
          </cell>
          <cell r="J6082" t="str">
            <v>GT&amp;S</v>
          </cell>
          <cell r="L6082" t="str">
            <v>JT</v>
          </cell>
          <cell r="M6082" t="str">
            <v>JTC</v>
          </cell>
          <cell r="N6082" t="str">
            <v>Hydrostatic Tstng D.11-06-017</v>
          </cell>
          <cell r="O6082" t="str">
            <v>5249513</v>
          </cell>
        </row>
        <row r="6083">
          <cell r="B6083" t="str">
            <v>E</v>
          </cell>
          <cell r="C6083" t="str">
            <v>Strength Test</v>
          </cell>
          <cell r="D6083" t="str">
            <v>Major Projects &amp; Programs</v>
          </cell>
          <cell r="E6083" t="str">
            <v>Kirk Johnson</v>
          </cell>
          <cell r="H6083" t="str">
            <v>Benjamin C. Campbell</v>
          </cell>
          <cell r="I6083" t="str">
            <v>Jennie Lieu</v>
          </cell>
          <cell r="J6083" t="str">
            <v>GT&amp;S</v>
          </cell>
          <cell r="L6083" t="str">
            <v>JT</v>
          </cell>
          <cell r="M6083" t="str">
            <v>JTC</v>
          </cell>
          <cell r="N6083" t="str">
            <v>Hydrostatic Tstng D.11-06-017</v>
          </cell>
          <cell r="O6083" t="str">
            <v>5249718</v>
          </cell>
        </row>
        <row r="6084">
          <cell r="B6084" t="str">
            <v>E</v>
          </cell>
          <cell r="C6084" t="str">
            <v>Strength Test</v>
          </cell>
          <cell r="D6084" t="str">
            <v>Major Projects &amp; Programs</v>
          </cell>
          <cell r="E6084" t="str">
            <v>Kirk Johnson</v>
          </cell>
          <cell r="H6084" t="str">
            <v>Benjamin C. Campbell</v>
          </cell>
          <cell r="I6084" t="str">
            <v>Jennie Lieu</v>
          </cell>
          <cell r="J6084" t="str">
            <v>GT&amp;S</v>
          </cell>
          <cell r="L6084" t="str">
            <v>JT</v>
          </cell>
          <cell r="M6084" t="str">
            <v>JTC</v>
          </cell>
          <cell r="N6084" t="str">
            <v>Hydrostatic Tstng D.11-06-017</v>
          </cell>
          <cell r="O6084" t="str">
            <v>5249873</v>
          </cell>
        </row>
        <row r="6085">
          <cell r="B6085" t="str">
            <v>E</v>
          </cell>
          <cell r="C6085" t="str">
            <v>Strength Test</v>
          </cell>
          <cell r="D6085" t="str">
            <v>Major Projects &amp; Programs</v>
          </cell>
          <cell r="E6085" t="str">
            <v>Kirk Johnson</v>
          </cell>
          <cell r="H6085" t="str">
            <v>Benjamin C. Campbell</v>
          </cell>
          <cell r="I6085" t="str">
            <v>Jennie Lieu</v>
          </cell>
          <cell r="J6085" t="str">
            <v>GT&amp;S</v>
          </cell>
          <cell r="L6085" t="str">
            <v>JT</v>
          </cell>
          <cell r="M6085" t="str">
            <v>JTC</v>
          </cell>
          <cell r="N6085" t="str">
            <v>Hydrostatic Tstng D.11-06-017</v>
          </cell>
          <cell r="O6085" t="str">
            <v>5250012</v>
          </cell>
        </row>
        <row r="6086">
          <cell r="B6086" t="str">
            <v>E</v>
          </cell>
          <cell r="C6086" t="str">
            <v>Strength Test</v>
          </cell>
          <cell r="D6086" t="str">
            <v>Major Projects &amp; Programs</v>
          </cell>
          <cell r="E6086" t="str">
            <v>Kirk Johnson</v>
          </cell>
          <cell r="H6086" t="str">
            <v>Benjamin C. Campbell</v>
          </cell>
          <cell r="I6086" t="str">
            <v>Jennie Lieu</v>
          </cell>
          <cell r="J6086" t="str">
            <v>GT&amp;S</v>
          </cell>
          <cell r="L6086" t="str">
            <v>JT</v>
          </cell>
          <cell r="M6086" t="str">
            <v>JTC</v>
          </cell>
          <cell r="N6086" t="str">
            <v>Hydrostatic Tstng D.11-06-017</v>
          </cell>
          <cell r="O6086" t="str">
            <v>5250033</v>
          </cell>
        </row>
        <row r="6087">
          <cell r="B6087" t="str">
            <v>E</v>
          </cell>
          <cell r="C6087" t="str">
            <v>Strength Test</v>
          </cell>
          <cell r="D6087" t="str">
            <v>Major Projects &amp; Programs</v>
          </cell>
          <cell r="E6087" t="str">
            <v>Kirk Johnson</v>
          </cell>
          <cell r="H6087" t="str">
            <v>Benjamin C. Campbell</v>
          </cell>
          <cell r="I6087" t="str">
            <v>Jennie Lieu</v>
          </cell>
          <cell r="J6087" t="str">
            <v>GT&amp;S</v>
          </cell>
          <cell r="L6087" t="str">
            <v>JT</v>
          </cell>
          <cell r="M6087" t="str">
            <v>JTC</v>
          </cell>
          <cell r="N6087" t="str">
            <v>Hydrostatic Tstng D.11-06-017</v>
          </cell>
          <cell r="O6087" t="str">
            <v>5250393</v>
          </cell>
        </row>
        <row r="6088">
          <cell r="B6088" t="str">
            <v>E</v>
          </cell>
          <cell r="C6088" t="str">
            <v>Strength Test</v>
          </cell>
          <cell r="D6088" t="str">
            <v>Major Projects &amp; Programs</v>
          </cell>
          <cell r="E6088" t="str">
            <v>Kirk Johnson</v>
          </cell>
          <cell r="H6088" t="str">
            <v>Benjamin C. Campbell</v>
          </cell>
          <cell r="I6088" t="str">
            <v>Jennie Lieu</v>
          </cell>
          <cell r="J6088" t="str">
            <v>GT&amp;S</v>
          </cell>
          <cell r="L6088" t="str">
            <v>JT</v>
          </cell>
          <cell r="M6088" t="str">
            <v>JTC</v>
          </cell>
          <cell r="N6088" t="str">
            <v>Hydrostatic Tstng D.11-06-017</v>
          </cell>
          <cell r="O6088" t="str">
            <v>5250395</v>
          </cell>
        </row>
        <row r="6089">
          <cell r="B6089" t="str">
            <v>E</v>
          </cell>
          <cell r="C6089" t="str">
            <v>Strength Test</v>
          </cell>
          <cell r="D6089" t="str">
            <v>Major Projects &amp; Programs</v>
          </cell>
          <cell r="E6089" t="str">
            <v>Kirk Johnson</v>
          </cell>
          <cell r="H6089" t="str">
            <v>Benjamin C. Campbell</v>
          </cell>
          <cell r="I6089" t="str">
            <v>Jennie Lieu</v>
          </cell>
          <cell r="J6089" t="str">
            <v>GT&amp;S</v>
          </cell>
          <cell r="L6089" t="str">
            <v>JT</v>
          </cell>
          <cell r="M6089" t="str">
            <v>JTC</v>
          </cell>
          <cell r="N6089" t="str">
            <v>Hydrostatic Tstng D.11-06-017</v>
          </cell>
          <cell r="O6089" t="str">
            <v>5250396</v>
          </cell>
        </row>
        <row r="6090">
          <cell r="B6090" t="str">
            <v>E</v>
          </cell>
          <cell r="C6090" t="str">
            <v>Strength Test</v>
          </cell>
          <cell r="D6090" t="str">
            <v>Major Projects &amp; Programs</v>
          </cell>
          <cell r="E6090" t="str">
            <v>Kirk Johnson</v>
          </cell>
          <cell r="H6090" t="str">
            <v>Benjamin C. Campbell</v>
          </cell>
          <cell r="I6090" t="str">
            <v>Jennie Lieu</v>
          </cell>
          <cell r="J6090" t="str">
            <v>GT&amp;S</v>
          </cell>
          <cell r="L6090" t="str">
            <v>JT</v>
          </cell>
          <cell r="M6090" t="str">
            <v>JTC</v>
          </cell>
          <cell r="N6090" t="str">
            <v>Hydrostatic Tstng D.11-06-017</v>
          </cell>
          <cell r="O6090" t="str">
            <v>5250397</v>
          </cell>
        </row>
        <row r="6091">
          <cell r="B6091" t="str">
            <v>E</v>
          </cell>
          <cell r="C6091" t="str">
            <v>Strength Test</v>
          </cell>
          <cell r="D6091" t="str">
            <v>Major Projects &amp; Programs</v>
          </cell>
          <cell r="E6091" t="str">
            <v>Kirk Johnson</v>
          </cell>
          <cell r="H6091" t="str">
            <v>Benjamin C. Campbell</v>
          </cell>
          <cell r="I6091" t="str">
            <v>Jennie Lieu</v>
          </cell>
          <cell r="J6091" t="str">
            <v>GT&amp;S</v>
          </cell>
          <cell r="L6091" t="str">
            <v>JT</v>
          </cell>
          <cell r="M6091" t="str">
            <v>JTC</v>
          </cell>
          <cell r="N6091" t="str">
            <v>Hydrostatic Tstng D.11-06-017</v>
          </cell>
          <cell r="O6091" t="str">
            <v>5250514</v>
          </cell>
        </row>
        <row r="6092">
          <cell r="B6092" t="str">
            <v>E</v>
          </cell>
          <cell r="C6092" t="str">
            <v>Strength Test</v>
          </cell>
          <cell r="D6092" t="str">
            <v>Major Projects &amp; Programs</v>
          </cell>
          <cell r="E6092" t="str">
            <v>Kirk Johnson</v>
          </cell>
          <cell r="H6092" t="str">
            <v>Benjamin C. Campbell</v>
          </cell>
          <cell r="I6092" t="str">
            <v>Jennie Lieu</v>
          </cell>
          <cell r="J6092" t="str">
            <v>GT&amp;S</v>
          </cell>
          <cell r="L6092" t="str">
            <v>JT</v>
          </cell>
          <cell r="M6092" t="str">
            <v>JTC</v>
          </cell>
          <cell r="N6092" t="str">
            <v>Hydrostatic Tstng D.11-06-017</v>
          </cell>
          <cell r="O6092" t="str">
            <v>5250573</v>
          </cell>
        </row>
        <row r="6093">
          <cell r="B6093" t="str">
            <v>E</v>
          </cell>
          <cell r="C6093" t="str">
            <v>Strength Test</v>
          </cell>
          <cell r="D6093" t="str">
            <v>Major Projects &amp; Programs</v>
          </cell>
          <cell r="E6093" t="str">
            <v>Kirk Johnson</v>
          </cell>
          <cell r="H6093" t="str">
            <v>Benjamin C. Campbell</v>
          </cell>
          <cell r="I6093" t="str">
            <v>Jennie Lieu</v>
          </cell>
          <cell r="J6093" t="str">
            <v>GT&amp;S</v>
          </cell>
          <cell r="L6093" t="str">
            <v>JT</v>
          </cell>
          <cell r="M6093" t="str">
            <v>JTC</v>
          </cell>
          <cell r="N6093" t="str">
            <v>Hydrostatic Tstng D.11-06-017</v>
          </cell>
          <cell r="O6093" t="str">
            <v>5250800</v>
          </cell>
        </row>
        <row r="6094">
          <cell r="B6094" t="str">
            <v>E</v>
          </cell>
          <cell r="C6094" t="str">
            <v>Strength Test</v>
          </cell>
          <cell r="D6094" t="str">
            <v>Major Projects &amp; Programs</v>
          </cell>
          <cell r="E6094" t="str">
            <v>Kirk Johnson</v>
          </cell>
          <cell r="H6094" t="str">
            <v>Benjamin C. Campbell</v>
          </cell>
          <cell r="I6094" t="str">
            <v>Jennie Lieu</v>
          </cell>
          <cell r="J6094" t="str">
            <v>GT&amp;S</v>
          </cell>
          <cell r="L6094" t="str">
            <v>JT</v>
          </cell>
          <cell r="M6094" t="str">
            <v>JTC</v>
          </cell>
          <cell r="N6094" t="str">
            <v>Hydrostatic Tstng D.11-06-017</v>
          </cell>
          <cell r="O6094" t="str">
            <v>5250801</v>
          </cell>
        </row>
        <row r="6095">
          <cell r="B6095" t="str">
            <v>E</v>
          </cell>
          <cell r="C6095" t="str">
            <v>Strength Test</v>
          </cell>
          <cell r="D6095" t="str">
            <v>Major Projects &amp; Programs</v>
          </cell>
          <cell r="E6095" t="str">
            <v>Kirk Johnson</v>
          </cell>
          <cell r="H6095" t="str">
            <v>Benjamin C. Campbell</v>
          </cell>
          <cell r="I6095" t="str">
            <v>Jennie Lieu</v>
          </cell>
          <cell r="J6095" t="str">
            <v>GT&amp;S</v>
          </cell>
          <cell r="L6095" t="str">
            <v>JT</v>
          </cell>
          <cell r="M6095" t="str">
            <v>JTC</v>
          </cell>
          <cell r="N6095" t="str">
            <v>Hydrostatic Tstng D.11-06-017</v>
          </cell>
          <cell r="O6095" t="str">
            <v>5250997</v>
          </cell>
        </row>
        <row r="6096">
          <cell r="B6096" t="str">
            <v>E</v>
          </cell>
          <cell r="C6096" t="str">
            <v>Strength Test</v>
          </cell>
          <cell r="D6096" t="str">
            <v>Major Projects &amp; Programs</v>
          </cell>
          <cell r="E6096" t="str">
            <v>Kirk Johnson</v>
          </cell>
          <cell r="H6096" t="str">
            <v>Benjamin C. Campbell</v>
          </cell>
          <cell r="I6096" t="str">
            <v>Jennie Lieu</v>
          </cell>
          <cell r="J6096" t="str">
            <v>GT&amp;S</v>
          </cell>
          <cell r="L6096" t="str">
            <v>JT</v>
          </cell>
          <cell r="M6096" t="str">
            <v>JTC</v>
          </cell>
          <cell r="N6096" t="str">
            <v>Hydrostatic Tstng D.11-06-017</v>
          </cell>
          <cell r="O6096" t="str">
            <v>5250998</v>
          </cell>
        </row>
        <row r="6097">
          <cell r="B6097" t="str">
            <v>E</v>
          </cell>
          <cell r="C6097" t="str">
            <v>Strength Test</v>
          </cell>
          <cell r="D6097" t="str">
            <v>Major Projects &amp; Programs</v>
          </cell>
          <cell r="E6097" t="str">
            <v>Kirk Johnson</v>
          </cell>
          <cell r="H6097" t="str">
            <v>Benjamin C. Campbell</v>
          </cell>
          <cell r="I6097" t="str">
            <v>Jennie Lieu</v>
          </cell>
          <cell r="J6097" t="str">
            <v>GT&amp;S</v>
          </cell>
          <cell r="L6097" t="str">
            <v>JT</v>
          </cell>
          <cell r="M6097" t="str">
            <v>JTC</v>
          </cell>
          <cell r="N6097" t="str">
            <v>Hydrostatic Tstng D.11-06-017</v>
          </cell>
          <cell r="O6097" t="str">
            <v>5251190</v>
          </cell>
        </row>
        <row r="6098">
          <cell r="B6098" t="str">
            <v>E</v>
          </cell>
          <cell r="C6098" t="str">
            <v>Strength Test</v>
          </cell>
          <cell r="D6098" t="str">
            <v>Major Projects &amp; Programs</v>
          </cell>
          <cell r="E6098" t="str">
            <v>Kirk Johnson</v>
          </cell>
          <cell r="H6098" t="str">
            <v>Benjamin C. Campbell</v>
          </cell>
          <cell r="I6098" t="str">
            <v>Jennie Lieu</v>
          </cell>
          <cell r="J6098" t="str">
            <v>GT&amp;S</v>
          </cell>
          <cell r="L6098" t="str">
            <v>JT</v>
          </cell>
          <cell r="M6098" t="str">
            <v>JTC</v>
          </cell>
          <cell r="N6098" t="str">
            <v>Hydrostatic Tstng D.11-06-017</v>
          </cell>
          <cell r="O6098" t="str">
            <v>5251252</v>
          </cell>
        </row>
        <row r="6099">
          <cell r="B6099" t="str">
            <v>E</v>
          </cell>
          <cell r="C6099" t="str">
            <v>Strength Test</v>
          </cell>
          <cell r="D6099" t="str">
            <v>Major Projects &amp; Programs</v>
          </cell>
          <cell r="E6099" t="str">
            <v>Kirk Johnson</v>
          </cell>
          <cell r="H6099" t="str">
            <v>Benjamin C. Campbell</v>
          </cell>
          <cell r="I6099" t="str">
            <v>Jennie Lieu</v>
          </cell>
          <cell r="J6099" t="str">
            <v>GT&amp;S</v>
          </cell>
          <cell r="L6099" t="str">
            <v>JT</v>
          </cell>
          <cell r="M6099" t="str">
            <v>JTC</v>
          </cell>
          <cell r="N6099" t="str">
            <v>Hydrostatic Tstng D.11-06-017</v>
          </cell>
          <cell r="O6099" t="str">
            <v>5251332</v>
          </cell>
        </row>
        <row r="6100">
          <cell r="B6100" t="str">
            <v>E</v>
          </cell>
          <cell r="C6100" t="str">
            <v>Strength Test</v>
          </cell>
          <cell r="D6100" t="str">
            <v>Major Projects &amp; Programs</v>
          </cell>
          <cell r="E6100" t="str">
            <v>Kirk Johnson</v>
          </cell>
          <cell r="H6100" t="str">
            <v>Benjamin C. Campbell</v>
          </cell>
          <cell r="I6100" t="str">
            <v>Jennie Lieu</v>
          </cell>
          <cell r="J6100" t="str">
            <v>GT&amp;S</v>
          </cell>
          <cell r="L6100" t="str">
            <v>JT</v>
          </cell>
          <cell r="M6100" t="str">
            <v>JTC</v>
          </cell>
          <cell r="N6100" t="str">
            <v>Hydrostatic Tstng D.11-06-017</v>
          </cell>
          <cell r="O6100" t="str">
            <v>5251514</v>
          </cell>
        </row>
        <row r="6101">
          <cell r="B6101" t="str">
            <v>E</v>
          </cell>
          <cell r="C6101" t="str">
            <v>Strength Test</v>
          </cell>
          <cell r="D6101" t="str">
            <v>Major Projects &amp; Programs</v>
          </cell>
          <cell r="E6101" t="str">
            <v>Kirk Johnson</v>
          </cell>
          <cell r="H6101" t="str">
            <v>Benjamin C. Campbell</v>
          </cell>
          <cell r="I6101" t="str">
            <v>Jennie Lieu</v>
          </cell>
          <cell r="J6101" t="str">
            <v>GT&amp;S</v>
          </cell>
          <cell r="L6101" t="str">
            <v>JT</v>
          </cell>
          <cell r="M6101" t="str">
            <v>JTC</v>
          </cell>
          <cell r="N6101" t="str">
            <v>Hydrostatic Tstng D.11-06-017</v>
          </cell>
          <cell r="O6101" t="str">
            <v>5251574</v>
          </cell>
        </row>
        <row r="6102">
          <cell r="B6102" t="str">
            <v>E</v>
          </cell>
          <cell r="C6102" t="str">
            <v>Strength Test</v>
          </cell>
          <cell r="D6102" t="str">
            <v>Major Projects &amp; Programs</v>
          </cell>
          <cell r="E6102" t="str">
            <v>Kirk Johnson</v>
          </cell>
          <cell r="H6102" t="str">
            <v>Benjamin C. Campbell</v>
          </cell>
          <cell r="I6102" t="str">
            <v>Jennie Lieu</v>
          </cell>
          <cell r="J6102" t="str">
            <v>GT&amp;S</v>
          </cell>
          <cell r="L6102" t="str">
            <v>JT</v>
          </cell>
          <cell r="M6102" t="str">
            <v>JTC</v>
          </cell>
          <cell r="N6102" t="str">
            <v>Hydrostatic Tstng D.11-06-017</v>
          </cell>
          <cell r="O6102" t="str">
            <v>5251606</v>
          </cell>
        </row>
        <row r="6103">
          <cell r="B6103" t="str">
            <v>E</v>
          </cell>
          <cell r="C6103" t="str">
            <v>Strength Test</v>
          </cell>
          <cell r="D6103" t="str">
            <v>Major Projects &amp; Programs</v>
          </cell>
          <cell r="E6103" t="str">
            <v>Kirk Johnson</v>
          </cell>
          <cell r="H6103" t="str">
            <v>Benjamin C. Campbell</v>
          </cell>
          <cell r="I6103" t="str">
            <v>Jennie Lieu</v>
          </cell>
          <cell r="J6103" t="str">
            <v>GT&amp;S</v>
          </cell>
          <cell r="L6103" t="str">
            <v>JT</v>
          </cell>
          <cell r="M6103" t="str">
            <v>JTC</v>
          </cell>
          <cell r="N6103" t="str">
            <v>Hydrostatic Tstng D.11-06-017</v>
          </cell>
          <cell r="O6103" t="str">
            <v>5251607</v>
          </cell>
        </row>
        <row r="6104">
          <cell r="B6104" t="str">
            <v>E</v>
          </cell>
          <cell r="C6104" t="str">
            <v>Strength Test</v>
          </cell>
          <cell r="D6104" t="str">
            <v>Major Projects &amp; Programs</v>
          </cell>
          <cell r="E6104" t="str">
            <v>Kirk Johnson</v>
          </cell>
          <cell r="H6104" t="str">
            <v>Benjamin C. Campbell</v>
          </cell>
          <cell r="I6104" t="str">
            <v>Jennie Lieu</v>
          </cell>
          <cell r="J6104" t="str">
            <v>GT&amp;S</v>
          </cell>
          <cell r="L6104" t="str">
            <v>JT</v>
          </cell>
          <cell r="M6104" t="str">
            <v>JTC</v>
          </cell>
          <cell r="N6104" t="str">
            <v>Hydrostatic Tstng D.11-06-017</v>
          </cell>
          <cell r="O6104" t="str">
            <v>5251609</v>
          </cell>
        </row>
        <row r="6105">
          <cell r="B6105" t="str">
            <v>E</v>
          </cell>
          <cell r="C6105" t="str">
            <v>Strength Test</v>
          </cell>
          <cell r="D6105" t="str">
            <v>Major Projects &amp; Programs</v>
          </cell>
          <cell r="E6105" t="str">
            <v>Kirk Johnson</v>
          </cell>
          <cell r="H6105" t="str">
            <v>Benjamin C. Campbell</v>
          </cell>
          <cell r="I6105" t="str">
            <v>Jennie Lieu</v>
          </cell>
          <cell r="J6105" t="str">
            <v>GT&amp;S</v>
          </cell>
          <cell r="L6105" t="str">
            <v>JT</v>
          </cell>
          <cell r="M6105" t="str">
            <v>JTC</v>
          </cell>
          <cell r="N6105" t="str">
            <v>Hydrostatic Tstng D.11-06-017</v>
          </cell>
          <cell r="O6105" t="str">
            <v>5251617</v>
          </cell>
        </row>
        <row r="6106">
          <cell r="B6106" t="str">
            <v>E</v>
          </cell>
          <cell r="C6106" t="str">
            <v>Strength Test</v>
          </cell>
          <cell r="D6106" t="str">
            <v>Major Projects &amp; Programs</v>
          </cell>
          <cell r="E6106" t="str">
            <v>Kirk Johnson</v>
          </cell>
          <cell r="H6106" t="str">
            <v>Benjamin C. Campbell</v>
          </cell>
          <cell r="I6106" t="str">
            <v>Jennie Lieu</v>
          </cell>
          <cell r="J6106" t="str">
            <v>GT&amp;S</v>
          </cell>
          <cell r="L6106" t="str">
            <v>JT</v>
          </cell>
          <cell r="M6106" t="str">
            <v>JTC</v>
          </cell>
          <cell r="N6106" t="str">
            <v>Hydrostatic Tstng D.11-06-017</v>
          </cell>
          <cell r="O6106" t="str">
            <v>5251618</v>
          </cell>
        </row>
        <row r="6107">
          <cell r="B6107" t="str">
            <v>E</v>
          </cell>
          <cell r="C6107" t="str">
            <v>Strength Test</v>
          </cell>
          <cell r="D6107" t="str">
            <v>Major Projects &amp; Programs</v>
          </cell>
          <cell r="E6107" t="str">
            <v>Kirk Johnson</v>
          </cell>
          <cell r="H6107" t="str">
            <v>Benjamin C. Campbell</v>
          </cell>
          <cell r="I6107" t="str">
            <v>Jennie Lieu</v>
          </cell>
          <cell r="J6107" t="str">
            <v>GT&amp;S</v>
          </cell>
          <cell r="L6107" t="str">
            <v>JT</v>
          </cell>
          <cell r="M6107" t="str">
            <v>JTC</v>
          </cell>
          <cell r="N6107" t="str">
            <v>Hydrostatic Tstng D.11-06-017</v>
          </cell>
          <cell r="O6107" t="str">
            <v>5251756</v>
          </cell>
        </row>
        <row r="6108">
          <cell r="B6108" t="str">
            <v>E</v>
          </cell>
          <cell r="C6108" t="str">
            <v>Strength Test</v>
          </cell>
          <cell r="D6108" t="str">
            <v>Major Projects &amp; Programs</v>
          </cell>
          <cell r="E6108" t="str">
            <v>Kirk Johnson</v>
          </cell>
          <cell r="H6108" t="str">
            <v>Benjamin C. Campbell</v>
          </cell>
          <cell r="I6108" t="str">
            <v>Jennie Lieu</v>
          </cell>
          <cell r="J6108" t="str">
            <v>GT&amp;S</v>
          </cell>
          <cell r="L6108" t="str">
            <v>JT</v>
          </cell>
          <cell r="M6108" t="str">
            <v>JTC</v>
          </cell>
          <cell r="N6108" t="str">
            <v>Hydrostatic Tstng D.11-06-017</v>
          </cell>
          <cell r="O6108" t="str">
            <v>5251757</v>
          </cell>
        </row>
        <row r="6109">
          <cell r="B6109" t="str">
            <v>E</v>
          </cell>
          <cell r="C6109" t="str">
            <v>Strength Test</v>
          </cell>
          <cell r="D6109" t="str">
            <v>Major Projects &amp; Programs</v>
          </cell>
          <cell r="E6109" t="str">
            <v>Kirk Johnson</v>
          </cell>
          <cell r="H6109" t="str">
            <v>Benjamin C. Campbell</v>
          </cell>
          <cell r="I6109" t="str">
            <v>Jennie Lieu</v>
          </cell>
          <cell r="J6109" t="str">
            <v>GT&amp;S</v>
          </cell>
          <cell r="L6109" t="str">
            <v>JT</v>
          </cell>
          <cell r="M6109" t="str">
            <v>JTC</v>
          </cell>
          <cell r="N6109" t="str">
            <v>Hydrostatic Tstng D.11-06-017</v>
          </cell>
          <cell r="O6109" t="str">
            <v>5251759</v>
          </cell>
        </row>
        <row r="6110">
          <cell r="B6110" t="str">
            <v>E</v>
          </cell>
          <cell r="C6110" t="str">
            <v>Strength Test</v>
          </cell>
          <cell r="D6110" t="str">
            <v>Major Projects &amp; Programs</v>
          </cell>
          <cell r="E6110" t="str">
            <v>Kirk Johnson</v>
          </cell>
          <cell r="H6110" t="str">
            <v>Benjamin C. Campbell</v>
          </cell>
          <cell r="I6110" t="str">
            <v>Jennie Lieu</v>
          </cell>
          <cell r="J6110" t="str">
            <v>GT&amp;S</v>
          </cell>
          <cell r="L6110" t="str">
            <v>JT</v>
          </cell>
          <cell r="M6110" t="str">
            <v>JTC</v>
          </cell>
          <cell r="N6110" t="str">
            <v>Hydrostatic Tstng D.11-06-017</v>
          </cell>
          <cell r="O6110" t="str">
            <v>5251814</v>
          </cell>
        </row>
        <row r="6111">
          <cell r="B6111" t="str">
            <v>E</v>
          </cell>
          <cell r="C6111" t="str">
            <v>Strength Test</v>
          </cell>
          <cell r="D6111" t="str">
            <v>Major Projects &amp; Programs</v>
          </cell>
          <cell r="E6111" t="str">
            <v>Kirk Johnson</v>
          </cell>
          <cell r="H6111" t="str">
            <v>Benjamin C. Campbell</v>
          </cell>
          <cell r="I6111" t="str">
            <v>Jennie Lieu</v>
          </cell>
          <cell r="J6111" t="str">
            <v>GT&amp;S</v>
          </cell>
          <cell r="L6111" t="str">
            <v>JT</v>
          </cell>
          <cell r="M6111" t="str">
            <v>JTC</v>
          </cell>
          <cell r="N6111" t="str">
            <v>Hydrostatic Tstng D.11-06-017</v>
          </cell>
          <cell r="O6111" t="str">
            <v>5251815</v>
          </cell>
        </row>
        <row r="6112">
          <cell r="B6112" t="str">
            <v>E</v>
          </cell>
          <cell r="C6112" t="str">
            <v>Strength Test</v>
          </cell>
          <cell r="D6112" t="str">
            <v>Major Projects &amp; Programs</v>
          </cell>
          <cell r="E6112" t="str">
            <v>Kirk Johnson</v>
          </cell>
          <cell r="H6112" t="str">
            <v>Benjamin C. Campbell</v>
          </cell>
          <cell r="I6112" t="str">
            <v>Jennie Lieu</v>
          </cell>
          <cell r="J6112" t="str">
            <v>GT&amp;S</v>
          </cell>
          <cell r="L6112" t="str">
            <v>JT</v>
          </cell>
          <cell r="M6112" t="str">
            <v>JTC</v>
          </cell>
          <cell r="N6112" t="str">
            <v>Hydrostatic Tstng D.11-06-017</v>
          </cell>
          <cell r="O6112" t="str">
            <v>5251818</v>
          </cell>
        </row>
        <row r="6113">
          <cell r="B6113" t="str">
            <v>E</v>
          </cell>
          <cell r="C6113" t="str">
            <v>Strength Test</v>
          </cell>
          <cell r="D6113" t="str">
            <v>Major Projects &amp; Programs</v>
          </cell>
          <cell r="E6113" t="str">
            <v>Kirk Johnson</v>
          </cell>
          <cell r="H6113" t="str">
            <v>Benjamin C. Campbell</v>
          </cell>
          <cell r="I6113" t="str">
            <v>Jennie Lieu</v>
          </cell>
          <cell r="J6113" t="str">
            <v>GT&amp;S</v>
          </cell>
          <cell r="L6113" t="str">
            <v>JT</v>
          </cell>
          <cell r="M6113" t="str">
            <v>JTC</v>
          </cell>
          <cell r="N6113" t="str">
            <v>Hydrostatic Tstng D.11-06-017</v>
          </cell>
          <cell r="O6113" t="str">
            <v>5251819</v>
          </cell>
        </row>
        <row r="6114">
          <cell r="B6114" t="str">
            <v>E</v>
          </cell>
          <cell r="C6114" t="str">
            <v>Strength Test</v>
          </cell>
          <cell r="D6114" t="str">
            <v>Major Projects &amp; Programs</v>
          </cell>
          <cell r="E6114" t="str">
            <v>Kirk Johnson</v>
          </cell>
          <cell r="H6114" t="str">
            <v>Benjamin C. Campbell</v>
          </cell>
          <cell r="I6114" t="str">
            <v>Jennie Lieu</v>
          </cell>
          <cell r="J6114" t="str">
            <v>GT&amp;S</v>
          </cell>
          <cell r="L6114" t="str">
            <v>JT</v>
          </cell>
          <cell r="M6114" t="str">
            <v>JTC</v>
          </cell>
          <cell r="N6114" t="str">
            <v>Hydrostatic Tstng D.11-06-017</v>
          </cell>
          <cell r="O6114" t="str">
            <v>5251918</v>
          </cell>
        </row>
        <row r="6115">
          <cell r="B6115" t="str">
            <v>E</v>
          </cell>
          <cell r="C6115" t="str">
            <v>Strength Test</v>
          </cell>
          <cell r="D6115" t="str">
            <v>Major Projects &amp; Programs</v>
          </cell>
          <cell r="E6115" t="str">
            <v>Kirk Johnson</v>
          </cell>
          <cell r="H6115" t="str">
            <v>Benjamin C. Campbell</v>
          </cell>
          <cell r="I6115" t="str">
            <v>Jennie Lieu</v>
          </cell>
          <cell r="J6115" t="str">
            <v>GT&amp;S</v>
          </cell>
          <cell r="L6115" t="str">
            <v>JT</v>
          </cell>
          <cell r="M6115" t="str">
            <v>JTC</v>
          </cell>
          <cell r="N6115" t="str">
            <v>Hydrostatic Tstng D.11-06-017</v>
          </cell>
          <cell r="O6115" t="str">
            <v>5251933</v>
          </cell>
        </row>
        <row r="6116">
          <cell r="B6116" t="str">
            <v>E</v>
          </cell>
          <cell r="C6116" t="str">
            <v>Strength Test</v>
          </cell>
          <cell r="D6116" t="str">
            <v>Major Projects &amp; Programs</v>
          </cell>
          <cell r="E6116" t="str">
            <v>Kirk Johnson</v>
          </cell>
          <cell r="H6116" t="str">
            <v>Benjamin C. Campbell</v>
          </cell>
          <cell r="I6116" t="str">
            <v>Jennie Lieu</v>
          </cell>
          <cell r="J6116" t="str">
            <v>GT&amp;S</v>
          </cell>
          <cell r="L6116" t="str">
            <v>JT</v>
          </cell>
          <cell r="M6116" t="str">
            <v>JTC</v>
          </cell>
          <cell r="N6116" t="str">
            <v>Hydrostatic Tstng D.11-06-017</v>
          </cell>
          <cell r="O6116" t="str">
            <v>5252096</v>
          </cell>
        </row>
        <row r="6117">
          <cell r="B6117" t="str">
            <v>E</v>
          </cell>
          <cell r="C6117" t="str">
            <v>Strength Test</v>
          </cell>
          <cell r="D6117" t="str">
            <v>Major Projects &amp; Programs</v>
          </cell>
          <cell r="E6117" t="str">
            <v>Kirk Johnson</v>
          </cell>
          <cell r="H6117" t="str">
            <v>Benjamin C. Campbell</v>
          </cell>
          <cell r="I6117" t="str">
            <v>Jennie Lieu</v>
          </cell>
          <cell r="J6117" t="str">
            <v>GT&amp;S</v>
          </cell>
          <cell r="L6117" t="str">
            <v>JT</v>
          </cell>
          <cell r="M6117" t="str">
            <v>JTC</v>
          </cell>
          <cell r="N6117" t="str">
            <v>Hydrostatic Tstng D.11-06-017</v>
          </cell>
          <cell r="O6117" t="str">
            <v>5252227</v>
          </cell>
        </row>
        <row r="6118">
          <cell r="B6118" t="str">
            <v>E</v>
          </cell>
          <cell r="C6118" t="str">
            <v>Strength Test</v>
          </cell>
          <cell r="D6118" t="str">
            <v>Major Projects &amp; Programs</v>
          </cell>
          <cell r="E6118" t="str">
            <v>Kirk Johnson</v>
          </cell>
          <cell r="H6118" t="str">
            <v>Benjamin C. Campbell</v>
          </cell>
          <cell r="I6118" t="str">
            <v>Jennie Lieu</v>
          </cell>
          <cell r="J6118" t="str">
            <v>GT&amp;S</v>
          </cell>
          <cell r="L6118" t="str">
            <v>JT</v>
          </cell>
          <cell r="M6118" t="str">
            <v>JTC</v>
          </cell>
          <cell r="N6118" t="str">
            <v>Hydrostatic Tstng D.11-06-017</v>
          </cell>
          <cell r="O6118" t="str">
            <v>5252553</v>
          </cell>
        </row>
        <row r="6119">
          <cell r="B6119" t="str">
            <v>E</v>
          </cell>
          <cell r="C6119" t="str">
            <v>Strength Test</v>
          </cell>
          <cell r="D6119" t="str">
            <v>Major Projects &amp; Programs</v>
          </cell>
          <cell r="E6119" t="str">
            <v>Kirk Johnson</v>
          </cell>
          <cell r="H6119" t="str">
            <v>Benjamin C. Campbell</v>
          </cell>
          <cell r="I6119" t="str">
            <v>Jennie Lieu</v>
          </cell>
          <cell r="J6119" t="str">
            <v>GT&amp;S</v>
          </cell>
          <cell r="L6119" t="str">
            <v>JT</v>
          </cell>
          <cell r="M6119" t="str">
            <v>JTC</v>
          </cell>
          <cell r="N6119" t="str">
            <v>Hydrostatic Tstng D.11-06-017</v>
          </cell>
          <cell r="O6119" t="str">
            <v>5252554</v>
          </cell>
        </row>
        <row r="6120">
          <cell r="B6120" t="str">
            <v>E</v>
          </cell>
          <cell r="C6120" t="str">
            <v>Strength Test</v>
          </cell>
          <cell r="D6120" t="str">
            <v>Major Projects &amp; Programs</v>
          </cell>
          <cell r="E6120" t="str">
            <v>Kirk Johnson</v>
          </cell>
          <cell r="H6120" t="str">
            <v>Benjamin C. Campbell</v>
          </cell>
          <cell r="I6120" t="str">
            <v>Jennie Lieu</v>
          </cell>
          <cell r="J6120" t="str">
            <v>GT&amp;S</v>
          </cell>
          <cell r="L6120" t="str">
            <v>JT</v>
          </cell>
          <cell r="M6120" t="str">
            <v>JTC</v>
          </cell>
          <cell r="N6120" t="str">
            <v>Hydrostatic Tstng D.11-06-017</v>
          </cell>
          <cell r="O6120" t="str">
            <v>5252626</v>
          </cell>
        </row>
        <row r="6121">
          <cell r="B6121" t="str">
            <v>E</v>
          </cell>
          <cell r="C6121" t="str">
            <v>Strength Test</v>
          </cell>
          <cell r="D6121" t="str">
            <v>Major Projects &amp; Programs</v>
          </cell>
          <cell r="E6121" t="str">
            <v>Kirk Johnson</v>
          </cell>
          <cell r="H6121" t="str">
            <v>Benjamin C. Campbell</v>
          </cell>
          <cell r="I6121" t="str">
            <v>Jennie Lieu</v>
          </cell>
          <cell r="J6121" t="str">
            <v>GT&amp;S</v>
          </cell>
          <cell r="L6121" t="str">
            <v>JT</v>
          </cell>
          <cell r="M6121" t="str">
            <v>JTC</v>
          </cell>
          <cell r="N6121" t="str">
            <v>Hydrostatic Tstng D.11-06-017</v>
          </cell>
          <cell r="O6121" t="str">
            <v>5252629</v>
          </cell>
        </row>
        <row r="6122">
          <cell r="B6122" t="str">
            <v>E</v>
          </cell>
          <cell r="C6122" t="str">
            <v>Strength Test</v>
          </cell>
          <cell r="D6122" t="str">
            <v>Major Projects &amp; Programs</v>
          </cell>
          <cell r="E6122" t="str">
            <v>Kirk Johnson</v>
          </cell>
          <cell r="H6122" t="str">
            <v>Benjamin C. Campbell</v>
          </cell>
          <cell r="I6122" t="str">
            <v>Jennie Lieu</v>
          </cell>
          <cell r="J6122" t="str">
            <v>GT&amp;S</v>
          </cell>
          <cell r="L6122" t="str">
            <v>JT</v>
          </cell>
          <cell r="M6122" t="str">
            <v>JTC</v>
          </cell>
          <cell r="N6122" t="str">
            <v>Hydrostatic Tstng D.11-06-017</v>
          </cell>
          <cell r="O6122" t="str">
            <v>5252639</v>
          </cell>
        </row>
        <row r="6123">
          <cell r="B6123" t="str">
            <v>E</v>
          </cell>
          <cell r="C6123" t="str">
            <v>Strength Test</v>
          </cell>
          <cell r="D6123" t="str">
            <v>Major Projects &amp; Programs</v>
          </cell>
          <cell r="E6123" t="str">
            <v>Kirk Johnson</v>
          </cell>
          <cell r="H6123" t="str">
            <v>Benjamin C. Campbell</v>
          </cell>
          <cell r="I6123" t="str">
            <v>Jennie Lieu</v>
          </cell>
          <cell r="J6123" t="str">
            <v>GT&amp;S</v>
          </cell>
          <cell r="L6123" t="str">
            <v>JT</v>
          </cell>
          <cell r="M6123" t="str">
            <v>JTC</v>
          </cell>
          <cell r="N6123" t="str">
            <v>Hydrostatic Tstng D.11-06-017</v>
          </cell>
          <cell r="O6123" t="str">
            <v>5252640</v>
          </cell>
        </row>
        <row r="6124">
          <cell r="B6124" t="str">
            <v>E</v>
          </cell>
          <cell r="C6124" t="str">
            <v>Strength Test</v>
          </cell>
          <cell r="D6124" t="str">
            <v>Major Projects &amp; Programs</v>
          </cell>
          <cell r="E6124" t="str">
            <v>Kirk Johnson</v>
          </cell>
          <cell r="H6124" t="str">
            <v>Benjamin C. Campbell</v>
          </cell>
          <cell r="I6124" t="str">
            <v>Jennie Lieu</v>
          </cell>
          <cell r="J6124" t="str">
            <v>GT&amp;S</v>
          </cell>
          <cell r="L6124" t="str">
            <v>JT</v>
          </cell>
          <cell r="M6124" t="str">
            <v>JTC</v>
          </cell>
          <cell r="N6124" t="str">
            <v>Hydrostatic Tstng D.11-06-017</v>
          </cell>
          <cell r="O6124" t="str">
            <v>5252642</v>
          </cell>
        </row>
        <row r="6125">
          <cell r="B6125" t="str">
            <v>E</v>
          </cell>
          <cell r="C6125" t="str">
            <v>Strength Test</v>
          </cell>
          <cell r="D6125" t="str">
            <v>Major Projects &amp; Programs</v>
          </cell>
          <cell r="E6125" t="str">
            <v>Kirk Johnson</v>
          </cell>
          <cell r="H6125" t="str">
            <v>Benjamin C. Campbell</v>
          </cell>
          <cell r="I6125" t="str">
            <v>Jennie Lieu</v>
          </cell>
          <cell r="J6125" t="str">
            <v>GT&amp;S</v>
          </cell>
          <cell r="L6125" t="str">
            <v>JT</v>
          </cell>
          <cell r="M6125" t="str">
            <v>JTC</v>
          </cell>
          <cell r="N6125" t="str">
            <v>Hydrostatic Tstng D.11-06-017</v>
          </cell>
          <cell r="O6125" t="str">
            <v>5252913</v>
          </cell>
        </row>
        <row r="6126">
          <cell r="B6126" t="str">
            <v>E</v>
          </cell>
          <cell r="C6126" t="str">
            <v>Strength Test</v>
          </cell>
          <cell r="D6126" t="str">
            <v>Major Projects &amp; Programs</v>
          </cell>
          <cell r="E6126" t="str">
            <v>Kirk Johnson</v>
          </cell>
          <cell r="H6126" t="str">
            <v>Benjamin C. Campbell</v>
          </cell>
          <cell r="I6126" t="str">
            <v>Jennie Lieu</v>
          </cell>
          <cell r="J6126" t="str">
            <v>GT&amp;S</v>
          </cell>
          <cell r="L6126" t="str">
            <v>JT</v>
          </cell>
          <cell r="M6126" t="str">
            <v>JTC</v>
          </cell>
          <cell r="N6126" t="str">
            <v>Hydrostatic Tstng D.11-06-017</v>
          </cell>
          <cell r="O6126" t="str">
            <v>5252914</v>
          </cell>
        </row>
        <row r="6127">
          <cell r="B6127" t="str">
            <v>E</v>
          </cell>
          <cell r="C6127" t="str">
            <v>Strength Test</v>
          </cell>
          <cell r="D6127" t="str">
            <v>Major Projects &amp; Programs</v>
          </cell>
          <cell r="E6127" t="str">
            <v>Kirk Johnson</v>
          </cell>
          <cell r="H6127" t="str">
            <v>Benjamin C. Campbell</v>
          </cell>
          <cell r="I6127" t="str">
            <v>Jennie Lieu</v>
          </cell>
          <cell r="J6127" t="str">
            <v>GT&amp;S</v>
          </cell>
          <cell r="L6127" t="str">
            <v>JT</v>
          </cell>
          <cell r="M6127" t="str">
            <v>JTC</v>
          </cell>
          <cell r="N6127" t="str">
            <v>Hydrostatic Tstng D.11-06-017</v>
          </cell>
          <cell r="O6127" t="str">
            <v>5253233</v>
          </cell>
        </row>
        <row r="6128">
          <cell r="B6128" t="str">
            <v>E</v>
          </cell>
          <cell r="C6128" t="str">
            <v>Strength Test</v>
          </cell>
          <cell r="D6128" t="str">
            <v>Major Projects &amp; Programs</v>
          </cell>
          <cell r="E6128" t="str">
            <v>Kirk Johnson</v>
          </cell>
          <cell r="H6128" t="str">
            <v>Benjamin C. Campbell</v>
          </cell>
          <cell r="I6128" t="str">
            <v>Jennie Lieu</v>
          </cell>
          <cell r="J6128" t="str">
            <v>GT&amp;S</v>
          </cell>
          <cell r="L6128" t="str">
            <v>JT</v>
          </cell>
          <cell r="M6128" t="str">
            <v>JTC</v>
          </cell>
          <cell r="N6128" t="str">
            <v>Hydrostatic Tstng D.11-06-017</v>
          </cell>
          <cell r="O6128" t="str">
            <v>5253374</v>
          </cell>
        </row>
        <row r="6129">
          <cell r="B6129" t="str">
            <v>E</v>
          </cell>
          <cell r="C6129" t="str">
            <v>Strength Test</v>
          </cell>
          <cell r="D6129" t="str">
            <v>Major Projects &amp; Programs</v>
          </cell>
          <cell r="E6129" t="str">
            <v>Kirk Johnson</v>
          </cell>
          <cell r="H6129" t="str">
            <v>Benjamin C. Campbell</v>
          </cell>
          <cell r="I6129" t="str">
            <v>Jennie Lieu</v>
          </cell>
          <cell r="J6129" t="str">
            <v>GT&amp;S</v>
          </cell>
          <cell r="L6129" t="str">
            <v>JT</v>
          </cell>
          <cell r="M6129" t="str">
            <v>JTC</v>
          </cell>
          <cell r="N6129" t="str">
            <v>Hydrostatic Tstng D.11-06-017</v>
          </cell>
          <cell r="O6129" t="str">
            <v>5253595</v>
          </cell>
        </row>
        <row r="6130">
          <cell r="B6130" t="str">
            <v>E</v>
          </cell>
          <cell r="C6130" t="str">
            <v>Strength Test</v>
          </cell>
          <cell r="D6130" t="str">
            <v>Major Projects &amp; Programs</v>
          </cell>
          <cell r="E6130" t="str">
            <v>Kirk Johnson</v>
          </cell>
          <cell r="H6130" t="str">
            <v>Benjamin C. Campbell</v>
          </cell>
          <cell r="I6130" t="str">
            <v>Jennie Lieu</v>
          </cell>
          <cell r="J6130" t="str">
            <v>GT&amp;S</v>
          </cell>
          <cell r="L6130" t="str">
            <v>JT</v>
          </cell>
          <cell r="M6130" t="str">
            <v>JTC</v>
          </cell>
          <cell r="N6130" t="str">
            <v>Hydrostatic Tstng D.11-06-017</v>
          </cell>
          <cell r="O6130" t="str">
            <v>5253596</v>
          </cell>
        </row>
        <row r="6131">
          <cell r="B6131" t="str">
            <v>E</v>
          </cell>
          <cell r="C6131" t="str">
            <v>Strength Test</v>
          </cell>
          <cell r="D6131" t="str">
            <v>Major Projects &amp; Programs</v>
          </cell>
          <cell r="E6131" t="str">
            <v>Kirk Johnson</v>
          </cell>
          <cell r="H6131" t="str">
            <v>Benjamin C. Campbell</v>
          </cell>
          <cell r="I6131" t="str">
            <v>Jennie Lieu</v>
          </cell>
          <cell r="J6131" t="str">
            <v>GT&amp;S</v>
          </cell>
          <cell r="L6131" t="str">
            <v>JT</v>
          </cell>
          <cell r="M6131" t="str">
            <v>JTC</v>
          </cell>
          <cell r="N6131" t="str">
            <v>Hydrostatic Tstng D.11-06-017</v>
          </cell>
          <cell r="O6131" t="str">
            <v>5253597</v>
          </cell>
        </row>
        <row r="6132">
          <cell r="B6132" t="str">
            <v>E</v>
          </cell>
          <cell r="C6132" t="str">
            <v>Strength Test</v>
          </cell>
          <cell r="D6132" t="str">
            <v>Major Projects &amp; Programs</v>
          </cell>
          <cell r="E6132" t="str">
            <v>Kirk Johnson</v>
          </cell>
          <cell r="H6132" t="str">
            <v>Benjamin C. Campbell</v>
          </cell>
          <cell r="I6132" t="str">
            <v>Jennie Lieu</v>
          </cell>
          <cell r="J6132" t="str">
            <v>GT&amp;S</v>
          </cell>
          <cell r="L6132" t="str">
            <v>JT</v>
          </cell>
          <cell r="M6132" t="str">
            <v>JTC</v>
          </cell>
          <cell r="N6132" t="str">
            <v>Hydrostatic Tstng D.11-06-017</v>
          </cell>
          <cell r="O6132" t="str">
            <v>5253598</v>
          </cell>
        </row>
        <row r="6133">
          <cell r="B6133" t="str">
            <v>E</v>
          </cell>
          <cell r="C6133" t="str">
            <v>Strength Test</v>
          </cell>
          <cell r="D6133" t="str">
            <v>Major Projects &amp; Programs</v>
          </cell>
          <cell r="E6133" t="str">
            <v>Kirk Johnson</v>
          </cell>
          <cell r="H6133" t="str">
            <v>Benjamin C. Campbell</v>
          </cell>
          <cell r="I6133" t="str">
            <v>Jennie Lieu</v>
          </cell>
          <cell r="J6133" t="str">
            <v>GT&amp;S</v>
          </cell>
          <cell r="L6133" t="str">
            <v>JT</v>
          </cell>
          <cell r="M6133" t="str">
            <v>JTC</v>
          </cell>
          <cell r="N6133" t="str">
            <v>Hydrostatic Tstng D.11-06-017</v>
          </cell>
          <cell r="O6133" t="str">
            <v>5253599</v>
          </cell>
        </row>
        <row r="6134">
          <cell r="B6134" t="str">
            <v>E</v>
          </cell>
          <cell r="C6134" t="str">
            <v>Strength Test</v>
          </cell>
          <cell r="D6134" t="str">
            <v>Major Projects &amp; Programs</v>
          </cell>
          <cell r="E6134" t="str">
            <v>Kirk Johnson</v>
          </cell>
          <cell r="H6134" t="str">
            <v>Benjamin C. Campbell</v>
          </cell>
          <cell r="I6134" t="str">
            <v>Jennie Lieu</v>
          </cell>
          <cell r="J6134" t="str">
            <v>GT&amp;S</v>
          </cell>
          <cell r="L6134" t="str">
            <v>JT</v>
          </cell>
          <cell r="M6134" t="str">
            <v>JTC</v>
          </cell>
          <cell r="N6134" t="str">
            <v>Hydrostatic Tstng D.11-06-017</v>
          </cell>
          <cell r="O6134" t="str">
            <v>5253600</v>
          </cell>
        </row>
        <row r="6135">
          <cell r="B6135" t="str">
            <v>E</v>
          </cell>
          <cell r="C6135" t="str">
            <v>Strength Test</v>
          </cell>
          <cell r="D6135" t="str">
            <v>Major Projects &amp; Programs</v>
          </cell>
          <cell r="E6135" t="str">
            <v>Kirk Johnson</v>
          </cell>
          <cell r="H6135" t="str">
            <v>Benjamin C. Campbell</v>
          </cell>
          <cell r="I6135" t="str">
            <v>Jennie Lieu</v>
          </cell>
          <cell r="J6135" t="str">
            <v>GT&amp;S</v>
          </cell>
          <cell r="L6135" t="str">
            <v>JT</v>
          </cell>
          <cell r="M6135" t="str">
            <v>JTC</v>
          </cell>
          <cell r="N6135" t="str">
            <v>Hydrostatic Tstng D.11-06-017</v>
          </cell>
          <cell r="O6135" t="str">
            <v>5253601</v>
          </cell>
        </row>
        <row r="6136">
          <cell r="B6136" t="str">
            <v>E</v>
          </cell>
          <cell r="C6136" t="str">
            <v>Strength Test</v>
          </cell>
          <cell r="D6136" t="str">
            <v>Major Projects &amp; Programs</v>
          </cell>
          <cell r="E6136" t="str">
            <v>Kirk Johnson</v>
          </cell>
          <cell r="H6136" t="str">
            <v>Benjamin C. Campbell</v>
          </cell>
          <cell r="I6136" t="str">
            <v>Jennie Lieu</v>
          </cell>
          <cell r="J6136" t="str">
            <v>GT&amp;S</v>
          </cell>
          <cell r="L6136" t="str">
            <v>JT</v>
          </cell>
          <cell r="M6136" t="str">
            <v>JTC</v>
          </cell>
          <cell r="N6136" t="str">
            <v>Hydrostatic Tstng D.11-06-017</v>
          </cell>
          <cell r="O6136" t="str">
            <v>5253602</v>
          </cell>
        </row>
        <row r="6137">
          <cell r="B6137" t="str">
            <v>E</v>
          </cell>
          <cell r="C6137" t="str">
            <v>Strength Test</v>
          </cell>
          <cell r="D6137" t="str">
            <v>Major Projects &amp; Programs</v>
          </cell>
          <cell r="E6137" t="str">
            <v>Kirk Johnson</v>
          </cell>
          <cell r="H6137" t="str">
            <v>Benjamin C. Campbell</v>
          </cell>
          <cell r="I6137" t="str">
            <v>Jennie Lieu</v>
          </cell>
          <cell r="J6137" t="str">
            <v>GT&amp;S</v>
          </cell>
          <cell r="L6137" t="str">
            <v>JT</v>
          </cell>
          <cell r="M6137" t="str">
            <v>JTC</v>
          </cell>
          <cell r="N6137" t="str">
            <v>Hydrostatic Tstng D.11-06-017</v>
          </cell>
          <cell r="O6137" t="str">
            <v>5253603</v>
          </cell>
        </row>
        <row r="6138">
          <cell r="B6138" t="str">
            <v>E</v>
          </cell>
          <cell r="C6138" t="str">
            <v>Strength Test</v>
          </cell>
          <cell r="D6138" t="str">
            <v>Major Projects &amp; Programs</v>
          </cell>
          <cell r="E6138" t="str">
            <v>Kirk Johnson</v>
          </cell>
          <cell r="H6138" t="str">
            <v>Benjamin C. Campbell</v>
          </cell>
          <cell r="I6138" t="str">
            <v>Jennie Lieu</v>
          </cell>
          <cell r="J6138" t="str">
            <v>GT&amp;S</v>
          </cell>
          <cell r="L6138" t="str">
            <v>JT</v>
          </cell>
          <cell r="M6138" t="str">
            <v>JTC</v>
          </cell>
          <cell r="N6138" t="str">
            <v>Hydrostatic Tstng D.11-06-017</v>
          </cell>
          <cell r="O6138" t="str">
            <v>5253604</v>
          </cell>
        </row>
        <row r="6139">
          <cell r="B6139" t="str">
            <v>E</v>
          </cell>
          <cell r="C6139" t="str">
            <v>Strength Test</v>
          </cell>
          <cell r="D6139" t="str">
            <v>Major Projects &amp; Programs</v>
          </cell>
          <cell r="E6139" t="str">
            <v>Kirk Johnson</v>
          </cell>
          <cell r="H6139" t="str">
            <v>Benjamin C. Campbell</v>
          </cell>
          <cell r="I6139" t="str">
            <v>Jennie Lieu</v>
          </cell>
          <cell r="J6139" t="str">
            <v>GT&amp;S</v>
          </cell>
          <cell r="L6139" t="str">
            <v>JT</v>
          </cell>
          <cell r="M6139" t="str">
            <v>JTC</v>
          </cell>
          <cell r="N6139" t="str">
            <v>Hydrostatic Tstng D.11-06-017</v>
          </cell>
          <cell r="O6139" t="str">
            <v>5253605</v>
          </cell>
        </row>
        <row r="6140">
          <cell r="B6140" t="str">
            <v>E</v>
          </cell>
          <cell r="C6140" t="str">
            <v>Strength Test</v>
          </cell>
          <cell r="D6140" t="str">
            <v>Major Projects &amp; Programs</v>
          </cell>
          <cell r="E6140" t="str">
            <v>Kirk Johnson</v>
          </cell>
          <cell r="H6140" t="str">
            <v>Benjamin C. Campbell</v>
          </cell>
          <cell r="I6140" t="str">
            <v>Jennie Lieu</v>
          </cell>
          <cell r="J6140" t="str">
            <v>GT&amp;S</v>
          </cell>
          <cell r="L6140" t="str">
            <v>JT</v>
          </cell>
          <cell r="M6140" t="str">
            <v>JTC</v>
          </cell>
          <cell r="N6140" t="str">
            <v>Hydrostatic Tstng D.11-06-017</v>
          </cell>
          <cell r="O6140" t="str">
            <v>5253606</v>
          </cell>
        </row>
        <row r="6141">
          <cell r="B6141" t="str">
            <v>E</v>
          </cell>
          <cell r="C6141" t="str">
            <v>Strength Test</v>
          </cell>
          <cell r="D6141" t="str">
            <v>Major Projects &amp; Programs</v>
          </cell>
          <cell r="E6141" t="str">
            <v>Kirk Johnson</v>
          </cell>
          <cell r="H6141" t="str">
            <v>Benjamin C. Campbell</v>
          </cell>
          <cell r="I6141" t="str">
            <v>Jennie Lieu</v>
          </cell>
          <cell r="J6141" t="str">
            <v>GT&amp;S</v>
          </cell>
          <cell r="L6141" t="str">
            <v>JT</v>
          </cell>
          <cell r="M6141" t="str">
            <v>JTC</v>
          </cell>
          <cell r="N6141" t="str">
            <v>Hydrostatic Tstng D.11-06-017</v>
          </cell>
          <cell r="O6141" t="str">
            <v>5253607</v>
          </cell>
        </row>
        <row r="6142">
          <cell r="B6142" t="str">
            <v>E</v>
          </cell>
          <cell r="C6142" t="str">
            <v>Strength Test</v>
          </cell>
          <cell r="D6142" t="str">
            <v>Major Projects &amp; Programs</v>
          </cell>
          <cell r="E6142" t="str">
            <v>Kirk Johnson</v>
          </cell>
          <cell r="H6142" t="str">
            <v>Benjamin C. Campbell</v>
          </cell>
          <cell r="I6142" t="str">
            <v>Jennie Lieu</v>
          </cell>
          <cell r="J6142" t="str">
            <v>GT&amp;S</v>
          </cell>
          <cell r="L6142" t="str">
            <v>JT</v>
          </cell>
          <cell r="M6142" t="str">
            <v>JTC</v>
          </cell>
          <cell r="N6142" t="str">
            <v>Hydrostatic Tstng D.11-06-017</v>
          </cell>
          <cell r="O6142" t="str">
            <v>5253608</v>
          </cell>
        </row>
        <row r="6143">
          <cell r="B6143" t="str">
            <v>E</v>
          </cell>
          <cell r="C6143" t="str">
            <v>Strength Test</v>
          </cell>
          <cell r="D6143" t="str">
            <v>Major Projects &amp; Programs</v>
          </cell>
          <cell r="E6143" t="str">
            <v>Kirk Johnson</v>
          </cell>
          <cell r="H6143" t="str">
            <v>Benjamin C. Campbell</v>
          </cell>
          <cell r="I6143" t="str">
            <v>Jennie Lieu</v>
          </cell>
          <cell r="J6143" t="str">
            <v>GT&amp;S</v>
          </cell>
          <cell r="L6143" t="str">
            <v>JT</v>
          </cell>
          <cell r="M6143" t="str">
            <v>JTC</v>
          </cell>
          <cell r="N6143" t="str">
            <v>Hydrostatic Tstng D.11-06-017</v>
          </cell>
          <cell r="O6143" t="str">
            <v>5253609</v>
          </cell>
        </row>
        <row r="6144">
          <cell r="B6144" t="str">
            <v>E</v>
          </cell>
          <cell r="C6144" t="str">
            <v>Strength Test</v>
          </cell>
          <cell r="D6144" t="str">
            <v>Major Projects &amp; Programs</v>
          </cell>
          <cell r="E6144" t="str">
            <v>Kirk Johnson</v>
          </cell>
          <cell r="H6144" t="str">
            <v>Benjamin C. Campbell</v>
          </cell>
          <cell r="I6144" t="str">
            <v>Jennie Lieu</v>
          </cell>
          <cell r="J6144" t="str">
            <v>GT&amp;S</v>
          </cell>
          <cell r="L6144" t="str">
            <v>JT</v>
          </cell>
          <cell r="M6144" t="str">
            <v>JTC</v>
          </cell>
          <cell r="N6144" t="str">
            <v>Hydrostatic Tstng D.11-06-017</v>
          </cell>
          <cell r="O6144" t="str">
            <v>5253610</v>
          </cell>
        </row>
        <row r="6145">
          <cell r="B6145" t="str">
            <v>E</v>
          </cell>
          <cell r="C6145" t="str">
            <v>Strength Test</v>
          </cell>
          <cell r="D6145" t="str">
            <v>Major Projects &amp; Programs</v>
          </cell>
          <cell r="E6145" t="str">
            <v>Kirk Johnson</v>
          </cell>
          <cell r="H6145" t="str">
            <v>Benjamin C. Campbell</v>
          </cell>
          <cell r="I6145" t="str">
            <v>Jennie Lieu</v>
          </cell>
          <cell r="J6145" t="str">
            <v>GT&amp;S</v>
          </cell>
          <cell r="L6145" t="str">
            <v>JT</v>
          </cell>
          <cell r="M6145" t="str">
            <v>JTC</v>
          </cell>
          <cell r="N6145" t="str">
            <v>Hydrostatic Tstng D.11-06-017</v>
          </cell>
          <cell r="O6145" t="str">
            <v>5253611</v>
          </cell>
        </row>
        <row r="6146">
          <cell r="B6146" t="str">
            <v>E</v>
          </cell>
          <cell r="C6146" t="str">
            <v>Strength Test</v>
          </cell>
          <cell r="D6146" t="str">
            <v>Major Projects &amp; Programs</v>
          </cell>
          <cell r="E6146" t="str">
            <v>Kirk Johnson</v>
          </cell>
          <cell r="H6146" t="str">
            <v>Benjamin C. Campbell</v>
          </cell>
          <cell r="I6146" t="str">
            <v>Jennie Lieu</v>
          </cell>
          <cell r="J6146" t="str">
            <v>GT&amp;S</v>
          </cell>
          <cell r="L6146" t="str">
            <v>JT</v>
          </cell>
          <cell r="M6146" t="str">
            <v>JTC</v>
          </cell>
          <cell r="N6146" t="str">
            <v>Hydrostatic Tstng D.11-06-017</v>
          </cell>
          <cell r="O6146" t="str">
            <v>5253612</v>
          </cell>
        </row>
        <row r="6147">
          <cell r="B6147" t="str">
            <v>E</v>
          </cell>
          <cell r="C6147" t="str">
            <v>Strength Test</v>
          </cell>
          <cell r="D6147" t="str">
            <v>Major Projects &amp; Programs</v>
          </cell>
          <cell r="E6147" t="str">
            <v>Kirk Johnson</v>
          </cell>
          <cell r="H6147" t="str">
            <v>Benjamin C. Campbell</v>
          </cell>
          <cell r="I6147" t="str">
            <v>Jennie Lieu</v>
          </cell>
          <cell r="J6147" t="str">
            <v>GT&amp;S</v>
          </cell>
          <cell r="L6147" t="str">
            <v>JT</v>
          </cell>
          <cell r="M6147" t="str">
            <v>JTC</v>
          </cell>
          <cell r="N6147" t="str">
            <v>Hydrostatic Tstng D.11-06-017</v>
          </cell>
          <cell r="O6147" t="str">
            <v>5253613</v>
          </cell>
        </row>
        <row r="6148">
          <cell r="B6148" t="str">
            <v>E</v>
          </cell>
          <cell r="C6148" t="str">
            <v>Strength Test</v>
          </cell>
          <cell r="D6148" t="str">
            <v>Major Projects &amp; Programs</v>
          </cell>
          <cell r="E6148" t="str">
            <v>Kirk Johnson</v>
          </cell>
          <cell r="H6148" t="str">
            <v>Benjamin C. Campbell</v>
          </cell>
          <cell r="I6148" t="str">
            <v>Jennie Lieu</v>
          </cell>
          <cell r="J6148" t="str">
            <v>GT&amp;S</v>
          </cell>
          <cell r="L6148" t="str">
            <v>JT</v>
          </cell>
          <cell r="M6148" t="str">
            <v>JTC</v>
          </cell>
          <cell r="N6148" t="str">
            <v>Hydrostatic Tstng D.11-06-017</v>
          </cell>
          <cell r="O6148" t="str">
            <v>5253614</v>
          </cell>
        </row>
        <row r="6149">
          <cell r="B6149" t="str">
            <v>E</v>
          </cell>
          <cell r="C6149" t="str">
            <v>Strength Test</v>
          </cell>
          <cell r="D6149" t="str">
            <v>Major Projects &amp; Programs</v>
          </cell>
          <cell r="E6149" t="str">
            <v>Kirk Johnson</v>
          </cell>
          <cell r="H6149" t="str">
            <v>Benjamin C. Campbell</v>
          </cell>
          <cell r="I6149" t="str">
            <v>Jennie Lieu</v>
          </cell>
          <cell r="J6149" t="str">
            <v>GT&amp;S</v>
          </cell>
          <cell r="L6149" t="str">
            <v>JT</v>
          </cell>
          <cell r="M6149" t="str">
            <v>JTC</v>
          </cell>
          <cell r="N6149" t="str">
            <v>Hydrostatic Tstng D.11-06-017</v>
          </cell>
          <cell r="O6149" t="str">
            <v>5253615</v>
          </cell>
        </row>
        <row r="6150">
          <cell r="B6150" t="str">
            <v>E</v>
          </cell>
          <cell r="C6150" t="str">
            <v>Strength Test</v>
          </cell>
          <cell r="D6150" t="str">
            <v>Major Projects &amp; Programs</v>
          </cell>
          <cell r="E6150" t="str">
            <v>Kirk Johnson</v>
          </cell>
          <cell r="H6150" t="str">
            <v>Benjamin C. Campbell</v>
          </cell>
          <cell r="I6150" t="str">
            <v>Jennie Lieu</v>
          </cell>
          <cell r="J6150" t="str">
            <v>GT&amp;S</v>
          </cell>
          <cell r="L6150" t="str">
            <v>JT</v>
          </cell>
          <cell r="M6150" t="str">
            <v>JTC</v>
          </cell>
          <cell r="N6150" t="str">
            <v>Hydrostatic Tstng D.11-06-017</v>
          </cell>
          <cell r="O6150" t="str">
            <v>5253616</v>
          </cell>
        </row>
        <row r="6151">
          <cell r="B6151" t="str">
            <v>E</v>
          </cell>
          <cell r="C6151" t="str">
            <v>Strength Test</v>
          </cell>
          <cell r="D6151" t="str">
            <v>Major Projects &amp; Programs</v>
          </cell>
          <cell r="E6151" t="str">
            <v>Kirk Johnson</v>
          </cell>
          <cell r="H6151" t="str">
            <v>Benjamin C. Campbell</v>
          </cell>
          <cell r="I6151" t="str">
            <v>Jennie Lieu</v>
          </cell>
          <cell r="J6151" t="str">
            <v>GT&amp;S</v>
          </cell>
          <cell r="L6151" t="str">
            <v>JT</v>
          </cell>
          <cell r="M6151" t="str">
            <v>JTC</v>
          </cell>
          <cell r="N6151" t="str">
            <v>Hydrostatic Tstng D.11-06-017</v>
          </cell>
          <cell r="O6151" t="str">
            <v>5253620</v>
          </cell>
        </row>
        <row r="6152">
          <cell r="B6152" t="str">
            <v>E</v>
          </cell>
          <cell r="C6152" t="str">
            <v>Strength Test</v>
          </cell>
          <cell r="D6152" t="str">
            <v>Major Projects &amp; Programs</v>
          </cell>
          <cell r="E6152" t="str">
            <v>Kirk Johnson</v>
          </cell>
          <cell r="H6152" t="str">
            <v>Benjamin C. Campbell</v>
          </cell>
          <cell r="I6152" t="str">
            <v>Jennie Lieu</v>
          </cell>
          <cell r="J6152" t="str">
            <v>GT&amp;S</v>
          </cell>
          <cell r="L6152" t="str">
            <v>JT</v>
          </cell>
          <cell r="M6152" t="str">
            <v>JTC</v>
          </cell>
          <cell r="N6152" t="str">
            <v>Hydrostatic Tstng D.11-06-017</v>
          </cell>
          <cell r="O6152" t="str">
            <v>5253621</v>
          </cell>
        </row>
        <row r="6153">
          <cell r="B6153" t="str">
            <v>E</v>
          </cell>
          <cell r="C6153" t="str">
            <v>Strength Test</v>
          </cell>
          <cell r="D6153" t="str">
            <v>Major Projects &amp; Programs</v>
          </cell>
          <cell r="E6153" t="str">
            <v>Kirk Johnson</v>
          </cell>
          <cell r="H6153" t="str">
            <v>Benjamin C. Campbell</v>
          </cell>
          <cell r="I6153" t="str">
            <v>Jennie Lieu</v>
          </cell>
          <cell r="J6153" t="str">
            <v>GT&amp;S</v>
          </cell>
          <cell r="L6153" t="str">
            <v>JT</v>
          </cell>
          <cell r="M6153" t="str">
            <v>JTC</v>
          </cell>
          <cell r="N6153" t="str">
            <v>Hydrostatic Tstng D.11-06-017</v>
          </cell>
          <cell r="O6153" t="str">
            <v>5253622</v>
          </cell>
        </row>
        <row r="6154">
          <cell r="B6154" t="str">
            <v>E</v>
          </cell>
          <cell r="C6154" t="str">
            <v>Strength Test</v>
          </cell>
          <cell r="D6154" t="str">
            <v>Major Projects &amp; Programs</v>
          </cell>
          <cell r="E6154" t="str">
            <v>Kirk Johnson</v>
          </cell>
          <cell r="H6154" t="str">
            <v>Benjamin C. Campbell</v>
          </cell>
          <cell r="I6154" t="str">
            <v>Jennie Lieu</v>
          </cell>
          <cell r="J6154" t="str">
            <v>GT&amp;S</v>
          </cell>
          <cell r="L6154" t="str">
            <v>JT</v>
          </cell>
          <cell r="M6154" t="str">
            <v>JTC</v>
          </cell>
          <cell r="N6154" t="str">
            <v>Hydrostatic Tstng D.11-06-017</v>
          </cell>
          <cell r="O6154" t="str">
            <v>5253623</v>
          </cell>
        </row>
        <row r="6155">
          <cell r="B6155" t="str">
            <v>E</v>
          </cell>
          <cell r="C6155" t="str">
            <v>Strength Test</v>
          </cell>
          <cell r="D6155" t="str">
            <v>Major Projects &amp; Programs</v>
          </cell>
          <cell r="E6155" t="str">
            <v>Kirk Johnson</v>
          </cell>
          <cell r="H6155" t="str">
            <v>Benjamin C. Campbell</v>
          </cell>
          <cell r="I6155" t="str">
            <v>Jennie Lieu</v>
          </cell>
          <cell r="J6155" t="str">
            <v>GT&amp;S</v>
          </cell>
          <cell r="L6155" t="str">
            <v>JT</v>
          </cell>
          <cell r="M6155" t="str">
            <v>JTC</v>
          </cell>
          <cell r="N6155" t="str">
            <v>Hydrostatic Tstng D.11-06-017</v>
          </cell>
          <cell r="O6155" t="str">
            <v>5253624</v>
          </cell>
        </row>
        <row r="6156">
          <cell r="B6156" t="str">
            <v>E</v>
          </cell>
          <cell r="C6156" t="str">
            <v>Strength Test</v>
          </cell>
          <cell r="D6156" t="str">
            <v>Major Projects &amp; Programs</v>
          </cell>
          <cell r="E6156" t="str">
            <v>Kirk Johnson</v>
          </cell>
          <cell r="H6156" t="str">
            <v>Benjamin C. Campbell</v>
          </cell>
          <cell r="I6156" t="str">
            <v>Jennie Lieu</v>
          </cell>
          <cell r="J6156" t="str">
            <v>GT&amp;S</v>
          </cell>
          <cell r="L6156" t="str">
            <v>JT</v>
          </cell>
          <cell r="M6156" t="str">
            <v>JTC</v>
          </cell>
          <cell r="N6156" t="str">
            <v>Hydrostatic Tstng D.11-06-017</v>
          </cell>
          <cell r="O6156" t="str">
            <v>5253625</v>
          </cell>
        </row>
        <row r="6157">
          <cell r="B6157" t="str">
            <v>E</v>
          </cell>
          <cell r="C6157" t="str">
            <v>Strength Test</v>
          </cell>
          <cell r="D6157" t="str">
            <v>Major Projects &amp; Programs</v>
          </cell>
          <cell r="E6157" t="str">
            <v>Kirk Johnson</v>
          </cell>
          <cell r="H6157" t="str">
            <v>Benjamin C. Campbell</v>
          </cell>
          <cell r="I6157" t="str">
            <v>Jennie Lieu</v>
          </cell>
          <cell r="J6157" t="str">
            <v>GT&amp;S</v>
          </cell>
          <cell r="L6157" t="str">
            <v>JT</v>
          </cell>
          <cell r="M6157" t="str">
            <v>JTC</v>
          </cell>
          <cell r="N6157" t="str">
            <v>Hydrostatic Tstng D.11-06-017</v>
          </cell>
          <cell r="O6157" t="str">
            <v>5253626</v>
          </cell>
        </row>
        <row r="6158">
          <cell r="B6158" t="str">
            <v>E</v>
          </cell>
          <cell r="C6158" t="str">
            <v>Strength Test</v>
          </cell>
          <cell r="D6158" t="str">
            <v>Major Projects &amp; Programs</v>
          </cell>
          <cell r="E6158" t="str">
            <v>Kirk Johnson</v>
          </cell>
          <cell r="H6158" t="str">
            <v>Benjamin C. Campbell</v>
          </cell>
          <cell r="I6158" t="str">
            <v>Jennie Lieu</v>
          </cell>
          <cell r="J6158" t="str">
            <v>GT&amp;S</v>
          </cell>
          <cell r="L6158" t="str">
            <v>JT</v>
          </cell>
          <cell r="M6158" t="str">
            <v>JTC</v>
          </cell>
          <cell r="N6158" t="str">
            <v>Hydrostatic Tstng D.11-06-017</v>
          </cell>
          <cell r="O6158" t="str">
            <v>5253627</v>
          </cell>
        </row>
        <row r="6159">
          <cell r="B6159" t="str">
            <v>E</v>
          </cell>
          <cell r="C6159" t="str">
            <v>Strength Test</v>
          </cell>
          <cell r="D6159" t="str">
            <v>Major Projects &amp; Programs</v>
          </cell>
          <cell r="E6159" t="str">
            <v>Kirk Johnson</v>
          </cell>
          <cell r="H6159" t="str">
            <v>Benjamin C. Campbell</v>
          </cell>
          <cell r="I6159" t="str">
            <v>Jennie Lieu</v>
          </cell>
          <cell r="J6159" t="str">
            <v>GT&amp;S</v>
          </cell>
          <cell r="L6159" t="str">
            <v>JT</v>
          </cell>
          <cell r="M6159" t="str">
            <v>JTC</v>
          </cell>
          <cell r="N6159" t="str">
            <v>Hydrostatic Tstng D.11-06-017</v>
          </cell>
          <cell r="O6159" t="str">
            <v>5253628</v>
          </cell>
        </row>
        <row r="6160">
          <cell r="B6160" t="str">
            <v>E</v>
          </cell>
          <cell r="C6160" t="str">
            <v>Strength Test</v>
          </cell>
          <cell r="D6160" t="str">
            <v>Major Projects &amp; Programs</v>
          </cell>
          <cell r="E6160" t="str">
            <v>Kirk Johnson</v>
          </cell>
          <cell r="H6160" t="str">
            <v>Benjamin C. Campbell</v>
          </cell>
          <cell r="I6160" t="str">
            <v>Jennie Lieu</v>
          </cell>
          <cell r="J6160" t="str">
            <v>GT&amp;S</v>
          </cell>
          <cell r="L6160" t="str">
            <v>JT</v>
          </cell>
          <cell r="M6160" t="str">
            <v>JTC</v>
          </cell>
          <cell r="N6160" t="str">
            <v>Hydrostatic Tstng D.11-06-017</v>
          </cell>
          <cell r="O6160" t="str">
            <v>5253629</v>
          </cell>
        </row>
        <row r="6161">
          <cell r="B6161" t="str">
            <v>E</v>
          </cell>
          <cell r="C6161" t="str">
            <v>Strength Test</v>
          </cell>
          <cell r="D6161" t="str">
            <v>Major Projects &amp; Programs</v>
          </cell>
          <cell r="E6161" t="str">
            <v>Kirk Johnson</v>
          </cell>
          <cell r="H6161" t="str">
            <v>Benjamin C. Campbell</v>
          </cell>
          <cell r="I6161" t="str">
            <v>Jennie Lieu</v>
          </cell>
          <cell r="J6161" t="str">
            <v>GT&amp;S</v>
          </cell>
          <cell r="L6161" t="str">
            <v>JT</v>
          </cell>
          <cell r="M6161" t="str">
            <v>JTC</v>
          </cell>
          <cell r="N6161" t="str">
            <v>Hydrostatic Tstng D.11-06-017</v>
          </cell>
          <cell r="O6161" t="str">
            <v>5253630</v>
          </cell>
        </row>
        <row r="6162">
          <cell r="B6162" t="str">
            <v>E</v>
          </cell>
          <cell r="C6162" t="str">
            <v>Strength Test</v>
          </cell>
          <cell r="D6162" t="str">
            <v>Major Projects &amp; Programs</v>
          </cell>
          <cell r="E6162" t="str">
            <v>Kirk Johnson</v>
          </cell>
          <cell r="H6162" t="str">
            <v>Benjamin C. Campbell</v>
          </cell>
          <cell r="I6162" t="str">
            <v>Jennie Lieu</v>
          </cell>
          <cell r="J6162" t="str">
            <v>GT&amp;S</v>
          </cell>
          <cell r="L6162" t="str">
            <v>JT</v>
          </cell>
          <cell r="M6162" t="str">
            <v>JTC</v>
          </cell>
          <cell r="N6162" t="str">
            <v>Hydrostatic Tstng D.11-06-017</v>
          </cell>
          <cell r="O6162" t="str">
            <v>5253631</v>
          </cell>
        </row>
        <row r="6163">
          <cell r="B6163" t="str">
            <v>E</v>
          </cell>
          <cell r="C6163" t="str">
            <v>Strength Test</v>
          </cell>
          <cell r="D6163" t="str">
            <v>Major Projects &amp; Programs</v>
          </cell>
          <cell r="E6163" t="str">
            <v>Kirk Johnson</v>
          </cell>
          <cell r="H6163" t="str">
            <v>Benjamin C. Campbell</v>
          </cell>
          <cell r="I6163" t="str">
            <v>Jennie Lieu</v>
          </cell>
          <cell r="J6163" t="str">
            <v>GT&amp;S</v>
          </cell>
          <cell r="L6163" t="str">
            <v>JT</v>
          </cell>
          <cell r="M6163" t="str">
            <v>JTC</v>
          </cell>
          <cell r="N6163" t="str">
            <v>Hydrostatic Tstng D.11-06-017</v>
          </cell>
          <cell r="O6163" t="str">
            <v>5253632</v>
          </cell>
        </row>
        <row r="6164">
          <cell r="B6164" t="str">
            <v>E</v>
          </cell>
          <cell r="C6164" t="str">
            <v>Strength Test</v>
          </cell>
          <cell r="D6164" t="str">
            <v>Major Projects &amp; Programs</v>
          </cell>
          <cell r="E6164" t="str">
            <v>Kirk Johnson</v>
          </cell>
          <cell r="H6164" t="str">
            <v>Benjamin C. Campbell</v>
          </cell>
          <cell r="I6164" t="str">
            <v>Jennie Lieu</v>
          </cell>
          <cell r="J6164" t="str">
            <v>GT&amp;S</v>
          </cell>
          <cell r="L6164" t="str">
            <v>JT</v>
          </cell>
          <cell r="M6164" t="str">
            <v>JTC</v>
          </cell>
          <cell r="N6164" t="str">
            <v>Hydrostatic Tstng D.11-06-017</v>
          </cell>
          <cell r="O6164" t="str">
            <v>5253633</v>
          </cell>
        </row>
        <row r="6165">
          <cell r="B6165" t="str">
            <v>E</v>
          </cell>
          <cell r="C6165" t="str">
            <v>Strength Test</v>
          </cell>
          <cell r="D6165" t="str">
            <v>Major Projects &amp; Programs</v>
          </cell>
          <cell r="E6165" t="str">
            <v>Kirk Johnson</v>
          </cell>
          <cell r="H6165" t="str">
            <v>Benjamin C. Campbell</v>
          </cell>
          <cell r="I6165" t="str">
            <v>Jennie Lieu</v>
          </cell>
          <cell r="J6165" t="str">
            <v>GT&amp;S</v>
          </cell>
          <cell r="L6165" t="str">
            <v>JT</v>
          </cell>
          <cell r="M6165" t="str">
            <v>JTC</v>
          </cell>
          <cell r="N6165" t="str">
            <v>Hydrostatic Tstng D.11-06-017</v>
          </cell>
          <cell r="O6165" t="str">
            <v>5253634</v>
          </cell>
        </row>
        <row r="6166">
          <cell r="B6166" t="str">
            <v>E</v>
          </cell>
          <cell r="C6166" t="str">
            <v>Strength Test</v>
          </cell>
          <cell r="D6166" t="str">
            <v>Major Projects &amp; Programs</v>
          </cell>
          <cell r="E6166" t="str">
            <v>Kirk Johnson</v>
          </cell>
          <cell r="H6166" t="str">
            <v>Benjamin C. Campbell</v>
          </cell>
          <cell r="I6166" t="str">
            <v>Jennie Lieu</v>
          </cell>
          <cell r="J6166" t="str">
            <v>GT&amp;S</v>
          </cell>
          <cell r="L6166" t="str">
            <v>JT</v>
          </cell>
          <cell r="M6166" t="str">
            <v>JTC</v>
          </cell>
          <cell r="N6166" t="str">
            <v>Hydrostatic Tstng D.11-06-017</v>
          </cell>
          <cell r="O6166" t="str">
            <v>5253772</v>
          </cell>
        </row>
        <row r="6167">
          <cell r="B6167" t="str">
            <v>E</v>
          </cell>
          <cell r="C6167" t="str">
            <v>Strength Test</v>
          </cell>
          <cell r="D6167" t="str">
            <v>Major Projects &amp; Programs</v>
          </cell>
          <cell r="E6167" t="str">
            <v>Kirk Johnson</v>
          </cell>
          <cell r="H6167" t="str">
            <v>Benjamin C. Campbell</v>
          </cell>
          <cell r="I6167" t="str">
            <v>Jennie Lieu</v>
          </cell>
          <cell r="J6167" t="str">
            <v>GT&amp;S</v>
          </cell>
          <cell r="L6167" t="str">
            <v>JT</v>
          </cell>
          <cell r="M6167" t="str">
            <v>JTC</v>
          </cell>
          <cell r="N6167" t="str">
            <v>Hydrostatic Tstng D.11-06-017</v>
          </cell>
          <cell r="O6167" t="str">
            <v>5253814</v>
          </cell>
        </row>
        <row r="6168">
          <cell r="B6168" t="str">
            <v>E</v>
          </cell>
          <cell r="C6168" t="str">
            <v>Strength Test</v>
          </cell>
          <cell r="D6168" t="str">
            <v>Major Projects &amp; Programs</v>
          </cell>
          <cell r="E6168" t="str">
            <v>Kirk Johnson</v>
          </cell>
          <cell r="H6168" t="str">
            <v>Benjamin C. Campbell</v>
          </cell>
          <cell r="I6168" t="str">
            <v>Jennie Lieu</v>
          </cell>
          <cell r="J6168" t="str">
            <v>GT&amp;S</v>
          </cell>
          <cell r="L6168" t="str">
            <v>JT</v>
          </cell>
          <cell r="M6168" t="str">
            <v>JTC</v>
          </cell>
          <cell r="N6168" t="str">
            <v>Hydrostatic Tstng D.11-06-017</v>
          </cell>
          <cell r="O6168" t="str">
            <v>5253815</v>
          </cell>
        </row>
        <row r="6169">
          <cell r="B6169" t="str">
            <v>E</v>
          </cell>
          <cell r="C6169" t="str">
            <v>Strength Test</v>
          </cell>
          <cell r="D6169" t="str">
            <v>Major Projects &amp; Programs</v>
          </cell>
          <cell r="E6169" t="str">
            <v>Kirk Johnson</v>
          </cell>
          <cell r="H6169" t="str">
            <v>Benjamin C. Campbell</v>
          </cell>
          <cell r="I6169" t="str">
            <v>Jennie Lieu</v>
          </cell>
          <cell r="J6169" t="str">
            <v>GT&amp;S</v>
          </cell>
          <cell r="L6169" t="str">
            <v>JT</v>
          </cell>
          <cell r="M6169" t="str">
            <v>JTC</v>
          </cell>
          <cell r="N6169" t="str">
            <v>Hydrostatic Tstng D.11-06-017</v>
          </cell>
          <cell r="O6169" t="str">
            <v>5253816</v>
          </cell>
        </row>
        <row r="6170">
          <cell r="B6170" t="str">
            <v>E</v>
          </cell>
          <cell r="C6170" t="str">
            <v>Strength Test</v>
          </cell>
          <cell r="D6170" t="str">
            <v>Major Projects &amp; Programs</v>
          </cell>
          <cell r="E6170" t="str">
            <v>Kirk Johnson</v>
          </cell>
          <cell r="H6170" t="str">
            <v>Benjamin C. Campbell</v>
          </cell>
          <cell r="I6170" t="str">
            <v>Jennie Lieu</v>
          </cell>
          <cell r="J6170" t="str">
            <v>GT&amp;S</v>
          </cell>
          <cell r="L6170" t="str">
            <v>JT</v>
          </cell>
          <cell r="M6170" t="str">
            <v>JTC</v>
          </cell>
          <cell r="N6170" t="str">
            <v>Hydrostatic Tstng D.11-06-017</v>
          </cell>
          <cell r="O6170" t="str">
            <v>5253832</v>
          </cell>
        </row>
        <row r="6171">
          <cell r="B6171" t="str">
            <v>E</v>
          </cell>
          <cell r="C6171" t="str">
            <v>Strength Test</v>
          </cell>
          <cell r="D6171" t="str">
            <v>Major Projects &amp; Programs</v>
          </cell>
          <cell r="E6171" t="str">
            <v>Kirk Johnson</v>
          </cell>
          <cell r="H6171" t="str">
            <v>Benjamin C. Campbell</v>
          </cell>
          <cell r="I6171" t="str">
            <v>Jennie Lieu</v>
          </cell>
          <cell r="J6171" t="str">
            <v>GT&amp;S</v>
          </cell>
          <cell r="L6171" t="str">
            <v>JT</v>
          </cell>
          <cell r="M6171" t="str">
            <v>JTC</v>
          </cell>
          <cell r="N6171" t="str">
            <v>Hydrostatic Tstng D.11-06-017</v>
          </cell>
          <cell r="O6171" t="str">
            <v>5253912</v>
          </cell>
        </row>
        <row r="6172">
          <cell r="B6172" t="str">
            <v>E</v>
          </cell>
          <cell r="C6172" t="str">
            <v>Strength Test</v>
          </cell>
          <cell r="D6172" t="str">
            <v>Major Projects &amp; Programs</v>
          </cell>
          <cell r="E6172" t="str">
            <v>Kirk Johnson</v>
          </cell>
          <cell r="H6172" t="str">
            <v>Benjamin C. Campbell</v>
          </cell>
          <cell r="I6172" t="str">
            <v>Jennie Lieu</v>
          </cell>
          <cell r="J6172" t="str">
            <v>GT&amp;S</v>
          </cell>
          <cell r="L6172" t="str">
            <v>JT</v>
          </cell>
          <cell r="M6172" t="str">
            <v>JTC</v>
          </cell>
          <cell r="N6172" t="str">
            <v>Hydrostatic Tstng D.11-06-017</v>
          </cell>
          <cell r="O6172" t="str">
            <v>5253913</v>
          </cell>
        </row>
        <row r="6173">
          <cell r="B6173" t="str">
            <v>E</v>
          </cell>
          <cell r="C6173" t="str">
            <v>Strength Test</v>
          </cell>
          <cell r="D6173" t="str">
            <v>Major Projects &amp; Programs</v>
          </cell>
          <cell r="E6173" t="str">
            <v>Kirk Johnson</v>
          </cell>
          <cell r="H6173" t="str">
            <v>Benjamin C. Campbell</v>
          </cell>
          <cell r="I6173" t="str">
            <v>Jennie Lieu</v>
          </cell>
          <cell r="J6173" t="str">
            <v>GT&amp;S</v>
          </cell>
          <cell r="L6173" t="str">
            <v>JT</v>
          </cell>
          <cell r="M6173" t="str">
            <v>JTC</v>
          </cell>
          <cell r="N6173" t="str">
            <v>Hydrostatic Tstng D.11-06-017</v>
          </cell>
          <cell r="O6173" t="str">
            <v>5253914</v>
          </cell>
        </row>
        <row r="6174">
          <cell r="B6174" t="str">
            <v>E</v>
          </cell>
          <cell r="C6174" t="str">
            <v>Strength Test</v>
          </cell>
          <cell r="D6174" t="str">
            <v>Major Projects &amp; Programs</v>
          </cell>
          <cell r="E6174" t="str">
            <v>Kirk Johnson</v>
          </cell>
          <cell r="H6174" t="str">
            <v>Benjamin C. Campbell</v>
          </cell>
          <cell r="I6174" t="str">
            <v>Jennie Lieu</v>
          </cell>
          <cell r="J6174" t="str">
            <v>GT&amp;S</v>
          </cell>
          <cell r="L6174" t="str">
            <v>JT</v>
          </cell>
          <cell r="M6174" t="str">
            <v>JTC</v>
          </cell>
          <cell r="N6174" t="str">
            <v>Hydrostatic Tstng D.11-06-017</v>
          </cell>
          <cell r="O6174" t="str">
            <v>5253915</v>
          </cell>
        </row>
        <row r="6175">
          <cell r="B6175" t="str">
            <v>E</v>
          </cell>
          <cell r="C6175" t="str">
            <v>Strength Test</v>
          </cell>
          <cell r="D6175" t="str">
            <v>Major Projects &amp; Programs</v>
          </cell>
          <cell r="E6175" t="str">
            <v>Kirk Johnson</v>
          </cell>
          <cell r="H6175" t="str">
            <v>Benjamin C. Campbell</v>
          </cell>
          <cell r="I6175" t="str">
            <v>Jennie Lieu</v>
          </cell>
          <cell r="J6175" t="str">
            <v>GT&amp;S</v>
          </cell>
          <cell r="L6175" t="str">
            <v>JT</v>
          </cell>
          <cell r="M6175" t="str">
            <v>JTC</v>
          </cell>
          <cell r="N6175" t="str">
            <v>Hydrostatic Tstng D.11-06-017</v>
          </cell>
          <cell r="O6175" t="str">
            <v>5253916</v>
          </cell>
        </row>
        <row r="6176">
          <cell r="B6176" t="str">
            <v>E</v>
          </cell>
          <cell r="C6176" t="str">
            <v>Strength Test</v>
          </cell>
          <cell r="D6176" t="str">
            <v>Major Projects &amp; Programs</v>
          </cell>
          <cell r="E6176" t="str">
            <v>Kirk Johnson</v>
          </cell>
          <cell r="H6176" t="str">
            <v>Benjamin C. Campbell</v>
          </cell>
          <cell r="I6176" t="str">
            <v>Jennie Lieu</v>
          </cell>
          <cell r="J6176" t="str">
            <v>GT&amp;S</v>
          </cell>
          <cell r="L6176" t="str">
            <v>JT</v>
          </cell>
          <cell r="M6176" t="str">
            <v>JTC</v>
          </cell>
          <cell r="N6176" t="str">
            <v>Hydrostatic Tstng D.11-06-017</v>
          </cell>
          <cell r="O6176" t="str">
            <v>5253917</v>
          </cell>
        </row>
        <row r="6177">
          <cell r="B6177" t="str">
            <v>E</v>
          </cell>
          <cell r="C6177" t="str">
            <v>Strength Test</v>
          </cell>
          <cell r="D6177" t="str">
            <v>Major Projects &amp; Programs</v>
          </cell>
          <cell r="E6177" t="str">
            <v>Kirk Johnson</v>
          </cell>
          <cell r="H6177" t="str">
            <v>Benjamin C. Campbell</v>
          </cell>
          <cell r="I6177" t="str">
            <v>Jennie Lieu</v>
          </cell>
          <cell r="J6177" t="str">
            <v>GT&amp;S</v>
          </cell>
          <cell r="L6177" t="str">
            <v>JT</v>
          </cell>
          <cell r="M6177" t="str">
            <v>JTC</v>
          </cell>
          <cell r="N6177" t="str">
            <v>Hydrostatic Tstng D.11-06-017</v>
          </cell>
          <cell r="O6177" t="str">
            <v>5253918</v>
          </cell>
        </row>
        <row r="6178">
          <cell r="B6178" t="str">
            <v>E</v>
          </cell>
          <cell r="C6178" t="str">
            <v>Strength Test</v>
          </cell>
          <cell r="D6178" t="str">
            <v>Major Projects &amp; Programs</v>
          </cell>
          <cell r="E6178" t="str">
            <v>Kirk Johnson</v>
          </cell>
          <cell r="H6178" t="str">
            <v>Benjamin C. Campbell</v>
          </cell>
          <cell r="I6178" t="str">
            <v>Jennie Lieu</v>
          </cell>
          <cell r="J6178" t="str">
            <v>GT&amp;S</v>
          </cell>
          <cell r="L6178" t="str">
            <v>JT</v>
          </cell>
          <cell r="M6178" t="str">
            <v>JTC</v>
          </cell>
          <cell r="N6178" t="str">
            <v>Hydrostatic Tstng D.11-06-017</v>
          </cell>
          <cell r="O6178" t="str">
            <v>5253919</v>
          </cell>
        </row>
        <row r="6179">
          <cell r="B6179" t="str">
            <v>E</v>
          </cell>
          <cell r="C6179" t="str">
            <v>Strength Test</v>
          </cell>
          <cell r="D6179" t="str">
            <v>Major Projects &amp; Programs</v>
          </cell>
          <cell r="E6179" t="str">
            <v>Kirk Johnson</v>
          </cell>
          <cell r="H6179" t="str">
            <v>Benjamin C. Campbell</v>
          </cell>
          <cell r="I6179" t="str">
            <v>Jennie Lieu</v>
          </cell>
          <cell r="J6179" t="str">
            <v>GT&amp;S</v>
          </cell>
          <cell r="L6179" t="str">
            <v>JT</v>
          </cell>
          <cell r="M6179" t="str">
            <v>JTC</v>
          </cell>
          <cell r="N6179" t="str">
            <v>Hydrostatic Tstng D.11-06-017</v>
          </cell>
          <cell r="O6179" t="str">
            <v>5253920</v>
          </cell>
        </row>
        <row r="6180">
          <cell r="B6180" t="str">
            <v>E</v>
          </cell>
          <cell r="C6180" t="str">
            <v>Strength Test</v>
          </cell>
          <cell r="D6180" t="str">
            <v>Major Projects &amp; Programs</v>
          </cell>
          <cell r="E6180" t="str">
            <v>Kirk Johnson</v>
          </cell>
          <cell r="H6180" t="str">
            <v>Benjamin C. Campbell</v>
          </cell>
          <cell r="I6180" t="str">
            <v>Jennie Lieu</v>
          </cell>
          <cell r="J6180" t="str">
            <v>GT&amp;S</v>
          </cell>
          <cell r="L6180" t="str">
            <v>JT</v>
          </cell>
          <cell r="M6180" t="str">
            <v>JTC</v>
          </cell>
          <cell r="N6180" t="str">
            <v>Hydrostatic Tstng D.11-06-017</v>
          </cell>
          <cell r="O6180" t="str">
            <v>5254434</v>
          </cell>
        </row>
        <row r="6181">
          <cell r="B6181" t="str">
            <v>E</v>
          </cell>
          <cell r="C6181" t="str">
            <v>Strength Test</v>
          </cell>
          <cell r="D6181" t="str">
            <v>Major Projects &amp; Programs</v>
          </cell>
          <cell r="E6181" t="str">
            <v>Kirk Johnson</v>
          </cell>
          <cell r="H6181" t="str">
            <v>Benjamin C. Campbell</v>
          </cell>
          <cell r="I6181" t="str">
            <v>Jennie Lieu</v>
          </cell>
          <cell r="J6181" t="str">
            <v>GT&amp;S</v>
          </cell>
          <cell r="L6181" t="str">
            <v>JT</v>
          </cell>
          <cell r="M6181" t="str">
            <v>JTC</v>
          </cell>
          <cell r="N6181" t="str">
            <v>Hydrostatic Tstng D.11-06-017</v>
          </cell>
          <cell r="O6181" t="str">
            <v>5254435</v>
          </cell>
        </row>
        <row r="6182">
          <cell r="B6182" t="str">
            <v>E</v>
          </cell>
          <cell r="C6182" t="str">
            <v>Strength Test</v>
          </cell>
          <cell r="D6182" t="str">
            <v>Major Projects &amp; Programs</v>
          </cell>
          <cell r="E6182" t="str">
            <v>Kirk Johnson</v>
          </cell>
          <cell r="H6182" t="str">
            <v>Benjamin C. Campbell</v>
          </cell>
          <cell r="I6182" t="str">
            <v>Jennie Lieu</v>
          </cell>
          <cell r="J6182" t="str">
            <v>GT&amp;S</v>
          </cell>
          <cell r="L6182" t="str">
            <v>JT</v>
          </cell>
          <cell r="M6182" t="str">
            <v>JTC</v>
          </cell>
          <cell r="N6182" t="str">
            <v>Hydrostatic Tstng D.11-06-017</v>
          </cell>
          <cell r="O6182" t="str">
            <v>5254444</v>
          </cell>
        </row>
        <row r="6183">
          <cell r="B6183" t="str">
            <v>E</v>
          </cell>
          <cell r="C6183" t="str">
            <v>Strength Test</v>
          </cell>
          <cell r="D6183" t="str">
            <v>Major Projects &amp; Programs</v>
          </cell>
          <cell r="E6183" t="str">
            <v>Kirk Johnson</v>
          </cell>
          <cell r="H6183" t="str">
            <v>Benjamin C. Campbell</v>
          </cell>
          <cell r="I6183" t="str">
            <v>Jennie Lieu</v>
          </cell>
          <cell r="J6183" t="str">
            <v>GT&amp;S</v>
          </cell>
          <cell r="L6183" t="str">
            <v>JT</v>
          </cell>
          <cell r="M6183" t="str">
            <v>JTC</v>
          </cell>
          <cell r="N6183" t="str">
            <v>Hydrostatic Tstng D.11-06-017</v>
          </cell>
          <cell r="O6183" t="str">
            <v>5254599</v>
          </cell>
        </row>
        <row r="6184">
          <cell r="B6184" t="str">
            <v>E</v>
          </cell>
          <cell r="C6184" t="str">
            <v>Strength Test</v>
          </cell>
          <cell r="D6184" t="str">
            <v>Major Projects &amp; Programs</v>
          </cell>
          <cell r="E6184" t="str">
            <v>Kirk Johnson</v>
          </cell>
          <cell r="H6184" t="str">
            <v>Benjamin C. Campbell</v>
          </cell>
          <cell r="I6184" t="str">
            <v>Jennie Lieu</v>
          </cell>
          <cell r="J6184" t="str">
            <v>GT&amp;S</v>
          </cell>
          <cell r="L6184" t="str">
            <v>JT</v>
          </cell>
          <cell r="M6184" t="str">
            <v>JTC</v>
          </cell>
          <cell r="N6184" t="str">
            <v>Hydrostatic Tstng D.11-06-017</v>
          </cell>
          <cell r="O6184" t="str">
            <v>5254603</v>
          </cell>
        </row>
        <row r="6185">
          <cell r="B6185" t="str">
            <v>E</v>
          </cell>
          <cell r="C6185" t="str">
            <v>Strength Test</v>
          </cell>
          <cell r="D6185" t="str">
            <v>Major Projects &amp; Programs</v>
          </cell>
          <cell r="E6185" t="str">
            <v>Kirk Johnson</v>
          </cell>
          <cell r="H6185" t="str">
            <v>Benjamin C. Campbell</v>
          </cell>
          <cell r="I6185" t="str">
            <v>Jennie Lieu</v>
          </cell>
          <cell r="J6185" t="str">
            <v>GT&amp;S</v>
          </cell>
          <cell r="L6185" t="str">
            <v>JT</v>
          </cell>
          <cell r="M6185" t="str">
            <v>JTC</v>
          </cell>
          <cell r="N6185" t="str">
            <v>Hydrostatic Tstng D.11-06-017</v>
          </cell>
          <cell r="O6185" t="str">
            <v>5254632</v>
          </cell>
        </row>
        <row r="6186">
          <cell r="B6186" t="str">
            <v>E</v>
          </cell>
          <cell r="C6186" t="str">
            <v>Strength Test</v>
          </cell>
          <cell r="D6186" t="str">
            <v>Major Projects &amp; Programs</v>
          </cell>
          <cell r="E6186" t="str">
            <v>Kirk Johnson</v>
          </cell>
          <cell r="H6186" t="str">
            <v>Benjamin C. Campbell</v>
          </cell>
          <cell r="I6186" t="str">
            <v>Jennie Lieu</v>
          </cell>
          <cell r="J6186" t="str">
            <v>GT&amp;S</v>
          </cell>
          <cell r="L6186" t="str">
            <v>JT</v>
          </cell>
          <cell r="M6186" t="str">
            <v>JTC</v>
          </cell>
          <cell r="N6186" t="str">
            <v>Hydrostatic Tstng D.11-06-017</v>
          </cell>
          <cell r="O6186" t="str">
            <v>5254757</v>
          </cell>
        </row>
        <row r="6187">
          <cell r="B6187" t="str">
            <v>E</v>
          </cell>
          <cell r="C6187" t="str">
            <v>Strength Test</v>
          </cell>
          <cell r="D6187" t="str">
            <v>Major Projects &amp; Programs</v>
          </cell>
          <cell r="E6187" t="str">
            <v>Kirk Johnson</v>
          </cell>
          <cell r="H6187" t="str">
            <v>Benjamin C. Campbell</v>
          </cell>
          <cell r="I6187" t="str">
            <v>Jennie Lieu</v>
          </cell>
          <cell r="J6187" t="str">
            <v>GT&amp;S</v>
          </cell>
          <cell r="L6187" t="str">
            <v>JT</v>
          </cell>
          <cell r="M6187" t="str">
            <v>JTC</v>
          </cell>
          <cell r="N6187" t="str">
            <v>Hydrostatic Tstng D.11-06-017</v>
          </cell>
          <cell r="O6187" t="str">
            <v>5254758</v>
          </cell>
        </row>
        <row r="6188">
          <cell r="B6188" t="str">
            <v>E</v>
          </cell>
          <cell r="C6188" t="str">
            <v>Strength Test</v>
          </cell>
          <cell r="D6188" t="str">
            <v>Major Projects &amp; Programs</v>
          </cell>
          <cell r="E6188" t="str">
            <v>Kirk Johnson</v>
          </cell>
          <cell r="H6188" t="str">
            <v>Benjamin C. Campbell</v>
          </cell>
          <cell r="I6188" t="str">
            <v>Jennie Lieu</v>
          </cell>
          <cell r="J6188" t="str">
            <v>GT&amp;S</v>
          </cell>
          <cell r="L6188" t="str">
            <v>JT</v>
          </cell>
          <cell r="M6188" t="str">
            <v>JTC</v>
          </cell>
          <cell r="N6188" t="str">
            <v>Hydrostatic Tstng D.11-06-017</v>
          </cell>
          <cell r="O6188" t="str">
            <v>5254760</v>
          </cell>
        </row>
        <row r="6189">
          <cell r="B6189" t="str">
            <v>E</v>
          </cell>
          <cell r="C6189" t="str">
            <v>Strength Test</v>
          </cell>
          <cell r="D6189" t="str">
            <v>Major Projects &amp; Programs</v>
          </cell>
          <cell r="E6189" t="str">
            <v>Kirk Johnson</v>
          </cell>
          <cell r="H6189" t="str">
            <v>Benjamin C. Campbell</v>
          </cell>
          <cell r="I6189" t="str">
            <v>Jennie Lieu</v>
          </cell>
          <cell r="J6189" t="str">
            <v>GT&amp;S</v>
          </cell>
          <cell r="L6189" t="str">
            <v>JT</v>
          </cell>
          <cell r="M6189" t="str">
            <v>JTC</v>
          </cell>
          <cell r="N6189" t="str">
            <v>Hydrostatic Tstng D.11-06-017</v>
          </cell>
          <cell r="O6189" t="str">
            <v>5254761</v>
          </cell>
        </row>
        <row r="6190">
          <cell r="B6190" t="str">
            <v>E</v>
          </cell>
          <cell r="C6190" t="str">
            <v>Strength Test</v>
          </cell>
          <cell r="D6190" t="str">
            <v>Major Projects &amp; Programs</v>
          </cell>
          <cell r="E6190" t="str">
            <v>Kirk Johnson</v>
          </cell>
          <cell r="H6190" t="str">
            <v>Benjamin C. Campbell</v>
          </cell>
          <cell r="I6190" t="str">
            <v>Jennie Lieu</v>
          </cell>
          <cell r="J6190" t="str">
            <v>GT&amp;S</v>
          </cell>
          <cell r="L6190" t="str">
            <v>JT</v>
          </cell>
          <cell r="M6190" t="str">
            <v>JTC</v>
          </cell>
          <cell r="N6190" t="str">
            <v>Hydrostatic Tstng D.11-06-017</v>
          </cell>
          <cell r="O6190" t="str">
            <v>5254762</v>
          </cell>
        </row>
        <row r="6191">
          <cell r="B6191" t="str">
            <v>E</v>
          </cell>
          <cell r="C6191" t="str">
            <v>Strength Test</v>
          </cell>
          <cell r="D6191" t="str">
            <v>Major Projects &amp; Programs</v>
          </cell>
          <cell r="E6191" t="str">
            <v>Kirk Johnson</v>
          </cell>
          <cell r="H6191" t="str">
            <v>Benjamin C. Campbell</v>
          </cell>
          <cell r="I6191" t="str">
            <v>Jennie Lieu</v>
          </cell>
          <cell r="J6191" t="str">
            <v>GT&amp;S</v>
          </cell>
          <cell r="L6191" t="str">
            <v>JT</v>
          </cell>
          <cell r="M6191" t="str">
            <v>JTC</v>
          </cell>
          <cell r="N6191" t="str">
            <v>Hydrostatic Tstng D.11-06-017</v>
          </cell>
          <cell r="O6191" t="str">
            <v>5254764</v>
          </cell>
        </row>
        <row r="6192">
          <cell r="B6192" t="str">
            <v>E</v>
          </cell>
          <cell r="C6192" t="str">
            <v>Strength Test</v>
          </cell>
          <cell r="D6192" t="str">
            <v>Major Projects &amp; Programs</v>
          </cell>
          <cell r="E6192" t="str">
            <v>Kirk Johnson</v>
          </cell>
          <cell r="H6192" t="str">
            <v>Benjamin C. Campbell</v>
          </cell>
          <cell r="I6192" t="str">
            <v>Jennie Lieu</v>
          </cell>
          <cell r="J6192" t="str">
            <v>GT&amp;S</v>
          </cell>
          <cell r="L6192" t="str">
            <v>JT</v>
          </cell>
          <cell r="M6192" t="str">
            <v>JTC</v>
          </cell>
          <cell r="N6192" t="str">
            <v>Hydrostatic Tstng D.11-06-017</v>
          </cell>
          <cell r="O6192" t="str">
            <v>5255079</v>
          </cell>
        </row>
        <row r="6193">
          <cell r="B6193" t="str">
            <v>E</v>
          </cell>
          <cell r="C6193" t="str">
            <v>Strength Test</v>
          </cell>
          <cell r="D6193" t="str">
            <v>Major Projects &amp; Programs</v>
          </cell>
          <cell r="E6193" t="str">
            <v>Kirk Johnson</v>
          </cell>
          <cell r="H6193" t="str">
            <v>Benjamin C. Campbell</v>
          </cell>
          <cell r="I6193" t="str">
            <v>Jennie Lieu</v>
          </cell>
          <cell r="J6193" t="str">
            <v>GT&amp;S</v>
          </cell>
          <cell r="L6193" t="str">
            <v>JT</v>
          </cell>
          <cell r="M6193" t="str">
            <v>JTC</v>
          </cell>
          <cell r="N6193" t="str">
            <v>Hydrostatic Tstng D.11-06-017</v>
          </cell>
          <cell r="O6193" t="str">
            <v>5255084</v>
          </cell>
        </row>
        <row r="6194">
          <cell r="B6194" t="str">
            <v>E</v>
          </cell>
          <cell r="C6194" t="str">
            <v>Strength Test</v>
          </cell>
          <cell r="D6194" t="str">
            <v>Major Projects &amp; Programs</v>
          </cell>
          <cell r="E6194" t="str">
            <v>Kirk Johnson</v>
          </cell>
          <cell r="H6194" t="str">
            <v>Benjamin C. Campbell</v>
          </cell>
          <cell r="I6194" t="str">
            <v>Jennie Lieu</v>
          </cell>
          <cell r="J6194" t="str">
            <v>GT&amp;S</v>
          </cell>
          <cell r="L6194" t="str">
            <v>JT</v>
          </cell>
          <cell r="M6194" t="str">
            <v>JTC</v>
          </cell>
          <cell r="N6194" t="str">
            <v>Hydrostatic Tstng D.11-06-017</v>
          </cell>
          <cell r="O6194" t="str">
            <v>5255086</v>
          </cell>
        </row>
        <row r="6195">
          <cell r="B6195" t="str">
            <v>E</v>
          </cell>
          <cell r="C6195" t="str">
            <v>Strength Test</v>
          </cell>
          <cell r="D6195" t="str">
            <v>Major Projects &amp; Programs</v>
          </cell>
          <cell r="E6195" t="str">
            <v>Kirk Johnson</v>
          </cell>
          <cell r="H6195" t="str">
            <v>Benjamin C. Campbell</v>
          </cell>
          <cell r="I6195" t="str">
            <v>Jennie Lieu</v>
          </cell>
          <cell r="J6195" t="str">
            <v>GT&amp;S</v>
          </cell>
          <cell r="L6195" t="str">
            <v>JT</v>
          </cell>
          <cell r="M6195" t="str">
            <v>JTC</v>
          </cell>
          <cell r="N6195" t="str">
            <v>Hydrostatic Tstng D.11-06-017</v>
          </cell>
          <cell r="O6195" t="str">
            <v>5255087</v>
          </cell>
        </row>
        <row r="6196">
          <cell r="B6196" t="str">
            <v>E</v>
          </cell>
          <cell r="C6196" t="str">
            <v>Strength Test</v>
          </cell>
          <cell r="D6196" t="str">
            <v>Major Projects &amp; Programs</v>
          </cell>
          <cell r="E6196" t="str">
            <v>Kirk Johnson</v>
          </cell>
          <cell r="H6196" t="str">
            <v>Benjamin C. Campbell</v>
          </cell>
          <cell r="I6196" t="str">
            <v>Jennie Lieu</v>
          </cell>
          <cell r="J6196" t="str">
            <v>GT&amp;S</v>
          </cell>
          <cell r="L6196" t="str">
            <v>JT</v>
          </cell>
          <cell r="M6196" t="str">
            <v>JTC</v>
          </cell>
          <cell r="N6196" t="str">
            <v>Hydrostatic Tstng D.11-06-017</v>
          </cell>
          <cell r="O6196" t="str">
            <v>5255088</v>
          </cell>
        </row>
        <row r="6197">
          <cell r="B6197" t="str">
            <v>E</v>
          </cell>
          <cell r="C6197" t="str">
            <v>Strength Test</v>
          </cell>
          <cell r="D6197" t="str">
            <v>Major Projects &amp; Programs</v>
          </cell>
          <cell r="E6197" t="str">
            <v>Kirk Johnson</v>
          </cell>
          <cell r="H6197" t="str">
            <v>Benjamin C. Campbell</v>
          </cell>
          <cell r="I6197" t="str">
            <v>Jennie Lieu</v>
          </cell>
          <cell r="J6197" t="str">
            <v>GT&amp;S</v>
          </cell>
          <cell r="L6197" t="str">
            <v>JT</v>
          </cell>
          <cell r="M6197" t="str">
            <v>JTC</v>
          </cell>
          <cell r="N6197" t="str">
            <v>Hydrostatic Tstng D.11-06-017</v>
          </cell>
          <cell r="O6197" t="str">
            <v>5255089</v>
          </cell>
        </row>
        <row r="6198">
          <cell r="B6198" t="str">
            <v>E</v>
          </cell>
          <cell r="C6198" t="str">
            <v>Strength Test</v>
          </cell>
          <cell r="D6198" t="str">
            <v>Major Projects &amp; Programs</v>
          </cell>
          <cell r="E6198" t="str">
            <v>Kirk Johnson</v>
          </cell>
          <cell r="H6198" t="str">
            <v>Benjamin C. Campbell</v>
          </cell>
          <cell r="I6198" t="str">
            <v>Jennie Lieu</v>
          </cell>
          <cell r="J6198" t="str">
            <v>GT&amp;S</v>
          </cell>
          <cell r="L6198" t="str">
            <v>JT</v>
          </cell>
          <cell r="M6198" t="str">
            <v>JTC</v>
          </cell>
          <cell r="N6198" t="str">
            <v>Hydrostatic Tstng D.11-06-017</v>
          </cell>
          <cell r="O6198" t="str">
            <v>5255090</v>
          </cell>
        </row>
        <row r="6199">
          <cell r="B6199" t="str">
            <v>E</v>
          </cell>
          <cell r="C6199" t="str">
            <v>Strength Test</v>
          </cell>
          <cell r="D6199" t="str">
            <v>Major Projects &amp; Programs</v>
          </cell>
          <cell r="E6199" t="str">
            <v>Kirk Johnson</v>
          </cell>
          <cell r="H6199" t="str">
            <v>Benjamin C. Campbell</v>
          </cell>
          <cell r="I6199" t="str">
            <v>Jennie Lieu</v>
          </cell>
          <cell r="J6199" t="str">
            <v>GT&amp;S</v>
          </cell>
          <cell r="L6199" t="str">
            <v>JT</v>
          </cell>
          <cell r="M6199" t="str">
            <v>JTC</v>
          </cell>
          <cell r="N6199" t="str">
            <v>Hydrostatic Tstng D.11-06-017</v>
          </cell>
          <cell r="O6199" t="str">
            <v>5255091</v>
          </cell>
        </row>
        <row r="6200">
          <cell r="B6200" t="str">
            <v>E</v>
          </cell>
          <cell r="C6200" t="str">
            <v>Strength Test</v>
          </cell>
          <cell r="D6200" t="str">
            <v>Major Projects &amp; Programs</v>
          </cell>
          <cell r="E6200" t="str">
            <v>Kirk Johnson</v>
          </cell>
          <cell r="H6200" t="str">
            <v>Benjamin C. Campbell</v>
          </cell>
          <cell r="I6200" t="str">
            <v>Jennie Lieu</v>
          </cell>
          <cell r="J6200" t="str">
            <v>GT&amp;S</v>
          </cell>
          <cell r="L6200" t="str">
            <v>JT</v>
          </cell>
          <cell r="M6200" t="str">
            <v>JTC</v>
          </cell>
          <cell r="N6200" t="str">
            <v>Hydrostatic Tstng D.11-06-017</v>
          </cell>
          <cell r="O6200" t="str">
            <v>5255092</v>
          </cell>
        </row>
        <row r="6201">
          <cell r="B6201" t="str">
            <v>E</v>
          </cell>
          <cell r="C6201" t="str">
            <v>Strength Test</v>
          </cell>
          <cell r="D6201" t="str">
            <v>Major Projects &amp; Programs</v>
          </cell>
          <cell r="E6201" t="str">
            <v>Kirk Johnson</v>
          </cell>
          <cell r="H6201" t="str">
            <v>Benjamin C. Campbell</v>
          </cell>
          <cell r="I6201" t="str">
            <v>Jennie Lieu</v>
          </cell>
          <cell r="J6201" t="str">
            <v>GT&amp;S</v>
          </cell>
          <cell r="L6201" t="str">
            <v>JT</v>
          </cell>
          <cell r="M6201" t="str">
            <v>JTC</v>
          </cell>
          <cell r="N6201" t="str">
            <v>Hydrostatic Tstng D.11-06-017</v>
          </cell>
          <cell r="O6201" t="str">
            <v>5255099</v>
          </cell>
        </row>
        <row r="6202">
          <cell r="B6202" t="str">
            <v>E</v>
          </cell>
          <cell r="C6202" t="str">
            <v>Strength Test</v>
          </cell>
          <cell r="D6202" t="str">
            <v>Major Projects &amp; Programs</v>
          </cell>
          <cell r="E6202" t="str">
            <v>Kirk Johnson</v>
          </cell>
          <cell r="H6202" t="str">
            <v>Benjamin C. Campbell</v>
          </cell>
          <cell r="I6202" t="str">
            <v>Jennie Lieu</v>
          </cell>
          <cell r="J6202" t="str">
            <v>GT&amp;S</v>
          </cell>
          <cell r="L6202" t="str">
            <v>JT</v>
          </cell>
          <cell r="M6202" t="str">
            <v>JTC</v>
          </cell>
          <cell r="N6202" t="str">
            <v>Hydrostatic Tstng D.11-06-017</v>
          </cell>
          <cell r="O6202" t="str">
            <v>5255100</v>
          </cell>
        </row>
        <row r="6203">
          <cell r="B6203" t="str">
            <v>E</v>
          </cell>
          <cell r="C6203" t="str">
            <v>Strength Test</v>
          </cell>
          <cell r="D6203" t="str">
            <v>Major Projects &amp; Programs</v>
          </cell>
          <cell r="E6203" t="str">
            <v>Kirk Johnson</v>
          </cell>
          <cell r="H6203" t="str">
            <v>Benjamin C. Campbell</v>
          </cell>
          <cell r="I6203" t="str">
            <v>Jennie Lieu</v>
          </cell>
          <cell r="J6203" t="str">
            <v>GT&amp;S</v>
          </cell>
          <cell r="L6203" t="str">
            <v>JT</v>
          </cell>
          <cell r="M6203" t="str">
            <v>JTC</v>
          </cell>
          <cell r="N6203" t="str">
            <v>Hydrostatic Tstng D.11-06-017</v>
          </cell>
          <cell r="O6203" t="str">
            <v>5255103</v>
          </cell>
        </row>
        <row r="6204">
          <cell r="B6204" t="str">
            <v>E</v>
          </cell>
          <cell r="C6204" t="str">
            <v>Strength Test</v>
          </cell>
          <cell r="D6204" t="str">
            <v>Major Projects &amp; Programs</v>
          </cell>
          <cell r="E6204" t="str">
            <v>Kirk Johnson</v>
          </cell>
          <cell r="H6204" t="str">
            <v>Benjamin C. Campbell</v>
          </cell>
          <cell r="I6204" t="str">
            <v>Jennie Lieu</v>
          </cell>
          <cell r="J6204" t="str">
            <v>GT&amp;S</v>
          </cell>
          <cell r="L6204" t="str">
            <v>JT</v>
          </cell>
          <cell r="M6204" t="str">
            <v>JTC</v>
          </cell>
          <cell r="N6204" t="str">
            <v>Hydrostatic Tstng D.11-06-017</v>
          </cell>
          <cell r="O6204" t="str">
            <v>5255105</v>
          </cell>
        </row>
        <row r="6205">
          <cell r="B6205" t="str">
            <v>E</v>
          </cell>
          <cell r="C6205" t="str">
            <v>Strength Test</v>
          </cell>
          <cell r="D6205" t="str">
            <v>Major Projects &amp; Programs</v>
          </cell>
          <cell r="E6205" t="str">
            <v>Kirk Johnson</v>
          </cell>
          <cell r="H6205" t="str">
            <v>Benjamin C. Campbell</v>
          </cell>
          <cell r="I6205" t="str">
            <v>Jennie Lieu</v>
          </cell>
          <cell r="J6205" t="str">
            <v>GT&amp;S</v>
          </cell>
          <cell r="L6205" t="str">
            <v>JT</v>
          </cell>
          <cell r="M6205" t="str">
            <v>JTC</v>
          </cell>
          <cell r="N6205" t="str">
            <v>Hydrostatic Tstng D.11-06-017</v>
          </cell>
          <cell r="O6205" t="str">
            <v>5255106</v>
          </cell>
        </row>
        <row r="6206">
          <cell r="B6206" t="str">
            <v>E</v>
          </cell>
          <cell r="C6206" t="str">
            <v>Strength Test</v>
          </cell>
          <cell r="D6206" t="str">
            <v>Major Projects &amp; Programs</v>
          </cell>
          <cell r="E6206" t="str">
            <v>Kirk Johnson</v>
          </cell>
          <cell r="H6206" t="str">
            <v>Benjamin C. Campbell</v>
          </cell>
          <cell r="I6206" t="str">
            <v>Jennie Lieu</v>
          </cell>
          <cell r="J6206" t="str">
            <v>GT&amp;S</v>
          </cell>
          <cell r="L6206" t="str">
            <v>JT</v>
          </cell>
          <cell r="M6206" t="str">
            <v>JTC</v>
          </cell>
          <cell r="N6206" t="str">
            <v>Hydrostatic Tstng D.11-06-017</v>
          </cell>
          <cell r="O6206" t="str">
            <v>5255108</v>
          </cell>
        </row>
        <row r="6207">
          <cell r="B6207" t="str">
            <v>E</v>
          </cell>
          <cell r="C6207" t="str">
            <v>Strength Test</v>
          </cell>
          <cell r="D6207" t="str">
            <v>Major Projects &amp; Programs</v>
          </cell>
          <cell r="E6207" t="str">
            <v>Kirk Johnson</v>
          </cell>
          <cell r="H6207" t="str">
            <v>Benjamin C. Campbell</v>
          </cell>
          <cell r="I6207" t="str">
            <v>Jennie Lieu</v>
          </cell>
          <cell r="J6207" t="str">
            <v>GT&amp;S</v>
          </cell>
          <cell r="L6207" t="str">
            <v>JT</v>
          </cell>
          <cell r="M6207" t="str">
            <v>JTC</v>
          </cell>
          <cell r="N6207" t="str">
            <v>Hydrostatic Tstng D.11-06-017</v>
          </cell>
          <cell r="O6207" t="str">
            <v>5255122</v>
          </cell>
        </row>
        <row r="6208">
          <cell r="B6208" t="str">
            <v>E</v>
          </cell>
          <cell r="C6208" t="str">
            <v>Strength Test</v>
          </cell>
          <cell r="D6208" t="str">
            <v>Major Projects &amp; Programs</v>
          </cell>
          <cell r="E6208" t="str">
            <v>Kirk Johnson</v>
          </cell>
          <cell r="H6208" t="str">
            <v>Benjamin C. Campbell</v>
          </cell>
          <cell r="I6208" t="str">
            <v>Jennie Lieu</v>
          </cell>
          <cell r="J6208" t="str">
            <v>GT&amp;S</v>
          </cell>
          <cell r="L6208" t="str">
            <v>JT</v>
          </cell>
          <cell r="M6208" t="str">
            <v>JTC</v>
          </cell>
          <cell r="N6208" t="str">
            <v>Hydrostatic Tstng D.11-06-017</v>
          </cell>
          <cell r="O6208" t="str">
            <v>5255123</v>
          </cell>
        </row>
        <row r="6209">
          <cell r="B6209" t="str">
            <v>E</v>
          </cell>
          <cell r="C6209" t="str">
            <v>Strength Test</v>
          </cell>
          <cell r="D6209" t="str">
            <v>Major Projects &amp; Programs</v>
          </cell>
          <cell r="E6209" t="str">
            <v>Kirk Johnson</v>
          </cell>
          <cell r="H6209" t="str">
            <v>Benjamin C. Campbell</v>
          </cell>
          <cell r="I6209" t="str">
            <v>Jennie Lieu</v>
          </cell>
          <cell r="J6209" t="str">
            <v>GT&amp;S</v>
          </cell>
          <cell r="L6209" t="str">
            <v>JT</v>
          </cell>
          <cell r="M6209" t="str">
            <v>JTC</v>
          </cell>
          <cell r="N6209" t="str">
            <v>Hydrostatic Tstng D.11-06-017</v>
          </cell>
          <cell r="O6209" t="str">
            <v>5255124</v>
          </cell>
        </row>
        <row r="6210">
          <cell r="B6210" t="str">
            <v>E</v>
          </cell>
          <cell r="C6210" t="str">
            <v>Strength Test</v>
          </cell>
          <cell r="D6210" t="str">
            <v>Major Projects &amp; Programs</v>
          </cell>
          <cell r="E6210" t="str">
            <v>Kirk Johnson</v>
          </cell>
          <cell r="H6210" t="str">
            <v>Benjamin C. Campbell</v>
          </cell>
          <cell r="I6210" t="str">
            <v>Jennie Lieu</v>
          </cell>
          <cell r="J6210" t="str">
            <v>GT&amp;S</v>
          </cell>
          <cell r="L6210" t="str">
            <v>JT</v>
          </cell>
          <cell r="M6210" t="str">
            <v>JTC</v>
          </cell>
          <cell r="N6210" t="str">
            <v>Hydrostatic Tstng D.11-06-017</v>
          </cell>
          <cell r="O6210" t="str">
            <v>5255125</v>
          </cell>
        </row>
        <row r="6211">
          <cell r="B6211" t="str">
            <v>E</v>
          </cell>
          <cell r="C6211" t="str">
            <v>Strength Test</v>
          </cell>
          <cell r="D6211" t="str">
            <v>Major Projects &amp; Programs</v>
          </cell>
          <cell r="E6211" t="str">
            <v>Kirk Johnson</v>
          </cell>
          <cell r="H6211" t="str">
            <v>Benjamin C. Campbell</v>
          </cell>
          <cell r="I6211" t="str">
            <v>Jennie Lieu</v>
          </cell>
          <cell r="J6211" t="str">
            <v>GT&amp;S</v>
          </cell>
          <cell r="L6211" t="str">
            <v>JT</v>
          </cell>
          <cell r="M6211" t="str">
            <v>JTC</v>
          </cell>
          <cell r="N6211" t="str">
            <v>Hydrostatic Tstng D.11-06-017</v>
          </cell>
          <cell r="O6211" t="str">
            <v>5255126</v>
          </cell>
        </row>
        <row r="6212">
          <cell r="B6212" t="str">
            <v>E</v>
          </cell>
          <cell r="C6212" t="str">
            <v>Strength Test</v>
          </cell>
          <cell r="D6212" t="str">
            <v>Major Projects &amp; Programs</v>
          </cell>
          <cell r="E6212" t="str">
            <v>Kirk Johnson</v>
          </cell>
          <cell r="H6212" t="str">
            <v>Benjamin C. Campbell</v>
          </cell>
          <cell r="I6212" t="str">
            <v>Jennie Lieu</v>
          </cell>
          <cell r="J6212" t="str">
            <v>GT&amp;S</v>
          </cell>
          <cell r="L6212" t="str">
            <v>JT</v>
          </cell>
          <cell r="M6212" t="str">
            <v>JTC</v>
          </cell>
          <cell r="N6212" t="str">
            <v>Hydrostatic Tstng D.11-06-017</v>
          </cell>
          <cell r="O6212" t="str">
            <v>5255127</v>
          </cell>
        </row>
        <row r="6213">
          <cell r="B6213" t="str">
            <v>E</v>
          </cell>
          <cell r="C6213" t="str">
            <v>Strength Test</v>
          </cell>
          <cell r="D6213" t="str">
            <v>Major Projects &amp; Programs</v>
          </cell>
          <cell r="E6213" t="str">
            <v>Kirk Johnson</v>
          </cell>
          <cell r="H6213" t="str">
            <v>Benjamin C. Campbell</v>
          </cell>
          <cell r="I6213" t="str">
            <v>Jennie Lieu</v>
          </cell>
          <cell r="J6213" t="str">
            <v>GT&amp;S</v>
          </cell>
          <cell r="L6213" t="str">
            <v>JT</v>
          </cell>
          <cell r="M6213" t="str">
            <v>JTC</v>
          </cell>
          <cell r="N6213" t="str">
            <v>Hydrostatic Tstng D.11-06-017</v>
          </cell>
          <cell r="O6213" t="str">
            <v>5255176</v>
          </cell>
        </row>
        <row r="6214">
          <cell r="B6214" t="str">
            <v>E</v>
          </cell>
          <cell r="C6214" t="str">
            <v>Strength Test</v>
          </cell>
          <cell r="D6214" t="str">
            <v>Major Projects &amp; Programs</v>
          </cell>
          <cell r="E6214" t="str">
            <v>Kirk Johnson</v>
          </cell>
          <cell r="H6214" t="str">
            <v>Benjamin C. Campbell</v>
          </cell>
          <cell r="I6214" t="str">
            <v>Jennie Lieu</v>
          </cell>
          <cell r="J6214" t="str">
            <v>GT&amp;S</v>
          </cell>
          <cell r="L6214" t="str">
            <v>JT</v>
          </cell>
          <cell r="M6214" t="str">
            <v>JTC</v>
          </cell>
          <cell r="N6214" t="str">
            <v>Hydrostatic Tstng D.11-06-017</v>
          </cell>
          <cell r="O6214" t="str">
            <v>5256412</v>
          </cell>
        </row>
        <row r="6215">
          <cell r="B6215" t="str">
            <v>E</v>
          </cell>
          <cell r="C6215" t="str">
            <v>Technology</v>
          </cell>
          <cell r="D6215" t="str">
            <v>Asset &amp; Risk Management</v>
          </cell>
          <cell r="E6215" t="str">
            <v>Sumeet Singh</v>
          </cell>
          <cell r="H6215" t="str">
            <v>Joe Sanzo</v>
          </cell>
          <cell r="I6215" t="str">
            <v>Sandra Morales</v>
          </cell>
          <cell r="J6215" t="str">
            <v>GT&amp;S</v>
          </cell>
          <cell r="L6215" t="str">
            <v>JV</v>
          </cell>
          <cell r="M6215" t="str">
            <v>JVA</v>
          </cell>
          <cell r="N6215" t="str">
            <v>ASvcs: Development</v>
          </cell>
          <cell r="O6215" t="str">
            <v>5028791</v>
          </cell>
        </row>
        <row r="6216">
          <cell r="B6216" t="str">
            <v>E</v>
          </cell>
          <cell r="C6216" t="str">
            <v>Technology</v>
          </cell>
          <cell r="D6216" t="str">
            <v>Asset &amp; Risk Management</v>
          </cell>
          <cell r="E6216" t="str">
            <v>Sumeet Singh</v>
          </cell>
          <cell r="H6216" t="str">
            <v>Joe Sanzo</v>
          </cell>
          <cell r="I6216" t="str">
            <v>Sandra Morales</v>
          </cell>
          <cell r="J6216" t="str">
            <v>GT&amp;S</v>
          </cell>
          <cell r="L6216" t="str">
            <v>JV</v>
          </cell>
          <cell r="M6216" t="str">
            <v>JVA</v>
          </cell>
          <cell r="N6216" t="str">
            <v>ASvcs: Development</v>
          </cell>
          <cell r="O6216" t="str">
            <v>5038610</v>
          </cell>
        </row>
        <row r="6217">
          <cell r="B6217" t="str">
            <v>E</v>
          </cell>
          <cell r="C6217" t="str">
            <v>Technology</v>
          </cell>
          <cell r="D6217" t="str">
            <v>Asset &amp; Risk Management</v>
          </cell>
          <cell r="E6217" t="str">
            <v>Sumeet Singh</v>
          </cell>
          <cell r="H6217" t="str">
            <v>Joe Sanzo</v>
          </cell>
          <cell r="I6217" t="str">
            <v>Sandra Morales</v>
          </cell>
          <cell r="J6217" t="str">
            <v>GT&amp;S</v>
          </cell>
          <cell r="L6217" t="str">
            <v>JV</v>
          </cell>
          <cell r="M6217" t="str">
            <v>JVA</v>
          </cell>
          <cell r="N6217" t="str">
            <v>ASvcs: Development</v>
          </cell>
          <cell r="O6217" t="str">
            <v>5038611</v>
          </cell>
        </row>
        <row r="6218">
          <cell r="B6218" t="str">
            <v>E</v>
          </cell>
          <cell r="C6218" t="str">
            <v>Technology</v>
          </cell>
          <cell r="D6218" t="str">
            <v>Asset &amp; Risk Management</v>
          </cell>
          <cell r="E6218" t="str">
            <v>Sumeet Singh</v>
          </cell>
          <cell r="H6218" t="str">
            <v>Joe Sanzo</v>
          </cell>
          <cell r="I6218" t="str">
            <v>Sandra Morales</v>
          </cell>
          <cell r="J6218" t="str">
            <v>GT&amp;S</v>
          </cell>
          <cell r="L6218" t="str">
            <v>JV</v>
          </cell>
          <cell r="M6218" t="str">
            <v>JVA</v>
          </cell>
          <cell r="N6218" t="str">
            <v>ASvcs: Development</v>
          </cell>
          <cell r="O6218" t="str">
            <v>5038612</v>
          </cell>
        </row>
        <row r="6219">
          <cell r="B6219" t="str">
            <v>E</v>
          </cell>
          <cell r="C6219" t="str">
            <v>Technology</v>
          </cell>
          <cell r="D6219" t="str">
            <v>Asset &amp; Risk Management</v>
          </cell>
          <cell r="E6219" t="str">
            <v>Sumeet Singh</v>
          </cell>
          <cell r="H6219" t="str">
            <v>Joe Sanzo</v>
          </cell>
          <cell r="I6219" t="str">
            <v>Sandra Morales</v>
          </cell>
          <cell r="J6219" t="str">
            <v>GT&amp;S</v>
          </cell>
          <cell r="L6219" t="str">
            <v>JV</v>
          </cell>
          <cell r="M6219" t="str">
            <v>JVA</v>
          </cell>
          <cell r="N6219" t="str">
            <v>ASvcs: Development</v>
          </cell>
          <cell r="O6219" t="str">
            <v>5038613</v>
          </cell>
        </row>
        <row r="6220">
          <cell r="B6220" t="str">
            <v>E</v>
          </cell>
          <cell r="C6220" t="str">
            <v>Technology</v>
          </cell>
          <cell r="D6220" t="str">
            <v>Asset &amp; Risk Management</v>
          </cell>
          <cell r="E6220" t="str">
            <v>Sumeet Singh</v>
          </cell>
          <cell r="H6220" t="str">
            <v>Joe Sanzo</v>
          </cell>
          <cell r="I6220" t="str">
            <v>Sandra Morales</v>
          </cell>
          <cell r="J6220" t="str">
            <v>GT&amp;S</v>
          </cell>
          <cell r="L6220" t="str">
            <v>JV</v>
          </cell>
          <cell r="M6220" t="str">
            <v>JVA</v>
          </cell>
          <cell r="N6220" t="str">
            <v>ASvcs: Development</v>
          </cell>
          <cell r="O6220" t="str">
            <v>5038769</v>
          </cell>
        </row>
        <row r="6221">
          <cell r="B6221" t="str">
            <v>E</v>
          </cell>
          <cell r="C6221" t="str">
            <v>Technology</v>
          </cell>
          <cell r="D6221" t="str">
            <v>Asset &amp; Risk Management</v>
          </cell>
          <cell r="E6221" t="str">
            <v>Sumeet Singh</v>
          </cell>
          <cell r="H6221" t="str">
            <v>Joe Sanzo</v>
          </cell>
          <cell r="I6221" t="str">
            <v>Sandra Morales</v>
          </cell>
          <cell r="J6221" t="str">
            <v>GT&amp;S</v>
          </cell>
          <cell r="L6221" t="str">
            <v>JV</v>
          </cell>
          <cell r="M6221" t="str">
            <v>JVA</v>
          </cell>
          <cell r="N6221" t="str">
            <v>ASvcs: Development</v>
          </cell>
          <cell r="O6221" t="str">
            <v>5038771</v>
          </cell>
        </row>
        <row r="6222">
          <cell r="B6222" t="str">
            <v>E</v>
          </cell>
          <cell r="C6222" t="str">
            <v>Technology</v>
          </cell>
          <cell r="D6222" t="str">
            <v>Asset &amp; Risk Management</v>
          </cell>
          <cell r="E6222" t="str">
            <v>Sumeet Singh</v>
          </cell>
          <cell r="H6222" t="str">
            <v>Joe Sanzo</v>
          </cell>
          <cell r="I6222" t="str">
            <v>Sandra Morales</v>
          </cell>
          <cell r="J6222" t="str">
            <v>GT&amp;S</v>
          </cell>
          <cell r="L6222" t="str">
            <v>JV</v>
          </cell>
          <cell r="M6222" t="str">
            <v>JVA</v>
          </cell>
          <cell r="N6222" t="str">
            <v>ASvcs: Development</v>
          </cell>
          <cell r="O6222" t="str">
            <v>5038772</v>
          </cell>
        </row>
        <row r="6223">
          <cell r="B6223" t="str">
            <v>E</v>
          </cell>
          <cell r="C6223" t="str">
            <v>Technology</v>
          </cell>
          <cell r="D6223" t="str">
            <v>Asset &amp; Risk Management</v>
          </cell>
          <cell r="E6223" t="str">
            <v>Sumeet Singh</v>
          </cell>
          <cell r="H6223" t="str">
            <v>Joe Sanzo</v>
          </cell>
          <cell r="I6223" t="str">
            <v>Sandra Morales</v>
          </cell>
          <cell r="J6223" t="str">
            <v>GT&amp;S</v>
          </cell>
          <cell r="L6223" t="str">
            <v>JV</v>
          </cell>
          <cell r="M6223" t="str">
            <v>JVA</v>
          </cell>
          <cell r="N6223" t="str">
            <v>ASvcs: Development</v>
          </cell>
          <cell r="O6223" t="str">
            <v>5038773</v>
          </cell>
        </row>
        <row r="6224">
          <cell r="B6224" t="str">
            <v>E</v>
          </cell>
          <cell r="C6224" t="str">
            <v>Technology</v>
          </cell>
          <cell r="D6224" t="str">
            <v>Asset &amp; Risk Management</v>
          </cell>
          <cell r="E6224" t="str">
            <v>Sumeet Singh</v>
          </cell>
          <cell r="H6224" t="str">
            <v>Joe Sanzo</v>
          </cell>
          <cell r="I6224" t="str">
            <v>Sandra Morales</v>
          </cell>
          <cell r="J6224" t="str">
            <v>GT&amp;S</v>
          </cell>
          <cell r="L6224" t="str">
            <v>JV</v>
          </cell>
          <cell r="M6224" t="str">
            <v>JVA</v>
          </cell>
          <cell r="N6224" t="str">
            <v>ASvcs: Development</v>
          </cell>
          <cell r="O6224" t="str">
            <v>5038941</v>
          </cell>
        </row>
        <row r="6225">
          <cell r="B6225" t="str">
            <v>E</v>
          </cell>
          <cell r="C6225" t="str">
            <v>Technology</v>
          </cell>
          <cell r="D6225" t="str">
            <v>Asset &amp; Risk Management</v>
          </cell>
          <cell r="E6225" t="str">
            <v>Sumeet Singh</v>
          </cell>
          <cell r="H6225" t="str">
            <v>Joe Sanzo</v>
          </cell>
          <cell r="I6225" t="str">
            <v>Sandra Morales</v>
          </cell>
          <cell r="J6225" t="str">
            <v>GT&amp;S</v>
          </cell>
          <cell r="L6225" t="str">
            <v>JV</v>
          </cell>
          <cell r="M6225" t="str">
            <v>JVA</v>
          </cell>
          <cell r="N6225" t="str">
            <v>ASvcs: Development</v>
          </cell>
          <cell r="O6225" t="str">
            <v>5041369</v>
          </cell>
        </row>
        <row r="6226">
          <cell r="B6226" t="str">
            <v>E</v>
          </cell>
          <cell r="C6226" t="str">
            <v>Technology</v>
          </cell>
          <cell r="D6226" t="str">
            <v>Asset &amp; Risk Management</v>
          </cell>
          <cell r="E6226" t="str">
            <v>Sumeet Singh</v>
          </cell>
          <cell r="H6226" t="str">
            <v>Joe Sanzo</v>
          </cell>
          <cell r="I6226" t="str">
            <v>Sandra Morales</v>
          </cell>
          <cell r="J6226" t="str">
            <v>GT&amp;S</v>
          </cell>
          <cell r="L6226" t="str">
            <v>JV</v>
          </cell>
          <cell r="M6226" t="str">
            <v>JVA</v>
          </cell>
          <cell r="N6226" t="str">
            <v>ASvcs: Development</v>
          </cell>
          <cell r="O6226" t="str">
            <v>5245182</v>
          </cell>
        </row>
        <row r="6227">
          <cell r="B6227" t="str">
            <v>E</v>
          </cell>
          <cell r="C6227" t="str">
            <v>Valve Projects</v>
          </cell>
          <cell r="D6227" t="str">
            <v>Gas T&amp;D Operations</v>
          </cell>
          <cell r="E6227" t="str">
            <v>Melvin J. Christopher</v>
          </cell>
          <cell r="H6227" t="str">
            <v>William E. Mojica</v>
          </cell>
          <cell r="I6227" t="str">
            <v>Guadalupe Roush</v>
          </cell>
          <cell r="J6227" t="str">
            <v>GT&amp;S</v>
          </cell>
          <cell r="L6227" t="str">
            <v>JT</v>
          </cell>
          <cell r="M6227" t="str">
            <v>JTR</v>
          </cell>
          <cell r="N6227" t="str">
            <v>Valve Program</v>
          </cell>
          <cell r="O6227" t="str">
            <v>5245156</v>
          </cell>
        </row>
        <row r="6228">
          <cell r="B6228" t="str">
            <v>E</v>
          </cell>
          <cell r="C6228" t="str">
            <v>Valve Projects</v>
          </cell>
          <cell r="D6228" t="str">
            <v>Gas T&amp;D Operations</v>
          </cell>
          <cell r="E6228" t="str">
            <v>Melvin J. Christopher</v>
          </cell>
          <cell r="H6228" t="str">
            <v>William E. Mojica</v>
          </cell>
          <cell r="I6228" t="str">
            <v>Guadalupe Roush</v>
          </cell>
          <cell r="J6228" t="str">
            <v>GT&amp;S</v>
          </cell>
          <cell r="L6228" t="str">
            <v>JT</v>
          </cell>
          <cell r="M6228" t="str">
            <v>JTR</v>
          </cell>
          <cell r="N6228" t="str">
            <v>Valve Program</v>
          </cell>
          <cell r="O6228" t="str">
            <v>5249073</v>
          </cell>
        </row>
        <row r="6229">
          <cell r="B6229" t="str">
            <v>E</v>
          </cell>
          <cell r="C6229" t="str">
            <v>Valve Projects</v>
          </cell>
          <cell r="D6229" t="str">
            <v>Gas T&amp;D Operations</v>
          </cell>
          <cell r="E6229" t="str">
            <v>Melvin J. Christopher</v>
          </cell>
          <cell r="H6229" t="str">
            <v>William E. Mojica</v>
          </cell>
          <cell r="I6229" t="str">
            <v>Guadalupe Roush</v>
          </cell>
          <cell r="J6229" t="str">
            <v>GT&amp;S</v>
          </cell>
          <cell r="L6229" t="str">
            <v>JT</v>
          </cell>
          <cell r="M6229" t="str">
            <v>JTR</v>
          </cell>
          <cell r="N6229" t="str">
            <v>Valve Program</v>
          </cell>
          <cell r="O6229" t="str">
            <v>5254826</v>
          </cell>
        </row>
        <row r="6230">
          <cell r="B6230" t="str">
            <v>E</v>
          </cell>
          <cell r="C6230" t="str">
            <v>Valve Projects</v>
          </cell>
          <cell r="D6230" t="str">
            <v>Gas T&amp;D Operations</v>
          </cell>
          <cell r="E6230" t="str">
            <v>Melvin J. Christopher</v>
          </cell>
          <cell r="H6230" t="str">
            <v>William E. Mojica</v>
          </cell>
          <cell r="I6230" t="str">
            <v>Guadalupe Roush</v>
          </cell>
          <cell r="J6230" t="str">
            <v>GT&amp;S</v>
          </cell>
          <cell r="L6230" t="str">
            <v>JT</v>
          </cell>
          <cell r="M6230" t="str">
            <v>JTR</v>
          </cell>
          <cell r="N6230" t="str">
            <v>Valve Program</v>
          </cell>
          <cell r="O6230" t="str">
            <v>5256052</v>
          </cell>
        </row>
        <row r="6231">
          <cell r="B6231" t="str">
            <v>E</v>
          </cell>
          <cell r="C6231" t="str">
            <v>Work Requested by Others</v>
          </cell>
          <cell r="D6231" t="str">
            <v>Major Projects &amp; Programs</v>
          </cell>
          <cell r="E6231" t="str">
            <v>Kirk Johnson</v>
          </cell>
          <cell r="H6231" t="str">
            <v>Benjamin C. Campbell</v>
          </cell>
          <cell r="I6231" t="str">
            <v>Jennie Lieu</v>
          </cell>
          <cell r="J6231" t="str">
            <v>GT&amp;S</v>
          </cell>
          <cell r="L6231" t="str">
            <v>JT</v>
          </cell>
          <cell r="M6231" t="str">
            <v>JTA</v>
          </cell>
          <cell r="N6231" t="str">
            <v>Pipeline WRO Expense</v>
          </cell>
          <cell r="O6231" t="str">
            <v>5010516</v>
          </cell>
        </row>
        <row r="6232">
          <cell r="B6232" t="str">
            <v>E</v>
          </cell>
          <cell r="C6232" t="str">
            <v>Work Requested by Others</v>
          </cell>
          <cell r="D6232" t="str">
            <v>Major Projects &amp; Programs</v>
          </cell>
          <cell r="E6232" t="str">
            <v>Kirk Johnson</v>
          </cell>
          <cell r="H6232" t="str">
            <v>Benjamin C. Campbell</v>
          </cell>
          <cell r="I6232" t="str">
            <v>Jennie Lieu</v>
          </cell>
          <cell r="J6232" t="str">
            <v>GT&amp;S</v>
          </cell>
          <cell r="L6232" t="str">
            <v>JT</v>
          </cell>
          <cell r="M6232" t="str">
            <v>JTA</v>
          </cell>
          <cell r="N6232" t="str">
            <v>Pipeline WRO Expense</v>
          </cell>
          <cell r="O6232" t="str">
            <v>5017905</v>
          </cell>
        </row>
        <row r="6233">
          <cell r="B6233" t="str">
            <v>E</v>
          </cell>
          <cell r="C6233" t="str">
            <v>Work Requested by Others</v>
          </cell>
          <cell r="D6233" t="str">
            <v>Major Projects &amp; Programs</v>
          </cell>
          <cell r="E6233" t="str">
            <v>Kirk Johnson</v>
          </cell>
          <cell r="H6233" t="str">
            <v>Benjamin C. Campbell</v>
          </cell>
          <cell r="I6233" t="str">
            <v>Jennie Lieu</v>
          </cell>
          <cell r="J6233" t="str">
            <v>GT&amp;S</v>
          </cell>
          <cell r="L6233" t="str">
            <v>JT</v>
          </cell>
          <cell r="M6233" t="str">
            <v>JTA</v>
          </cell>
          <cell r="N6233" t="str">
            <v>Pipeline WRO Expense</v>
          </cell>
          <cell r="O6233" t="str">
            <v>5028021</v>
          </cell>
        </row>
        <row r="6234">
          <cell r="B6234" t="str">
            <v>E</v>
          </cell>
          <cell r="C6234" t="str">
            <v>Work Requested by Others</v>
          </cell>
          <cell r="D6234" t="str">
            <v>Major Projects &amp; Programs</v>
          </cell>
          <cell r="E6234" t="str">
            <v>Kirk Johnson</v>
          </cell>
          <cell r="H6234" t="str">
            <v>Benjamin C. Campbell</v>
          </cell>
          <cell r="I6234" t="str">
            <v>Jennie Lieu</v>
          </cell>
          <cell r="J6234" t="str">
            <v>GT&amp;S</v>
          </cell>
          <cell r="L6234" t="str">
            <v>JT</v>
          </cell>
          <cell r="M6234" t="str">
            <v>JTA</v>
          </cell>
          <cell r="N6234" t="str">
            <v>Pipeline WRO Expense</v>
          </cell>
          <cell r="O6234" t="str">
            <v>5030739</v>
          </cell>
        </row>
        <row r="6235">
          <cell r="B6235" t="str">
            <v>E</v>
          </cell>
          <cell r="C6235" t="str">
            <v>Work Requested by Others</v>
          </cell>
          <cell r="D6235" t="str">
            <v>Major Projects &amp; Programs</v>
          </cell>
          <cell r="E6235" t="str">
            <v>Kirk Johnson</v>
          </cell>
          <cell r="H6235" t="str">
            <v>Benjamin C. Campbell</v>
          </cell>
          <cell r="I6235" t="str">
            <v>Jennie Lieu</v>
          </cell>
          <cell r="J6235" t="str">
            <v>GT&amp;S</v>
          </cell>
          <cell r="L6235" t="str">
            <v>JT</v>
          </cell>
          <cell r="M6235" t="str">
            <v>JTA</v>
          </cell>
          <cell r="N6235" t="str">
            <v>Pipeline WRO Expense</v>
          </cell>
          <cell r="O6235" t="str">
            <v>5032482</v>
          </cell>
        </row>
        <row r="6236">
          <cell r="B6236" t="str">
            <v>E</v>
          </cell>
          <cell r="C6236" t="str">
            <v>Work Requested by Others</v>
          </cell>
          <cell r="D6236" t="str">
            <v>Major Projects &amp; Programs</v>
          </cell>
          <cell r="E6236" t="str">
            <v>Kirk Johnson</v>
          </cell>
          <cell r="H6236" t="str">
            <v>Benjamin C. Campbell</v>
          </cell>
          <cell r="I6236" t="str">
            <v>Jennie Lieu</v>
          </cell>
          <cell r="J6236" t="str">
            <v>GT&amp;S</v>
          </cell>
          <cell r="L6236" t="str">
            <v>JT</v>
          </cell>
          <cell r="M6236" t="str">
            <v>JTA</v>
          </cell>
          <cell r="N6236" t="str">
            <v>Pipeline WRO Expense</v>
          </cell>
          <cell r="O6236" t="str">
            <v>5034749</v>
          </cell>
        </row>
        <row r="6237">
          <cell r="B6237" t="str">
            <v>E</v>
          </cell>
          <cell r="C6237" t="str">
            <v>Work Requested by Others</v>
          </cell>
          <cell r="D6237" t="str">
            <v>Major Projects &amp; Programs</v>
          </cell>
          <cell r="E6237" t="str">
            <v>Kirk Johnson</v>
          </cell>
          <cell r="H6237" t="str">
            <v>Benjamin C. Campbell</v>
          </cell>
          <cell r="I6237" t="str">
            <v>Jennie Lieu</v>
          </cell>
          <cell r="J6237" t="str">
            <v>GT&amp;S</v>
          </cell>
          <cell r="L6237" t="str">
            <v>JT</v>
          </cell>
          <cell r="M6237" t="str">
            <v>JTA</v>
          </cell>
          <cell r="N6237" t="str">
            <v>Pipeline WRO Expense</v>
          </cell>
          <cell r="O6237" t="str">
            <v>5040770</v>
          </cell>
        </row>
        <row r="6238">
          <cell r="B6238" t="str">
            <v>E</v>
          </cell>
          <cell r="C6238" t="str">
            <v>Work Requested by Others</v>
          </cell>
          <cell r="D6238" t="str">
            <v>Major Projects &amp; Programs</v>
          </cell>
          <cell r="E6238" t="str">
            <v>Kirk Johnson</v>
          </cell>
          <cell r="H6238" t="str">
            <v>Benjamin C. Campbell</v>
          </cell>
          <cell r="I6238" t="str">
            <v>Jennie Lieu</v>
          </cell>
          <cell r="J6238" t="str">
            <v>GT&amp;S</v>
          </cell>
          <cell r="L6238" t="str">
            <v>JT</v>
          </cell>
          <cell r="M6238" t="str">
            <v>JTA</v>
          </cell>
          <cell r="N6238" t="str">
            <v>Pipeline WRO Expense</v>
          </cell>
          <cell r="O6238" t="str">
            <v>5248114</v>
          </cell>
        </row>
        <row r="6239">
          <cell r="B6239" t="str">
            <v>E</v>
          </cell>
          <cell r="C6239" t="str">
            <v>Work Requested by Others</v>
          </cell>
          <cell r="D6239" t="str">
            <v>Major Projects &amp; Programs</v>
          </cell>
          <cell r="E6239" t="str">
            <v>Kirk Johnson</v>
          </cell>
          <cell r="H6239" t="str">
            <v>Benjamin C. Campbell</v>
          </cell>
          <cell r="I6239" t="str">
            <v>Jennie Lieu</v>
          </cell>
          <cell r="J6239" t="str">
            <v>GT&amp;S</v>
          </cell>
          <cell r="L6239" t="str">
            <v>JT</v>
          </cell>
          <cell r="M6239" t="str">
            <v>JTA</v>
          </cell>
          <cell r="N6239" t="str">
            <v>Pipeline WRO Expense</v>
          </cell>
          <cell r="O6239" t="str">
            <v>5249874</v>
          </cell>
        </row>
        <row r="6240">
          <cell r="B6240" t="str">
            <v>E</v>
          </cell>
          <cell r="C6240" t="str">
            <v>Work Requested by Others</v>
          </cell>
          <cell r="D6240" t="str">
            <v>Major Projects &amp; Programs</v>
          </cell>
          <cell r="E6240" t="str">
            <v>Kirk Johnson</v>
          </cell>
          <cell r="H6240" t="str">
            <v>Benjamin C. Campbell</v>
          </cell>
          <cell r="I6240" t="str">
            <v>Jennie Lieu</v>
          </cell>
          <cell r="J6240" t="str">
            <v>GT&amp;S</v>
          </cell>
          <cell r="L6240" t="str">
            <v>JT</v>
          </cell>
          <cell r="M6240" t="str">
            <v>JTA</v>
          </cell>
          <cell r="N6240" t="str">
            <v>Pipeline WRO Expense</v>
          </cell>
          <cell r="O6240" t="str">
            <v>5252132</v>
          </cell>
        </row>
        <row r="6241">
          <cell r="B6241" t="str">
            <v>E</v>
          </cell>
          <cell r="C6241" t="str">
            <v>Work Requested by Others</v>
          </cell>
          <cell r="D6241" t="str">
            <v>Major Projects &amp; Programs</v>
          </cell>
          <cell r="E6241" t="str">
            <v>Kirk Johnson</v>
          </cell>
          <cell r="H6241" t="str">
            <v>Benjamin C. Campbell</v>
          </cell>
          <cell r="I6241" t="str">
            <v>Jennie Lieu</v>
          </cell>
          <cell r="J6241" t="str">
            <v>GT&amp;S</v>
          </cell>
          <cell r="L6241" t="str">
            <v>JT</v>
          </cell>
          <cell r="M6241" t="str">
            <v>JTA</v>
          </cell>
          <cell r="N6241" t="str">
            <v>Pipeline WRO Expense</v>
          </cell>
          <cell r="O6241" t="str">
            <v>5252457</v>
          </cell>
        </row>
        <row r="6242">
          <cell r="B6242" t="str">
            <v>E</v>
          </cell>
          <cell r="C6242" t="str">
            <v>Work Requested by Others</v>
          </cell>
          <cell r="D6242" t="str">
            <v>Major Projects &amp; Programs</v>
          </cell>
          <cell r="E6242" t="str">
            <v>Kirk Johnson</v>
          </cell>
          <cell r="H6242" t="str">
            <v>Benjamin C. Campbell</v>
          </cell>
          <cell r="I6242" t="str">
            <v>Jennie Lieu</v>
          </cell>
          <cell r="J6242" t="str">
            <v>GT&amp;S</v>
          </cell>
          <cell r="L6242" t="str">
            <v>JT</v>
          </cell>
          <cell r="M6242" t="str">
            <v>JTA</v>
          </cell>
          <cell r="N6242" t="str">
            <v>Pipeline WRO Expense</v>
          </cell>
          <cell r="O6242" t="str">
            <v>5254312</v>
          </cell>
        </row>
        <row r="6243">
          <cell r="B6243" t="str">
            <v>E</v>
          </cell>
          <cell r="C6243" t="str">
            <v>Work Requested by Others</v>
          </cell>
          <cell r="D6243" t="str">
            <v>Major Projects &amp; Programs</v>
          </cell>
          <cell r="E6243" t="str">
            <v>Kirk Johnson</v>
          </cell>
          <cell r="H6243" t="str">
            <v>Benjamin C. Campbell</v>
          </cell>
          <cell r="I6243" t="str">
            <v>Jennie Lieu</v>
          </cell>
          <cell r="J6243" t="str">
            <v>GT&amp;S</v>
          </cell>
          <cell r="L6243" t="str">
            <v>JT</v>
          </cell>
          <cell r="M6243" t="str">
            <v>JTA</v>
          </cell>
          <cell r="N6243" t="str">
            <v>Pipeline WRO Expense</v>
          </cell>
          <cell r="O6243" t="str">
            <v>5254592</v>
          </cell>
        </row>
        <row r="6244">
          <cell r="B6244" t="str">
            <v>E</v>
          </cell>
          <cell r="C6244" t="str">
            <v>Work Requested by Others</v>
          </cell>
          <cell r="D6244" t="str">
            <v>Major Projects &amp; Programs</v>
          </cell>
          <cell r="E6244" t="str">
            <v>Kirk Johnson</v>
          </cell>
          <cell r="H6244" t="str">
            <v>Benjamin C. Campbell</v>
          </cell>
          <cell r="I6244" t="str">
            <v>Jennie Lieu</v>
          </cell>
          <cell r="J6244" t="str">
            <v>GT&amp;S</v>
          </cell>
          <cell r="L6244" t="str">
            <v>JT</v>
          </cell>
          <cell r="M6244" t="str">
            <v>JTA</v>
          </cell>
          <cell r="N6244" t="str">
            <v>Pipeline WRO Expense</v>
          </cell>
          <cell r="O6244" t="str">
            <v>5254595</v>
          </cell>
        </row>
        <row r="6245">
          <cell r="B6245" t="str">
            <v>E</v>
          </cell>
          <cell r="C6245" t="str">
            <v>Work Requested by Others</v>
          </cell>
          <cell r="D6245" t="str">
            <v>Major Projects &amp; Programs</v>
          </cell>
          <cell r="E6245" t="str">
            <v>Kirk Johnson</v>
          </cell>
          <cell r="H6245" t="str">
            <v>Benjamin C. Campbell</v>
          </cell>
          <cell r="I6245" t="str">
            <v>Jennie Lieu</v>
          </cell>
          <cell r="J6245" t="str">
            <v>GT&amp;S</v>
          </cell>
          <cell r="L6245" t="str">
            <v>JT</v>
          </cell>
          <cell r="M6245" t="str">
            <v>JTA</v>
          </cell>
          <cell r="N6245" t="str">
            <v>Pipeline WRO Expense</v>
          </cell>
          <cell r="O6245" t="str">
            <v>5255877</v>
          </cell>
        </row>
        <row r="6246">
          <cell r="B6246" t="str">
            <v>C</v>
          </cell>
          <cell r="C6246" t="str">
            <v>Line 407</v>
          </cell>
          <cell r="D6246" t="str">
            <v>Major Projects &amp; Programs</v>
          </cell>
          <cell r="E6246" t="str">
            <v>Kirk Johnson</v>
          </cell>
          <cell r="H6246" t="str">
            <v>Benjamin C. Campbell</v>
          </cell>
          <cell r="I6246" t="str">
            <v>Jennie Lieu</v>
          </cell>
          <cell r="J6246" t="str">
            <v>OTHER</v>
          </cell>
          <cell r="L6246" t="str">
            <v>73</v>
          </cell>
          <cell r="M6246" t="str">
            <v>73A</v>
          </cell>
          <cell r="N6246" t="str">
            <v>Capacity for Load Growth</v>
          </cell>
          <cell r="O6246" t="str">
            <v>5520700</v>
          </cell>
        </row>
        <row r="6247">
          <cell r="B6247" t="str">
            <v>C</v>
          </cell>
          <cell r="C6247" t="str">
            <v>Line 407</v>
          </cell>
          <cell r="D6247" t="str">
            <v>Major Projects &amp; Programs</v>
          </cell>
          <cell r="E6247" t="str">
            <v>Kirk Johnson</v>
          </cell>
          <cell r="H6247" t="str">
            <v>Benjamin C. Campbell</v>
          </cell>
          <cell r="I6247" t="str">
            <v>Jennie Lieu</v>
          </cell>
          <cell r="J6247" t="str">
            <v>OTHER</v>
          </cell>
          <cell r="L6247" t="str">
            <v>73</v>
          </cell>
          <cell r="M6247" t="str">
            <v>73A</v>
          </cell>
          <cell r="N6247" t="str">
            <v>Capacity for Load Growth</v>
          </cell>
          <cell r="O6247" t="str">
            <v>5759755</v>
          </cell>
        </row>
        <row r="6248">
          <cell r="B6248" t="str">
            <v>C</v>
          </cell>
          <cell r="C6248" t="str">
            <v>Line 407</v>
          </cell>
          <cell r="D6248" t="str">
            <v>Major Projects &amp; Programs</v>
          </cell>
          <cell r="E6248" t="str">
            <v>Kirk Johnson</v>
          </cell>
          <cell r="H6248" t="str">
            <v>Benjamin C. Campbell</v>
          </cell>
          <cell r="I6248" t="str">
            <v>Jennie Lieu</v>
          </cell>
          <cell r="J6248" t="str">
            <v>OTHER</v>
          </cell>
          <cell r="L6248" t="str">
            <v>73</v>
          </cell>
          <cell r="M6248" t="str">
            <v>73A</v>
          </cell>
          <cell r="N6248" t="str">
            <v>Capacity for Load Growth</v>
          </cell>
          <cell r="O6248" t="str">
            <v>5759756</v>
          </cell>
        </row>
        <row r="6249">
          <cell r="B6249" t="str">
            <v>C</v>
          </cell>
          <cell r="C6249" t="str">
            <v>Line 407</v>
          </cell>
          <cell r="D6249" t="str">
            <v>Major Projects &amp; Programs</v>
          </cell>
          <cell r="E6249" t="str">
            <v>Kirk Johnson</v>
          </cell>
          <cell r="H6249" t="str">
            <v>Benjamin C. Campbell</v>
          </cell>
          <cell r="I6249" t="str">
            <v>Jennie Lieu</v>
          </cell>
          <cell r="J6249" t="str">
            <v>OTHER</v>
          </cell>
          <cell r="L6249" t="str">
            <v>73</v>
          </cell>
          <cell r="M6249" t="str">
            <v>73A</v>
          </cell>
          <cell r="N6249" t="str">
            <v>Capacity for Load Growth</v>
          </cell>
          <cell r="O6249" t="str">
            <v>5759759</v>
          </cell>
        </row>
        <row r="6250">
          <cell r="B6250" t="str">
            <v>C</v>
          </cell>
          <cell r="C6250" t="str">
            <v>Line 407</v>
          </cell>
          <cell r="D6250" t="str">
            <v>Major Projects &amp; Programs</v>
          </cell>
          <cell r="E6250" t="str">
            <v>Kirk Johnson</v>
          </cell>
          <cell r="H6250" t="str">
            <v>Benjamin C. Campbell</v>
          </cell>
          <cell r="I6250" t="str">
            <v>Jennie Lieu</v>
          </cell>
          <cell r="J6250" t="str">
            <v>OTHER</v>
          </cell>
          <cell r="L6250" t="str">
            <v>73</v>
          </cell>
          <cell r="M6250" t="str">
            <v>73A</v>
          </cell>
          <cell r="N6250" t="str">
            <v>Capacity for Load Growth</v>
          </cell>
          <cell r="O6250" t="str">
            <v>5759760</v>
          </cell>
        </row>
        <row r="6251">
          <cell r="B6251" t="str">
            <v>C</v>
          </cell>
          <cell r="C6251" t="str">
            <v>Line 407</v>
          </cell>
          <cell r="D6251" t="str">
            <v>Major Projects &amp; Programs</v>
          </cell>
          <cell r="E6251" t="str">
            <v>Kirk Johnson</v>
          </cell>
          <cell r="H6251" t="str">
            <v>Benjamin C. Campbell</v>
          </cell>
          <cell r="I6251" t="str">
            <v>Jennie Lieu</v>
          </cell>
          <cell r="J6251" t="str">
            <v>OTHER</v>
          </cell>
          <cell r="L6251" t="str">
            <v>73</v>
          </cell>
          <cell r="M6251" t="str">
            <v>73A</v>
          </cell>
          <cell r="N6251" t="str">
            <v>Capacity for Load Growth</v>
          </cell>
          <cell r="O6251" t="str">
            <v>5759761</v>
          </cell>
        </row>
        <row r="6252">
          <cell r="B6252" t="str">
            <v>C</v>
          </cell>
          <cell r="C6252" t="str">
            <v>Line 407</v>
          </cell>
          <cell r="D6252" t="str">
            <v>Major Projects &amp; Programs</v>
          </cell>
          <cell r="E6252" t="str">
            <v>Kirk Johnson</v>
          </cell>
          <cell r="H6252" t="str">
            <v>Benjamin C. Campbell</v>
          </cell>
          <cell r="I6252" t="str">
            <v>Jennie Lieu</v>
          </cell>
          <cell r="J6252" t="str">
            <v>OTHER</v>
          </cell>
          <cell r="L6252" t="str">
            <v>73</v>
          </cell>
          <cell r="M6252" t="str">
            <v>73A</v>
          </cell>
          <cell r="N6252" t="str">
            <v>Capacity for Load Growth</v>
          </cell>
          <cell r="O6252" t="str">
            <v>5767179</v>
          </cell>
        </row>
        <row r="6253">
          <cell r="B6253" t="str">
            <v>C</v>
          </cell>
          <cell r="C6253" t="str">
            <v>Line 407</v>
          </cell>
          <cell r="D6253" t="str">
            <v>Major Projects &amp; Programs</v>
          </cell>
          <cell r="E6253" t="str">
            <v>Kirk Johnson</v>
          </cell>
          <cell r="H6253" t="str">
            <v>Benjamin C. Campbell</v>
          </cell>
          <cell r="I6253" t="str">
            <v>Jennie Lieu</v>
          </cell>
          <cell r="J6253" t="str">
            <v>OTHER</v>
          </cell>
          <cell r="L6253" t="str">
            <v>73</v>
          </cell>
          <cell r="M6253" t="str">
            <v>73A</v>
          </cell>
          <cell r="N6253" t="str">
            <v>Capacity for Load Growth</v>
          </cell>
          <cell r="O6253" t="str">
            <v>5769520</v>
          </cell>
        </row>
        <row r="6254">
          <cell r="B6254" t="str">
            <v>C</v>
          </cell>
          <cell r="C6254" t="str">
            <v>Line 407</v>
          </cell>
          <cell r="D6254" t="str">
            <v>Major Projects &amp; Programs</v>
          </cell>
          <cell r="E6254" t="str">
            <v>Kirk Johnson</v>
          </cell>
          <cell r="H6254" t="str">
            <v>Benjamin C. Campbell</v>
          </cell>
          <cell r="I6254" t="str">
            <v>Jennie Lieu</v>
          </cell>
          <cell r="J6254" t="str">
            <v>OTHER</v>
          </cell>
          <cell r="L6254" t="str">
            <v>73</v>
          </cell>
          <cell r="M6254" t="str">
            <v>73A</v>
          </cell>
          <cell r="N6254" t="str">
            <v>Capacity for Load Growth</v>
          </cell>
          <cell r="O6254" t="str">
            <v>5772501</v>
          </cell>
        </row>
        <row r="6255">
          <cell r="B6255" t="str">
            <v>C</v>
          </cell>
          <cell r="C6255" t="str">
            <v>Line 407</v>
          </cell>
          <cell r="D6255" t="str">
            <v>Major Projects &amp; Programs</v>
          </cell>
          <cell r="E6255" t="str">
            <v>Kirk Johnson</v>
          </cell>
          <cell r="H6255" t="str">
            <v>Benjamin C. Campbell</v>
          </cell>
          <cell r="I6255" t="str">
            <v>Jennie Lieu</v>
          </cell>
          <cell r="J6255" t="str">
            <v>OTHER</v>
          </cell>
          <cell r="L6255" t="str">
            <v>73</v>
          </cell>
          <cell r="M6255" t="str">
            <v>73A</v>
          </cell>
          <cell r="N6255" t="str">
            <v>Capacity for Load Growth</v>
          </cell>
          <cell r="O6255" t="str">
            <v>5772948</v>
          </cell>
        </row>
        <row r="6256">
          <cell r="B6256" t="str">
            <v>B</v>
          </cell>
          <cell r="C6256" t="str">
            <v>Mobile Home Park</v>
          </cell>
          <cell r="D6256" t="str">
            <v>Engineering &amp; Design</v>
          </cell>
          <cell r="E6256" t="str">
            <v>Roland Trevino</v>
          </cell>
          <cell r="H6256" t="str">
            <v>Jeffrey Gravelle</v>
          </cell>
          <cell r="I6256" t="str">
            <v>Kevin Liu</v>
          </cell>
          <cell r="J6256" t="str">
            <v>MHP</v>
          </cell>
          <cell r="L6256" t="str">
            <v>3G</v>
          </cell>
          <cell r="M6256" t="str">
            <v>3GB</v>
          </cell>
          <cell r="N6256" t="str">
            <v>Mobile Home Park Gas</v>
          </cell>
          <cell r="O6256" t="str">
            <v>5515659</v>
          </cell>
        </row>
        <row r="6257">
          <cell r="B6257" t="str">
            <v>B</v>
          </cell>
          <cell r="C6257" t="str">
            <v>Mobile Home Park</v>
          </cell>
          <cell r="D6257" t="str">
            <v>Engineering &amp; Design</v>
          </cell>
          <cell r="E6257" t="str">
            <v>Roland Trevino</v>
          </cell>
          <cell r="H6257" t="str">
            <v>Jeffrey Gravelle</v>
          </cell>
          <cell r="I6257" t="str">
            <v>Kevin Liu</v>
          </cell>
          <cell r="J6257" t="str">
            <v>MHP</v>
          </cell>
          <cell r="L6257" t="str">
            <v>3G</v>
          </cell>
          <cell r="M6257" t="str">
            <v>3GB</v>
          </cell>
          <cell r="N6257" t="str">
            <v>Mobile Home Park Gas</v>
          </cell>
          <cell r="O6257" t="str">
            <v>5516872</v>
          </cell>
        </row>
        <row r="6258">
          <cell r="B6258" t="str">
            <v>B</v>
          </cell>
          <cell r="C6258" t="str">
            <v>Mobile Home Park</v>
          </cell>
          <cell r="D6258" t="str">
            <v>Engineering &amp; Design</v>
          </cell>
          <cell r="E6258" t="str">
            <v>Roland Trevino</v>
          </cell>
          <cell r="H6258" t="str">
            <v>Jeffrey Gravelle</v>
          </cell>
          <cell r="I6258" t="str">
            <v>Kevin Liu</v>
          </cell>
          <cell r="J6258" t="str">
            <v>MHP</v>
          </cell>
          <cell r="L6258" t="str">
            <v>3G</v>
          </cell>
          <cell r="M6258" t="str">
            <v>3GB</v>
          </cell>
          <cell r="N6258" t="str">
            <v>Mobile Home Park Gas</v>
          </cell>
          <cell r="O6258" t="str">
            <v>5518543</v>
          </cell>
        </row>
        <row r="6259">
          <cell r="B6259" t="str">
            <v>B</v>
          </cell>
          <cell r="C6259" t="str">
            <v>Mobile Home Park</v>
          </cell>
          <cell r="D6259" t="str">
            <v>Engineering &amp; Design</v>
          </cell>
          <cell r="E6259" t="str">
            <v>Roland Trevino</v>
          </cell>
          <cell r="H6259" t="str">
            <v>Jeffrey Gravelle</v>
          </cell>
          <cell r="I6259" t="str">
            <v>Kevin Liu</v>
          </cell>
          <cell r="J6259" t="str">
            <v>MHP</v>
          </cell>
          <cell r="L6259" t="str">
            <v>3G</v>
          </cell>
          <cell r="M6259" t="str">
            <v>3GB</v>
          </cell>
          <cell r="N6259" t="str">
            <v>Mobile Home Park Gas</v>
          </cell>
          <cell r="O6259" t="str">
            <v>5518544</v>
          </cell>
        </row>
        <row r="6260">
          <cell r="B6260" t="str">
            <v>B</v>
          </cell>
          <cell r="C6260" t="str">
            <v>Mobile Home Park</v>
          </cell>
          <cell r="D6260" t="str">
            <v>Engineering &amp; Design</v>
          </cell>
          <cell r="E6260" t="str">
            <v>Roland Trevino</v>
          </cell>
          <cell r="H6260" t="str">
            <v>Jeffrey Gravelle</v>
          </cell>
          <cell r="I6260" t="str">
            <v>Kevin Liu</v>
          </cell>
          <cell r="J6260" t="str">
            <v>MHP</v>
          </cell>
          <cell r="L6260" t="str">
            <v>3G</v>
          </cell>
          <cell r="M6260" t="str">
            <v>3GB</v>
          </cell>
          <cell r="N6260" t="str">
            <v>Mobile Home Park Gas</v>
          </cell>
          <cell r="O6260" t="str">
            <v>5518546</v>
          </cell>
        </row>
        <row r="6261">
          <cell r="B6261" t="str">
            <v>B</v>
          </cell>
          <cell r="C6261" t="str">
            <v>Mobile Home Park</v>
          </cell>
          <cell r="D6261" t="str">
            <v>Engineering &amp; Design</v>
          </cell>
          <cell r="E6261" t="str">
            <v>Roland Trevino</v>
          </cell>
          <cell r="H6261" t="str">
            <v>Jeffrey Gravelle</v>
          </cell>
          <cell r="I6261" t="str">
            <v>Kevin Liu</v>
          </cell>
          <cell r="J6261" t="str">
            <v>MHP</v>
          </cell>
          <cell r="L6261" t="str">
            <v>3G</v>
          </cell>
          <cell r="M6261" t="str">
            <v>3GB</v>
          </cell>
          <cell r="N6261" t="str">
            <v>Mobile Home Park Gas</v>
          </cell>
          <cell r="O6261" t="str">
            <v>5518547</v>
          </cell>
        </row>
        <row r="6262">
          <cell r="B6262" t="str">
            <v>B</v>
          </cell>
          <cell r="C6262" t="str">
            <v>Mobile Home Park</v>
          </cell>
          <cell r="D6262" t="str">
            <v>Engineering &amp; Design</v>
          </cell>
          <cell r="E6262" t="str">
            <v>Roland Trevino</v>
          </cell>
          <cell r="H6262" t="str">
            <v>Jeffrey Gravelle</v>
          </cell>
          <cell r="I6262" t="str">
            <v>Kevin Liu</v>
          </cell>
          <cell r="J6262" t="str">
            <v>MHP</v>
          </cell>
          <cell r="L6262" t="str">
            <v>3G</v>
          </cell>
          <cell r="M6262" t="str">
            <v>3GB</v>
          </cell>
          <cell r="N6262" t="str">
            <v>Mobile Home Park Gas</v>
          </cell>
          <cell r="O6262" t="str">
            <v>5518548</v>
          </cell>
        </row>
        <row r="6263">
          <cell r="B6263" t="str">
            <v>B</v>
          </cell>
          <cell r="C6263" t="str">
            <v>Mobile Home Park</v>
          </cell>
          <cell r="D6263" t="str">
            <v>Engineering &amp; Design</v>
          </cell>
          <cell r="E6263" t="str">
            <v>Roland Trevino</v>
          </cell>
          <cell r="H6263" t="str">
            <v>Jeffrey Gravelle</v>
          </cell>
          <cell r="I6263" t="str">
            <v>Kevin Liu</v>
          </cell>
          <cell r="J6263" t="str">
            <v>MHP</v>
          </cell>
          <cell r="L6263" t="str">
            <v>3G</v>
          </cell>
          <cell r="M6263" t="str">
            <v>3GB</v>
          </cell>
          <cell r="N6263" t="str">
            <v>Mobile Home Park Gas</v>
          </cell>
          <cell r="O6263" t="str">
            <v>5518549</v>
          </cell>
        </row>
        <row r="6264">
          <cell r="B6264" t="str">
            <v>B</v>
          </cell>
          <cell r="C6264" t="str">
            <v>Mobile Home Park</v>
          </cell>
          <cell r="D6264" t="str">
            <v>Engineering &amp; Design</v>
          </cell>
          <cell r="E6264" t="str">
            <v>Roland Trevino</v>
          </cell>
          <cell r="H6264" t="str">
            <v>Jeffrey Gravelle</v>
          </cell>
          <cell r="I6264" t="str">
            <v>Kevin Liu</v>
          </cell>
          <cell r="J6264" t="str">
            <v>MHP</v>
          </cell>
          <cell r="L6264" t="str">
            <v>3G</v>
          </cell>
          <cell r="M6264" t="str">
            <v>3GB</v>
          </cell>
          <cell r="N6264" t="str">
            <v>Mobile Home Park Gas</v>
          </cell>
          <cell r="O6264" t="str">
            <v>5518550</v>
          </cell>
        </row>
        <row r="6265">
          <cell r="B6265" t="str">
            <v>B</v>
          </cell>
          <cell r="C6265" t="str">
            <v>Mobile Home Park</v>
          </cell>
          <cell r="D6265" t="str">
            <v>Engineering &amp; Design</v>
          </cell>
          <cell r="E6265" t="str">
            <v>Roland Trevino</v>
          </cell>
          <cell r="H6265" t="str">
            <v>Jeffrey Gravelle</v>
          </cell>
          <cell r="I6265" t="str">
            <v>Kevin Liu</v>
          </cell>
          <cell r="J6265" t="str">
            <v>MHP</v>
          </cell>
          <cell r="L6265" t="str">
            <v>3G</v>
          </cell>
          <cell r="M6265" t="str">
            <v>3GB</v>
          </cell>
          <cell r="N6265" t="str">
            <v>Mobile Home Park Gas</v>
          </cell>
          <cell r="O6265" t="str">
            <v>5518551</v>
          </cell>
        </row>
        <row r="6266">
          <cell r="B6266" t="str">
            <v>B</v>
          </cell>
          <cell r="C6266" t="str">
            <v>Mobile Home Park</v>
          </cell>
          <cell r="D6266" t="str">
            <v>Engineering &amp; Design</v>
          </cell>
          <cell r="E6266" t="str">
            <v>Roland Trevino</v>
          </cell>
          <cell r="H6266" t="str">
            <v>Jeffrey Gravelle</v>
          </cell>
          <cell r="I6266" t="str">
            <v>Kevin Liu</v>
          </cell>
          <cell r="J6266" t="str">
            <v>MHP</v>
          </cell>
          <cell r="L6266" t="str">
            <v>3G</v>
          </cell>
          <cell r="M6266" t="str">
            <v>3GB</v>
          </cell>
          <cell r="N6266" t="str">
            <v>Mobile Home Park Gas</v>
          </cell>
          <cell r="O6266" t="str">
            <v>5518552</v>
          </cell>
        </row>
        <row r="6267">
          <cell r="B6267" t="str">
            <v>B</v>
          </cell>
          <cell r="C6267" t="str">
            <v>Mobile Home Park</v>
          </cell>
          <cell r="D6267" t="str">
            <v>Engineering &amp; Design</v>
          </cell>
          <cell r="E6267" t="str">
            <v>Roland Trevino</v>
          </cell>
          <cell r="H6267" t="str">
            <v>Jeffrey Gravelle</v>
          </cell>
          <cell r="I6267" t="str">
            <v>Kevin Liu</v>
          </cell>
          <cell r="J6267" t="str">
            <v>MHP</v>
          </cell>
          <cell r="L6267" t="str">
            <v>3G</v>
          </cell>
          <cell r="M6267" t="str">
            <v>3GB</v>
          </cell>
          <cell r="N6267" t="str">
            <v>Mobile Home Park Gas</v>
          </cell>
          <cell r="O6267" t="str">
            <v>5518553</v>
          </cell>
        </row>
        <row r="6268">
          <cell r="B6268" t="str">
            <v>B</v>
          </cell>
          <cell r="C6268" t="str">
            <v>Mobile Home Park</v>
          </cell>
          <cell r="D6268" t="str">
            <v>Engineering &amp; Design</v>
          </cell>
          <cell r="E6268" t="str">
            <v>Roland Trevino</v>
          </cell>
          <cell r="H6268" t="str">
            <v>Jeffrey Gravelle</v>
          </cell>
          <cell r="I6268" t="str">
            <v>Kevin Liu</v>
          </cell>
          <cell r="J6268" t="str">
            <v>MHP</v>
          </cell>
          <cell r="L6268" t="str">
            <v>3G</v>
          </cell>
          <cell r="M6268" t="str">
            <v>3GB</v>
          </cell>
          <cell r="N6268" t="str">
            <v>Mobile Home Park Gas</v>
          </cell>
          <cell r="O6268" t="str">
            <v>5518554</v>
          </cell>
        </row>
        <row r="6269">
          <cell r="B6269" t="str">
            <v>B</v>
          </cell>
          <cell r="C6269" t="str">
            <v>Mobile Home Park</v>
          </cell>
          <cell r="D6269" t="str">
            <v>Engineering &amp; Design</v>
          </cell>
          <cell r="E6269" t="str">
            <v>Roland Trevino</v>
          </cell>
          <cell r="H6269" t="str">
            <v>Jeffrey Gravelle</v>
          </cell>
          <cell r="I6269" t="str">
            <v>Kevin Liu</v>
          </cell>
          <cell r="J6269" t="str">
            <v>MHP</v>
          </cell>
          <cell r="L6269" t="str">
            <v>3G</v>
          </cell>
          <cell r="M6269" t="str">
            <v>3GB</v>
          </cell>
          <cell r="N6269" t="str">
            <v>Mobile Home Park Gas</v>
          </cell>
          <cell r="O6269" t="str">
            <v>5518555</v>
          </cell>
        </row>
        <row r="6270">
          <cell r="B6270" t="str">
            <v>B</v>
          </cell>
          <cell r="C6270" t="str">
            <v>Mobile Home Park</v>
          </cell>
          <cell r="D6270" t="str">
            <v>Engineering &amp; Design</v>
          </cell>
          <cell r="E6270" t="str">
            <v>Roland Trevino</v>
          </cell>
          <cell r="H6270" t="str">
            <v>Jeffrey Gravelle</v>
          </cell>
          <cell r="I6270" t="str">
            <v>Kevin Liu</v>
          </cell>
          <cell r="J6270" t="str">
            <v>MHP</v>
          </cell>
          <cell r="L6270" t="str">
            <v>3G</v>
          </cell>
          <cell r="M6270" t="str">
            <v>3GB</v>
          </cell>
          <cell r="N6270" t="str">
            <v>Mobile Home Park Gas</v>
          </cell>
          <cell r="O6270" t="str">
            <v>5518556</v>
          </cell>
        </row>
        <row r="6271">
          <cell r="B6271" t="str">
            <v>B</v>
          </cell>
          <cell r="C6271" t="str">
            <v>Mobile Home Park</v>
          </cell>
          <cell r="D6271" t="str">
            <v>Engineering &amp; Design</v>
          </cell>
          <cell r="E6271" t="str">
            <v>Roland Trevino</v>
          </cell>
          <cell r="H6271" t="str">
            <v>Jeffrey Gravelle</v>
          </cell>
          <cell r="I6271" t="str">
            <v>Kevin Liu</v>
          </cell>
          <cell r="J6271" t="str">
            <v>MHP</v>
          </cell>
          <cell r="L6271" t="str">
            <v>3G</v>
          </cell>
          <cell r="M6271" t="str">
            <v>3GB</v>
          </cell>
          <cell r="N6271" t="str">
            <v>Mobile Home Park Gas</v>
          </cell>
          <cell r="O6271" t="str">
            <v>5518557</v>
          </cell>
        </row>
        <row r="6272">
          <cell r="B6272" t="str">
            <v>B</v>
          </cell>
          <cell r="C6272" t="str">
            <v>Mobile Home Park</v>
          </cell>
          <cell r="D6272" t="str">
            <v>Engineering &amp; Design</v>
          </cell>
          <cell r="E6272" t="str">
            <v>Roland Trevino</v>
          </cell>
          <cell r="H6272" t="str">
            <v>Jeffrey Gravelle</v>
          </cell>
          <cell r="I6272" t="str">
            <v>Kevin Liu</v>
          </cell>
          <cell r="J6272" t="str">
            <v>MHP</v>
          </cell>
          <cell r="L6272" t="str">
            <v>3G</v>
          </cell>
          <cell r="M6272" t="str">
            <v>3GB</v>
          </cell>
          <cell r="N6272" t="str">
            <v>Mobile Home Park Gas</v>
          </cell>
          <cell r="O6272" t="str">
            <v>5518558</v>
          </cell>
        </row>
        <row r="6273">
          <cell r="B6273" t="str">
            <v>B</v>
          </cell>
          <cell r="C6273" t="str">
            <v>Mobile Home Park</v>
          </cell>
          <cell r="D6273" t="str">
            <v>Engineering &amp; Design</v>
          </cell>
          <cell r="E6273" t="str">
            <v>Roland Trevino</v>
          </cell>
          <cell r="H6273" t="str">
            <v>Jeffrey Gravelle</v>
          </cell>
          <cell r="I6273" t="str">
            <v>Kevin Liu</v>
          </cell>
          <cell r="J6273" t="str">
            <v>MHP</v>
          </cell>
          <cell r="L6273" t="str">
            <v>3G</v>
          </cell>
          <cell r="M6273" t="str">
            <v>3GB</v>
          </cell>
          <cell r="N6273" t="str">
            <v>Mobile Home Park Gas</v>
          </cell>
          <cell r="O6273" t="str">
            <v>5518559</v>
          </cell>
        </row>
        <row r="6274">
          <cell r="B6274" t="str">
            <v>B</v>
          </cell>
          <cell r="C6274" t="str">
            <v>Mobile Home Park</v>
          </cell>
          <cell r="D6274" t="str">
            <v>Engineering &amp; Design</v>
          </cell>
          <cell r="E6274" t="str">
            <v>Roland Trevino</v>
          </cell>
          <cell r="H6274" t="str">
            <v>Jeffrey Gravelle</v>
          </cell>
          <cell r="I6274" t="str">
            <v>Kevin Liu</v>
          </cell>
          <cell r="J6274" t="str">
            <v>MHP</v>
          </cell>
          <cell r="L6274" t="str">
            <v>3G</v>
          </cell>
          <cell r="M6274" t="str">
            <v>3GB</v>
          </cell>
          <cell r="N6274" t="str">
            <v>Mobile Home Park Gas</v>
          </cell>
          <cell r="O6274" t="str">
            <v>5518560</v>
          </cell>
        </row>
        <row r="6275">
          <cell r="B6275" t="str">
            <v>N</v>
          </cell>
          <cell r="C6275" t="str">
            <v>Mobile Home Park</v>
          </cell>
          <cell r="D6275" t="str">
            <v>Engineering &amp; Design</v>
          </cell>
          <cell r="E6275" t="str">
            <v>Roland Trevino</v>
          </cell>
          <cell r="H6275" t="str">
            <v>Jeffrey Gravelle</v>
          </cell>
          <cell r="I6275" t="str">
            <v>Kevin Liu</v>
          </cell>
          <cell r="J6275" t="str">
            <v>MHP</v>
          </cell>
          <cell r="L6275" t="str">
            <v>MH</v>
          </cell>
          <cell r="M6275" t="str">
            <v>MHB</v>
          </cell>
          <cell r="N6275" t="str">
            <v>Mobile Home Park Gas</v>
          </cell>
          <cell r="O6275" t="str">
            <v>5029279</v>
          </cell>
        </row>
        <row r="6276">
          <cell r="B6276" t="str">
            <v>N</v>
          </cell>
          <cell r="C6276" t="str">
            <v>Mobile Home Park</v>
          </cell>
          <cell r="D6276" t="str">
            <v>Engineering &amp; Design</v>
          </cell>
          <cell r="E6276" t="str">
            <v>Roland Trevino</v>
          </cell>
          <cell r="H6276" t="str">
            <v>Jeffrey Gravelle</v>
          </cell>
          <cell r="I6276" t="str">
            <v>Kevin Liu</v>
          </cell>
          <cell r="J6276" t="str">
            <v>MHP</v>
          </cell>
          <cell r="L6276" t="str">
            <v>MH</v>
          </cell>
          <cell r="M6276" t="str">
            <v>MHB</v>
          </cell>
          <cell r="N6276" t="str">
            <v>Mobile Home Park Gas</v>
          </cell>
          <cell r="O6276" t="str">
            <v>5029280</v>
          </cell>
        </row>
        <row r="6277">
          <cell r="B6277" t="str">
            <v>N</v>
          </cell>
          <cell r="C6277" t="str">
            <v>Mobile Home Park</v>
          </cell>
          <cell r="D6277" t="str">
            <v>Engineering &amp; Design</v>
          </cell>
          <cell r="E6277" t="str">
            <v>Roland Trevino</v>
          </cell>
          <cell r="H6277" t="str">
            <v>Jeffrey Gravelle</v>
          </cell>
          <cell r="I6277" t="str">
            <v>Kevin Liu</v>
          </cell>
          <cell r="J6277" t="str">
            <v>MHP</v>
          </cell>
          <cell r="L6277" t="str">
            <v>MH</v>
          </cell>
          <cell r="M6277" t="str">
            <v>MHB</v>
          </cell>
          <cell r="N6277" t="str">
            <v>Mobile Home Park Gas</v>
          </cell>
          <cell r="O6277" t="str">
            <v>5029281</v>
          </cell>
        </row>
        <row r="6278">
          <cell r="B6278" t="str">
            <v>N</v>
          </cell>
          <cell r="C6278" t="str">
            <v>Mobile Home Park</v>
          </cell>
          <cell r="D6278" t="str">
            <v>Engineering &amp; Design</v>
          </cell>
          <cell r="E6278" t="str">
            <v>Roland Trevino</v>
          </cell>
          <cell r="H6278" t="str">
            <v>Jeffrey Gravelle</v>
          </cell>
          <cell r="I6278" t="str">
            <v>Kevin Liu</v>
          </cell>
          <cell r="J6278" t="str">
            <v>MHP</v>
          </cell>
          <cell r="L6278" t="str">
            <v>MH</v>
          </cell>
          <cell r="M6278" t="str">
            <v>MHB</v>
          </cell>
          <cell r="N6278" t="str">
            <v>Mobile Home Park Gas</v>
          </cell>
          <cell r="O6278" t="str">
            <v>5029283</v>
          </cell>
        </row>
        <row r="6279">
          <cell r="B6279" t="str">
            <v>N</v>
          </cell>
          <cell r="C6279" t="str">
            <v>Mobile Home Park</v>
          </cell>
          <cell r="D6279" t="str">
            <v>Engineering &amp; Design</v>
          </cell>
          <cell r="E6279" t="str">
            <v>Roland Trevino</v>
          </cell>
          <cell r="H6279" t="str">
            <v>Jeffrey Gravelle</v>
          </cell>
          <cell r="I6279" t="str">
            <v>Kevin Liu</v>
          </cell>
          <cell r="J6279" t="str">
            <v>MHP</v>
          </cell>
          <cell r="L6279" t="str">
            <v>MH</v>
          </cell>
          <cell r="M6279" t="str">
            <v>MHB</v>
          </cell>
          <cell r="N6279" t="str">
            <v>Mobile Home Park Gas</v>
          </cell>
          <cell r="O6279" t="str">
            <v>5029286</v>
          </cell>
        </row>
        <row r="6280">
          <cell r="B6280" t="str">
            <v>N</v>
          </cell>
          <cell r="C6280" t="str">
            <v>Mobile Home Park</v>
          </cell>
          <cell r="D6280" t="str">
            <v>Engineering &amp; Design</v>
          </cell>
          <cell r="E6280" t="str">
            <v>Roland Trevino</v>
          </cell>
          <cell r="H6280" t="str">
            <v>Jeffrey Gravelle</v>
          </cell>
          <cell r="I6280" t="str">
            <v>Kevin Liu</v>
          </cell>
          <cell r="J6280" t="str">
            <v>MHP</v>
          </cell>
          <cell r="L6280" t="str">
            <v>MH</v>
          </cell>
          <cell r="M6280" t="str">
            <v>MHB</v>
          </cell>
          <cell r="N6280" t="str">
            <v>Mobile Home Park Gas</v>
          </cell>
          <cell r="O6280" t="str">
            <v>5030449</v>
          </cell>
        </row>
        <row r="6281">
          <cell r="B6281" t="str">
            <v>N</v>
          </cell>
          <cell r="C6281" t="str">
            <v>Mobile Home Park</v>
          </cell>
          <cell r="D6281" t="str">
            <v>Engineering &amp; Design</v>
          </cell>
          <cell r="E6281" t="str">
            <v>Roland Trevino</v>
          </cell>
          <cell r="H6281" t="str">
            <v>Jeffrey Gravelle</v>
          </cell>
          <cell r="I6281" t="str">
            <v>Kevin Liu</v>
          </cell>
          <cell r="J6281" t="str">
            <v>MHP</v>
          </cell>
          <cell r="L6281" t="str">
            <v>MH</v>
          </cell>
          <cell r="M6281" t="str">
            <v>MHB</v>
          </cell>
          <cell r="N6281" t="str">
            <v>Mobile Home Park Gas</v>
          </cell>
          <cell r="O6281" t="str">
            <v>5036310</v>
          </cell>
        </row>
        <row r="6282">
          <cell r="B6282" t="str">
            <v>O</v>
          </cell>
          <cell r="C6282" t="str">
            <v>Mobile Home Park OBS</v>
          </cell>
          <cell r="D6282" t="str">
            <v>Engineering &amp; Design</v>
          </cell>
          <cell r="E6282" t="str">
            <v>Roland Trevino</v>
          </cell>
          <cell r="H6282" t="str">
            <v>Jeffrey Gravelle</v>
          </cell>
          <cell r="I6282" t="str">
            <v>Kevin Liu</v>
          </cell>
          <cell r="J6282" t="str">
            <v>MHP</v>
          </cell>
          <cell r="L6282" t="str">
            <v>89</v>
          </cell>
          <cell r="M6282" t="str">
            <v>89D</v>
          </cell>
          <cell r="N6282" t="str">
            <v>OBS Mobile Home Park Gas</v>
          </cell>
          <cell r="O6282" t="str">
            <v>5902881</v>
          </cell>
        </row>
        <row r="6283">
          <cell r="B6283" t="str">
            <v>O</v>
          </cell>
          <cell r="C6283" t="str">
            <v>Mobile Home Park OBS</v>
          </cell>
          <cell r="D6283" t="str">
            <v>Engineering &amp; Design</v>
          </cell>
          <cell r="E6283" t="str">
            <v>Roland Trevino</v>
          </cell>
          <cell r="H6283" t="str">
            <v>Jeffrey Gravelle</v>
          </cell>
          <cell r="I6283" t="str">
            <v>Kevin Liu</v>
          </cell>
          <cell r="J6283" t="str">
            <v>MHP</v>
          </cell>
          <cell r="L6283" t="str">
            <v>89</v>
          </cell>
          <cell r="M6283" t="str">
            <v>89D</v>
          </cell>
          <cell r="N6283" t="str">
            <v>OBS Mobile Home Park Gas</v>
          </cell>
          <cell r="O6283" t="str">
            <v>5903021</v>
          </cell>
        </row>
        <row r="6284">
          <cell r="B6284" t="str">
            <v>O</v>
          </cell>
          <cell r="C6284" t="str">
            <v>Mobile Home Park OBS</v>
          </cell>
          <cell r="D6284" t="str">
            <v>Engineering &amp; Design</v>
          </cell>
          <cell r="E6284" t="str">
            <v>Roland Trevino</v>
          </cell>
          <cell r="H6284" t="str">
            <v>Jeffrey Gravelle</v>
          </cell>
          <cell r="I6284" t="str">
            <v>Kevin Liu</v>
          </cell>
          <cell r="J6284" t="str">
            <v>MHP</v>
          </cell>
          <cell r="L6284" t="str">
            <v>89</v>
          </cell>
          <cell r="M6284" t="str">
            <v>89D</v>
          </cell>
          <cell r="N6284" t="str">
            <v>OBS Mobile Home Park Gas</v>
          </cell>
          <cell r="O6284" t="str">
            <v>5903139</v>
          </cell>
        </row>
        <row r="6285">
          <cell r="B6285" t="str">
            <v>O</v>
          </cell>
          <cell r="C6285" t="str">
            <v>Mobile Home Park OBS</v>
          </cell>
          <cell r="D6285" t="str">
            <v>Engineering &amp; Design</v>
          </cell>
          <cell r="E6285" t="str">
            <v>Roland Trevino</v>
          </cell>
          <cell r="H6285" t="str">
            <v>Jeffrey Gravelle</v>
          </cell>
          <cell r="I6285" t="str">
            <v>Kevin Liu</v>
          </cell>
          <cell r="J6285" t="str">
            <v>MHP</v>
          </cell>
          <cell r="L6285" t="str">
            <v>89</v>
          </cell>
          <cell r="M6285" t="str">
            <v>89D</v>
          </cell>
          <cell r="N6285" t="str">
            <v>OBS Mobile Home Park Gas</v>
          </cell>
          <cell r="O6285" t="str">
            <v>5903142</v>
          </cell>
        </row>
        <row r="6286">
          <cell r="B6286" t="str">
            <v>O</v>
          </cell>
          <cell r="C6286" t="str">
            <v>Mobile Home Park OBS</v>
          </cell>
          <cell r="D6286" t="str">
            <v>Engineering &amp; Design</v>
          </cell>
          <cell r="E6286" t="str">
            <v>Roland Trevino</v>
          </cell>
          <cell r="H6286" t="str">
            <v>Jeffrey Gravelle</v>
          </cell>
          <cell r="I6286" t="str">
            <v>Kevin Liu</v>
          </cell>
          <cell r="J6286" t="str">
            <v>MHP</v>
          </cell>
          <cell r="L6286" t="str">
            <v>89</v>
          </cell>
          <cell r="M6286" t="str">
            <v>89D</v>
          </cell>
          <cell r="N6286" t="str">
            <v>OBS Mobile Home Park Gas</v>
          </cell>
          <cell r="O6286" t="str">
            <v>5903144</v>
          </cell>
        </row>
        <row r="6287">
          <cell r="B6287" t="str">
            <v>O</v>
          </cell>
          <cell r="C6287" t="str">
            <v>Mobile Home Park OBS</v>
          </cell>
          <cell r="D6287" t="str">
            <v>Engineering &amp; Design</v>
          </cell>
          <cell r="E6287" t="str">
            <v>Roland Trevino</v>
          </cell>
          <cell r="H6287" t="str">
            <v>Jeffrey Gravelle</v>
          </cell>
          <cell r="I6287" t="str">
            <v>Kevin Liu</v>
          </cell>
          <cell r="J6287" t="str">
            <v>MHP</v>
          </cell>
          <cell r="L6287" t="str">
            <v>89</v>
          </cell>
          <cell r="M6287" t="str">
            <v>89D</v>
          </cell>
          <cell r="N6287" t="str">
            <v>OBS Mobile Home Park Gas</v>
          </cell>
          <cell r="O6287" t="str">
            <v>5903147</v>
          </cell>
        </row>
        <row r="6288">
          <cell r="B6288" t="str">
            <v>O</v>
          </cell>
          <cell r="C6288" t="str">
            <v>Mobile Home Park OBS</v>
          </cell>
          <cell r="D6288" t="str">
            <v>Engineering &amp; Design</v>
          </cell>
          <cell r="E6288" t="str">
            <v>Roland Trevino</v>
          </cell>
          <cell r="H6288" t="str">
            <v>Jeffrey Gravelle</v>
          </cell>
          <cell r="I6288" t="str">
            <v>Kevin Liu</v>
          </cell>
          <cell r="J6288" t="str">
            <v>MHP</v>
          </cell>
          <cell r="L6288" t="str">
            <v>89</v>
          </cell>
          <cell r="M6288" t="str">
            <v>89D</v>
          </cell>
          <cell r="N6288" t="str">
            <v>OBS Mobile Home Park Gas</v>
          </cell>
          <cell r="O6288" t="str">
            <v>5903148</v>
          </cell>
        </row>
        <row r="6289">
          <cell r="B6289" t="str">
            <v>O</v>
          </cell>
          <cell r="C6289" t="str">
            <v>Mobile Home Park OBS</v>
          </cell>
          <cell r="D6289" t="str">
            <v>Engineering &amp; Design</v>
          </cell>
          <cell r="E6289" t="str">
            <v>Roland Trevino</v>
          </cell>
          <cell r="H6289" t="str">
            <v>Jeffrey Gravelle</v>
          </cell>
          <cell r="I6289" t="str">
            <v>Kevin Liu</v>
          </cell>
          <cell r="J6289" t="str">
            <v>MHP</v>
          </cell>
          <cell r="L6289" t="str">
            <v>89</v>
          </cell>
          <cell r="M6289" t="str">
            <v>89D</v>
          </cell>
          <cell r="N6289" t="str">
            <v>OBS Mobile Home Park Gas</v>
          </cell>
          <cell r="O6289" t="str">
            <v>5903149</v>
          </cell>
        </row>
        <row r="6290">
          <cell r="B6290" t="str">
            <v>O</v>
          </cell>
          <cell r="C6290" t="str">
            <v>Mobile Home Park OBS</v>
          </cell>
          <cell r="D6290" t="str">
            <v>Engineering &amp; Design</v>
          </cell>
          <cell r="E6290" t="str">
            <v>Roland Trevino</v>
          </cell>
          <cell r="H6290" t="str">
            <v>Jeffrey Gravelle</v>
          </cell>
          <cell r="I6290" t="str">
            <v>Kevin Liu</v>
          </cell>
          <cell r="J6290" t="str">
            <v>MHP</v>
          </cell>
          <cell r="L6290" t="str">
            <v>89</v>
          </cell>
          <cell r="M6290" t="str">
            <v>89D</v>
          </cell>
          <cell r="N6290" t="str">
            <v>OBS Mobile Home Park Gas</v>
          </cell>
          <cell r="O6290" t="str">
            <v>5903151</v>
          </cell>
        </row>
        <row r="6291">
          <cell r="B6291" t="str">
            <v>O</v>
          </cell>
          <cell r="C6291" t="str">
            <v>Mobile Home Park OBS</v>
          </cell>
          <cell r="D6291" t="str">
            <v>Engineering &amp; Design</v>
          </cell>
          <cell r="E6291" t="str">
            <v>Roland Trevino</v>
          </cell>
          <cell r="H6291" t="str">
            <v>Jeffrey Gravelle</v>
          </cell>
          <cell r="I6291" t="str">
            <v>Kevin Liu</v>
          </cell>
          <cell r="J6291" t="str">
            <v>MHP</v>
          </cell>
          <cell r="L6291" t="str">
            <v>89</v>
          </cell>
          <cell r="M6291" t="str">
            <v>89D</v>
          </cell>
          <cell r="N6291" t="str">
            <v>OBS Mobile Home Park Gas</v>
          </cell>
          <cell r="O6291" t="str">
            <v>5903152</v>
          </cell>
        </row>
        <row r="6292">
          <cell r="B6292" t="str">
            <v>O</v>
          </cell>
          <cell r="C6292" t="str">
            <v>Mobile Home Park OBS</v>
          </cell>
          <cell r="D6292" t="str">
            <v>Engineering &amp; Design</v>
          </cell>
          <cell r="E6292" t="str">
            <v>Roland Trevino</v>
          </cell>
          <cell r="H6292" t="str">
            <v>Jeffrey Gravelle</v>
          </cell>
          <cell r="I6292" t="str">
            <v>Kevin Liu</v>
          </cell>
          <cell r="J6292" t="str">
            <v>MHP</v>
          </cell>
          <cell r="L6292" t="str">
            <v>89</v>
          </cell>
          <cell r="M6292" t="str">
            <v>89D</v>
          </cell>
          <cell r="N6292" t="str">
            <v>OBS Mobile Home Park Gas</v>
          </cell>
          <cell r="O6292" t="str">
            <v>5903153</v>
          </cell>
        </row>
        <row r="6293">
          <cell r="B6293" t="str">
            <v>O</v>
          </cell>
          <cell r="C6293" t="str">
            <v>Mobile Home Park OBS</v>
          </cell>
          <cell r="D6293" t="str">
            <v>Engineering &amp; Design</v>
          </cell>
          <cell r="E6293" t="str">
            <v>Roland Trevino</v>
          </cell>
          <cell r="H6293" t="str">
            <v>Jeffrey Gravelle</v>
          </cell>
          <cell r="I6293" t="str">
            <v>Kevin Liu</v>
          </cell>
          <cell r="J6293" t="str">
            <v>MHP</v>
          </cell>
          <cell r="L6293" t="str">
            <v>89</v>
          </cell>
          <cell r="M6293" t="str">
            <v>89D</v>
          </cell>
          <cell r="N6293" t="str">
            <v>OBS Mobile Home Park Gas</v>
          </cell>
          <cell r="O6293" t="str">
            <v>5903154</v>
          </cell>
        </row>
        <row r="6294">
          <cell r="B6294" t="str">
            <v>C</v>
          </cell>
          <cell r="C6294" t="str">
            <v>PSEP Capital Carryover</v>
          </cell>
          <cell r="D6294" t="str">
            <v>Major Projects &amp; Programs</v>
          </cell>
          <cell r="E6294" t="str">
            <v>Kirk Johnson</v>
          </cell>
          <cell r="H6294" t="str">
            <v>Benjamin C. Campbell</v>
          </cell>
          <cell r="I6294" t="str">
            <v>Jennie Lieu</v>
          </cell>
          <cell r="J6294" t="str">
            <v>PSEP</v>
          </cell>
          <cell r="L6294" t="str">
            <v>2H</v>
          </cell>
          <cell r="M6294" t="str">
            <v>2H1</v>
          </cell>
          <cell r="N6294" t="str">
            <v>Blocked Do Not Use: PSEP</v>
          </cell>
          <cell r="O6294" t="str">
            <v>5509959</v>
          </cell>
        </row>
        <row r="6295">
          <cell r="B6295" t="str">
            <v>C</v>
          </cell>
          <cell r="C6295" t="str">
            <v>PSEP Capital Carryover</v>
          </cell>
          <cell r="D6295" t="str">
            <v>Major Projects &amp; Programs</v>
          </cell>
          <cell r="E6295" t="str">
            <v>Kirk Johnson</v>
          </cell>
          <cell r="H6295" t="str">
            <v>Benjamin C. Campbell</v>
          </cell>
          <cell r="I6295" t="str">
            <v>Jennie Lieu</v>
          </cell>
          <cell r="J6295" t="str">
            <v>PSEP</v>
          </cell>
          <cell r="L6295" t="str">
            <v>2H</v>
          </cell>
          <cell r="M6295" t="str">
            <v>2H1</v>
          </cell>
          <cell r="N6295" t="str">
            <v>Blocked Do Not Use: PSEP</v>
          </cell>
          <cell r="O6295" t="str">
            <v>5515685</v>
          </cell>
        </row>
        <row r="6296">
          <cell r="B6296" t="str">
            <v>C</v>
          </cell>
          <cell r="C6296" t="str">
            <v>PSEP Capital Carryover</v>
          </cell>
          <cell r="D6296" t="str">
            <v>Major Projects &amp; Programs</v>
          </cell>
          <cell r="E6296" t="str">
            <v>Kirk Johnson</v>
          </cell>
          <cell r="H6296" t="str">
            <v>Benjamin C. Campbell</v>
          </cell>
          <cell r="I6296" t="str">
            <v>Jennie Lieu</v>
          </cell>
          <cell r="J6296" t="str">
            <v>PSEP</v>
          </cell>
          <cell r="L6296" t="str">
            <v>2H</v>
          </cell>
          <cell r="M6296" t="str">
            <v>2H1</v>
          </cell>
          <cell r="N6296" t="str">
            <v>Blocked Do Not Use: PSEP</v>
          </cell>
          <cell r="O6296" t="str">
            <v>5516263</v>
          </cell>
        </row>
        <row r="6297">
          <cell r="B6297" t="str">
            <v>C</v>
          </cell>
          <cell r="C6297" t="str">
            <v>PSEP Capital Carryover</v>
          </cell>
          <cell r="D6297" t="str">
            <v>Major Projects &amp; Programs</v>
          </cell>
          <cell r="E6297" t="str">
            <v>Kirk Johnson</v>
          </cell>
          <cell r="H6297" t="str">
            <v>Benjamin C. Campbell</v>
          </cell>
          <cell r="I6297" t="str">
            <v>Jennie Lieu</v>
          </cell>
          <cell r="J6297" t="str">
            <v>PSEP</v>
          </cell>
          <cell r="L6297" t="str">
            <v>2H</v>
          </cell>
          <cell r="M6297" t="str">
            <v>2H1</v>
          </cell>
          <cell r="N6297" t="str">
            <v>Blocked Do Not Use: PSEP</v>
          </cell>
          <cell r="O6297" t="str">
            <v>5742700</v>
          </cell>
        </row>
        <row r="6298">
          <cell r="B6298" t="str">
            <v>C</v>
          </cell>
          <cell r="C6298" t="str">
            <v>PSEP Capital Carryover</v>
          </cell>
          <cell r="D6298" t="str">
            <v>Major Projects &amp; Programs</v>
          </cell>
          <cell r="E6298" t="str">
            <v>Kirk Johnson</v>
          </cell>
          <cell r="H6298" t="str">
            <v>Benjamin C. Campbell</v>
          </cell>
          <cell r="I6298" t="str">
            <v>Jennie Lieu</v>
          </cell>
          <cell r="J6298" t="str">
            <v>PSEP</v>
          </cell>
          <cell r="L6298" t="str">
            <v>2H</v>
          </cell>
          <cell r="M6298" t="str">
            <v>2H1</v>
          </cell>
          <cell r="N6298" t="str">
            <v>Blocked Do Not Use: PSEP</v>
          </cell>
          <cell r="O6298" t="str">
            <v>5742726</v>
          </cell>
        </row>
        <row r="6299">
          <cell r="B6299" t="str">
            <v>C</v>
          </cell>
          <cell r="C6299" t="str">
            <v>PSEP Capital Carryover</v>
          </cell>
          <cell r="D6299" t="str">
            <v>Major Projects &amp; Programs</v>
          </cell>
          <cell r="E6299" t="str">
            <v>Kirk Johnson</v>
          </cell>
          <cell r="H6299" t="str">
            <v>Benjamin C. Campbell</v>
          </cell>
          <cell r="I6299" t="str">
            <v>Jennie Lieu</v>
          </cell>
          <cell r="J6299" t="str">
            <v>PSEP</v>
          </cell>
          <cell r="L6299" t="str">
            <v>2H</v>
          </cell>
          <cell r="M6299" t="str">
            <v>2H1</v>
          </cell>
          <cell r="N6299" t="str">
            <v>Blocked Do Not Use: PSEP</v>
          </cell>
          <cell r="O6299" t="str">
            <v>5742736</v>
          </cell>
        </row>
        <row r="6300">
          <cell r="B6300" t="str">
            <v>C</v>
          </cell>
          <cell r="C6300" t="str">
            <v>PSEP Capital Carryover</v>
          </cell>
          <cell r="D6300" t="str">
            <v>Major Projects &amp; Programs</v>
          </cell>
          <cell r="E6300" t="str">
            <v>Kirk Johnson</v>
          </cell>
          <cell r="H6300" t="str">
            <v>Benjamin C. Campbell</v>
          </cell>
          <cell r="I6300" t="str">
            <v>Jennie Lieu</v>
          </cell>
          <cell r="J6300" t="str">
            <v>PSEP</v>
          </cell>
          <cell r="L6300" t="str">
            <v>2H</v>
          </cell>
          <cell r="M6300" t="str">
            <v>2H1</v>
          </cell>
          <cell r="N6300" t="str">
            <v>Blocked Do Not Use: PSEP</v>
          </cell>
          <cell r="O6300" t="str">
            <v>5742739</v>
          </cell>
        </row>
        <row r="6301">
          <cell r="B6301" t="str">
            <v>C</v>
          </cell>
          <cell r="C6301" t="str">
            <v>PSEP Capital Carryover</v>
          </cell>
          <cell r="D6301" t="str">
            <v>Major Projects &amp; Programs</v>
          </cell>
          <cell r="E6301" t="str">
            <v>Kirk Johnson</v>
          </cell>
          <cell r="H6301" t="str">
            <v>Benjamin C. Campbell</v>
          </cell>
          <cell r="I6301" t="str">
            <v>Jennie Lieu</v>
          </cell>
          <cell r="J6301" t="str">
            <v>PSEP</v>
          </cell>
          <cell r="L6301" t="str">
            <v>2H</v>
          </cell>
          <cell r="M6301" t="str">
            <v>2H1</v>
          </cell>
          <cell r="N6301" t="str">
            <v>Blocked Do Not Use: PSEP</v>
          </cell>
          <cell r="O6301" t="str">
            <v>5742756</v>
          </cell>
        </row>
        <row r="6302">
          <cell r="B6302" t="str">
            <v>C</v>
          </cell>
          <cell r="C6302" t="str">
            <v>PSEP Capital Carryover</v>
          </cell>
          <cell r="D6302" t="str">
            <v>Major Projects &amp; Programs</v>
          </cell>
          <cell r="E6302" t="str">
            <v>Kirk Johnson</v>
          </cell>
          <cell r="H6302" t="str">
            <v>Benjamin C. Campbell</v>
          </cell>
          <cell r="I6302" t="str">
            <v>Jennie Lieu</v>
          </cell>
          <cell r="J6302" t="str">
            <v>PSEP</v>
          </cell>
          <cell r="L6302" t="str">
            <v>2H</v>
          </cell>
          <cell r="M6302" t="str">
            <v>2H1</v>
          </cell>
          <cell r="N6302" t="str">
            <v>Blocked Do Not Use: PSEP</v>
          </cell>
          <cell r="O6302" t="str">
            <v>5742857</v>
          </cell>
        </row>
        <row r="6303">
          <cell r="B6303" t="str">
            <v>C</v>
          </cell>
          <cell r="C6303" t="str">
            <v>PSEP Capital Carryover</v>
          </cell>
          <cell r="D6303" t="str">
            <v>Major Projects &amp; Programs</v>
          </cell>
          <cell r="E6303" t="str">
            <v>Kirk Johnson</v>
          </cell>
          <cell r="H6303" t="str">
            <v>Benjamin C. Campbell</v>
          </cell>
          <cell r="I6303" t="str">
            <v>Jennie Lieu</v>
          </cell>
          <cell r="J6303" t="str">
            <v>PSEP</v>
          </cell>
          <cell r="L6303" t="str">
            <v>2H</v>
          </cell>
          <cell r="M6303" t="str">
            <v>2H1</v>
          </cell>
          <cell r="N6303" t="str">
            <v>Blocked Do Not Use: PSEP</v>
          </cell>
          <cell r="O6303" t="str">
            <v>5743054</v>
          </cell>
        </row>
        <row r="6304">
          <cell r="B6304" t="str">
            <v>C</v>
          </cell>
          <cell r="C6304" t="str">
            <v>PSEP Capital Carryover</v>
          </cell>
          <cell r="D6304" t="str">
            <v>Major Projects &amp; Programs</v>
          </cell>
          <cell r="E6304" t="str">
            <v>Kirk Johnson</v>
          </cell>
          <cell r="H6304" t="str">
            <v>Benjamin C. Campbell</v>
          </cell>
          <cell r="I6304" t="str">
            <v>Jennie Lieu</v>
          </cell>
          <cell r="J6304" t="str">
            <v>PSEP</v>
          </cell>
          <cell r="L6304" t="str">
            <v>2H</v>
          </cell>
          <cell r="M6304" t="str">
            <v>2H1</v>
          </cell>
          <cell r="N6304" t="str">
            <v>Blocked Do Not Use: PSEP</v>
          </cell>
          <cell r="O6304" t="str">
            <v>5744235</v>
          </cell>
        </row>
        <row r="6305">
          <cell r="B6305" t="str">
            <v>C</v>
          </cell>
          <cell r="C6305" t="str">
            <v>PSEP Capital Carryover</v>
          </cell>
          <cell r="D6305" t="str">
            <v>Major Projects &amp; Programs</v>
          </cell>
          <cell r="E6305" t="str">
            <v>Kirk Johnson</v>
          </cell>
          <cell r="H6305" t="str">
            <v>Benjamin C. Campbell</v>
          </cell>
          <cell r="I6305" t="str">
            <v>Jennie Lieu</v>
          </cell>
          <cell r="J6305" t="str">
            <v>PSEP</v>
          </cell>
          <cell r="L6305" t="str">
            <v>2H</v>
          </cell>
          <cell r="M6305" t="str">
            <v>2H1</v>
          </cell>
          <cell r="N6305" t="str">
            <v>Blocked Do Not Use: PSEP</v>
          </cell>
          <cell r="O6305" t="str">
            <v>5744289</v>
          </cell>
        </row>
        <row r="6306">
          <cell r="B6306" t="str">
            <v>C</v>
          </cell>
          <cell r="C6306" t="str">
            <v>PSEP Capital Carryover</v>
          </cell>
          <cell r="D6306" t="str">
            <v>Major Projects &amp; Programs</v>
          </cell>
          <cell r="E6306" t="str">
            <v>Kirk Johnson</v>
          </cell>
          <cell r="H6306" t="str">
            <v>Benjamin C. Campbell</v>
          </cell>
          <cell r="I6306" t="str">
            <v>Jennie Lieu</v>
          </cell>
          <cell r="J6306" t="str">
            <v>PSEP</v>
          </cell>
          <cell r="L6306" t="str">
            <v>2H</v>
          </cell>
          <cell r="M6306" t="str">
            <v>2H1</v>
          </cell>
          <cell r="N6306" t="str">
            <v>Blocked Do Not Use: PSEP</v>
          </cell>
          <cell r="O6306" t="str">
            <v>5745936</v>
          </cell>
        </row>
        <row r="6307">
          <cell r="B6307" t="str">
            <v>C</v>
          </cell>
          <cell r="C6307" t="str">
            <v>PSEP Capital Carryover</v>
          </cell>
          <cell r="D6307" t="str">
            <v>Major Projects &amp; Programs</v>
          </cell>
          <cell r="E6307" t="str">
            <v>Kirk Johnson</v>
          </cell>
          <cell r="H6307" t="str">
            <v>Benjamin C. Campbell</v>
          </cell>
          <cell r="I6307" t="str">
            <v>Jennie Lieu</v>
          </cell>
          <cell r="J6307" t="str">
            <v>PSEP</v>
          </cell>
          <cell r="L6307" t="str">
            <v>2H</v>
          </cell>
          <cell r="M6307" t="str">
            <v>2H1</v>
          </cell>
          <cell r="N6307" t="str">
            <v>Blocked Do Not Use: PSEP</v>
          </cell>
          <cell r="O6307" t="str">
            <v>5746493</v>
          </cell>
        </row>
        <row r="6308">
          <cell r="B6308" t="str">
            <v>C</v>
          </cell>
          <cell r="C6308" t="str">
            <v>PSEP Capital Carryover</v>
          </cell>
          <cell r="D6308" t="str">
            <v>Major Projects &amp; Programs</v>
          </cell>
          <cell r="E6308" t="str">
            <v>Kirk Johnson</v>
          </cell>
          <cell r="H6308" t="str">
            <v>Benjamin C. Campbell</v>
          </cell>
          <cell r="I6308" t="str">
            <v>Jennie Lieu</v>
          </cell>
          <cell r="J6308" t="str">
            <v>PSEP</v>
          </cell>
          <cell r="L6308" t="str">
            <v>2H</v>
          </cell>
          <cell r="M6308" t="str">
            <v>2H1</v>
          </cell>
          <cell r="N6308" t="str">
            <v>Blocked Do Not Use: PSEP</v>
          </cell>
          <cell r="O6308" t="str">
            <v>5747358</v>
          </cell>
        </row>
        <row r="6309">
          <cell r="B6309" t="str">
            <v>C</v>
          </cell>
          <cell r="C6309" t="str">
            <v>PSEP Capital Carryover</v>
          </cell>
          <cell r="D6309" t="str">
            <v>Major Projects &amp; Programs</v>
          </cell>
          <cell r="E6309" t="str">
            <v>Kirk Johnson</v>
          </cell>
          <cell r="H6309" t="str">
            <v>Benjamin C. Campbell</v>
          </cell>
          <cell r="I6309" t="str">
            <v>Jennie Lieu</v>
          </cell>
          <cell r="J6309" t="str">
            <v>PSEP</v>
          </cell>
          <cell r="L6309" t="str">
            <v>2H</v>
          </cell>
          <cell r="M6309" t="str">
            <v>2H1</v>
          </cell>
          <cell r="N6309" t="str">
            <v>Blocked Do Not Use: PSEP</v>
          </cell>
          <cell r="O6309" t="str">
            <v>5750920</v>
          </cell>
        </row>
        <row r="6310">
          <cell r="B6310" t="str">
            <v>C</v>
          </cell>
          <cell r="C6310" t="str">
            <v>PSEP Capital Carryover</v>
          </cell>
          <cell r="D6310" t="str">
            <v>Major Projects &amp; Programs</v>
          </cell>
          <cell r="E6310" t="str">
            <v>Kirk Johnson</v>
          </cell>
          <cell r="H6310" t="str">
            <v>Benjamin C. Campbell</v>
          </cell>
          <cell r="I6310" t="str">
            <v>Jennie Lieu</v>
          </cell>
          <cell r="J6310" t="str">
            <v>PSEP</v>
          </cell>
          <cell r="L6310" t="str">
            <v>2H</v>
          </cell>
          <cell r="M6310" t="str">
            <v>2H1</v>
          </cell>
          <cell r="N6310" t="str">
            <v>Blocked Do Not Use: PSEP</v>
          </cell>
          <cell r="O6310" t="str">
            <v>5752318</v>
          </cell>
        </row>
        <row r="6311">
          <cell r="B6311" t="str">
            <v>C</v>
          </cell>
          <cell r="C6311" t="str">
            <v>PSEP Capital Carryover</v>
          </cell>
          <cell r="D6311" t="str">
            <v>Major Projects &amp; Programs</v>
          </cell>
          <cell r="E6311" t="str">
            <v>Kirk Johnson</v>
          </cell>
          <cell r="H6311" t="str">
            <v>Benjamin C. Campbell</v>
          </cell>
          <cell r="I6311" t="str">
            <v>Jennie Lieu</v>
          </cell>
          <cell r="J6311" t="str">
            <v>PSEP</v>
          </cell>
          <cell r="L6311" t="str">
            <v>2H</v>
          </cell>
          <cell r="M6311" t="str">
            <v>2H1</v>
          </cell>
          <cell r="N6311" t="str">
            <v>Blocked Do Not Use: PSEP</v>
          </cell>
          <cell r="O6311" t="str">
            <v>5752760</v>
          </cell>
        </row>
        <row r="6312">
          <cell r="B6312" t="str">
            <v>C</v>
          </cell>
          <cell r="C6312" t="str">
            <v>PSEP Capital Carryover</v>
          </cell>
          <cell r="D6312" t="str">
            <v>Major Projects &amp; Programs</v>
          </cell>
          <cell r="E6312" t="str">
            <v>Kirk Johnson</v>
          </cell>
          <cell r="H6312" t="str">
            <v>Benjamin C. Campbell</v>
          </cell>
          <cell r="I6312" t="str">
            <v>Jennie Lieu</v>
          </cell>
          <cell r="J6312" t="str">
            <v>PSEP</v>
          </cell>
          <cell r="L6312" t="str">
            <v>2H</v>
          </cell>
          <cell r="M6312" t="str">
            <v>2H1</v>
          </cell>
          <cell r="N6312" t="str">
            <v>Blocked Do Not Use: PSEP</v>
          </cell>
          <cell r="O6312" t="str">
            <v>5752823</v>
          </cell>
        </row>
        <row r="6313">
          <cell r="B6313" t="str">
            <v>C</v>
          </cell>
          <cell r="C6313" t="str">
            <v>PSEP Capital Carryover</v>
          </cell>
          <cell r="D6313" t="str">
            <v>Major Projects &amp; Programs</v>
          </cell>
          <cell r="E6313" t="str">
            <v>Kirk Johnson</v>
          </cell>
          <cell r="H6313" t="str">
            <v>Benjamin C. Campbell</v>
          </cell>
          <cell r="I6313" t="str">
            <v>Jennie Lieu</v>
          </cell>
          <cell r="J6313" t="str">
            <v>PSEP</v>
          </cell>
          <cell r="L6313" t="str">
            <v>2H</v>
          </cell>
          <cell r="M6313" t="str">
            <v>2H1</v>
          </cell>
          <cell r="N6313" t="str">
            <v>Blocked Do Not Use: PSEP</v>
          </cell>
          <cell r="O6313" t="str">
            <v>5752918</v>
          </cell>
        </row>
        <row r="6314">
          <cell r="B6314" t="str">
            <v>C</v>
          </cell>
          <cell r="C6314" t="str">
            <v>PSEP Capital Carryover</v>
          </cell>
          <cell r="D6314" t="str">
            <v>Major Projects &amp; Programs</v>
          </cell>
          <cell r="E6314" t="str">
            <v>Kirk Johnson</v>
          </cell>
          <cell r="H6314" t="str">
            <v>Benjamin C. Campbell</v>
          </cell>
          <cell r="I6314" t="str">
            <v>Jennie Lieu</v>
          </cell>
          <cell r="J6314" t="str">
            <v>PSEP</v>
          </cell>
          <cell r="L6314" t="str">
            <v>2H</v>
          </cell>
          <cell r="M6314" t="str">
            <v>2H1</v>
          </cell>
          <cell r="N6314" t="str">
            <v>Blocked Do Not Use: PSEP</v>
          </cell>
          <cell r="O6314" t="str">
            <v>5753059</v>
          </cell>
        </row>
        <row r="6315">
          <cell r="B6315" t="str">
            <v>C</v>
          </cell>
          <cell r="C6315" t="str">
            <v>PSEP Capital Carryover</v>
          </cell>
          <cell r="D6315" t="str">
            <v>Major Projects &amp; Programs</v>
          </cell>
          <cell r="E6315" t="str">
            <v>Kirk Johnson</v>
          </cell>
          <cell r="H6315" t="str">
            <v>Benjamin C. Campbell</v>
          </cell>
          <cell r="I6315" t="str">
            <v>Jennie Lieu</v>
          </cell>
          <cell r="J6315" t="str">
            <v>PSEP</v>
          </cell>
          <cell r="L6315" t="str">
            <v>2H</v>
          </cell>
          <cell r="M6315" t="str">
            <v>2H1</v>
          </cell>
          <cell r="N6315" t="str">
            <v>Blocked Do Not Use: PSEP</v>
          </cell>
          <cell r="O6315" t="str">
            <v>5753598</v>
          </cell>
        </row>
        <row r="6316">
          <cell r="B6316" t="str">
            <v>C</v>
          </cell>
          <cell r="C6316" t="str">
            <v>PSEP Capital Carryover</v>
          </cell>
          <cell r="D6316" t="str">
            <v>Major Projects &amp; Programs</v>
          </cell>
          <cell r="E6316" t="str">
            <v>Kirk Johnson</v>
          </cell>
          <cell r="H6316" t="str">
            <v>Benjamin C. Campbell</v>
          </cell>
          <cell r="I6316" t="str">
            <v>Jennie Lieu</v>
          </cell>
          <cell r="J6316" t="str">
            <v>PSEP</v>
          </cell>
          <cell r="L6316" t="str">
            <v>2H</v>
          </cell>
          <cell r="M6316" t="str">
            <v>2H1</v>
          </cell>
          <cell r="N6316" t="str">
            <v>Blocked Do Not Use: PSEP</v>
          </cell>
          <cell r="O6316" t="str">
            <v>5755510</v>
          </cell>
        </row>
        <row r="6317">
          <cell r="B6317" t="str">
            <v>C</v>
          </cell>
          <cell r="C6317" t="str">
            <v>PSEP Capital Carryover</v>
          </cell>
          <cell r="D6317" t="str">
            <v>Major Projects &amp; Programs</v>
          </cell>
          <cell r="E6317" t="str">
            <v>Kirk Johnson</v>
          </cell>
          <cell r="H6317" t="str">
            <v>Benjamin C. Campbell</v>
          </cell>
          <cell r="I6317" t="str">
            <v>Jennie Lieu</v>
          </cell>
          <cell r="J6317" t="str">
            <v>PSEP</v>
          </cell>
          <cell r="L6317" t="str">
            <v>2H</v>
          </cell>
          <cell r="M6317" t="str">
            <v>2H1</v>
          </cell>
          <cell r="N6317" t="str">
            <v>Blocked Do Not Use: PSEP</v>
          </cell>
          <cell r="O6317" t="str">
            <v>5756341</v>
          </cell>
        </row>
        <row r="6318">
          <cell r="B6318" t="str">
            <v>C</v>
          </cell>
          <cell r="C6318" t="str">
            <v>PSEP Capital Carryover</v>
          </cell>
          <cell r="D6318" t="str">
            <v>Major Projects &amp; Programs</v>
          </cell>
          <cell r="E6318" t="str">
            <v>Kirk Johnson</v>
          </cell>
          <cell r="H6318" t="str">
            <v>Benjamin C. Campbell</v>
          </cell>
          <cell r="I6318" t="str">
            <v>Jennie Lieu</v>
          </cell>
          <cell r="J6318" t="str">
            <v>PSEP</v>
          </cell>
          <cell r="L6318" t="str">
            <v>2H</v>
          </cell>
          <cell r="M6318" t="str">
            <v>2H2</v>
          </cell>
          <cell r="N6318" t="str">
            <v>Blocked Do Not Use: PSEP</v>
          </cell>
          <cell r="O6318" t="str">
            <v>5509960</v>
          </cell>
        </row>
        <row r="6319">
          <cell r="B6319" t="str">
            <v>C</v>
          </cell>
          <cell r="C6319" t="str">
            <v>PSEP Capital Carryover</v>
          </cell>
          <cell r="D6319" t="str">
            <v>Major Projects &amp; Programs</v>
          </cell>
          <cell r="E6319" t="str">
            <v>Kirk Johnson</v>
          </cell>
          <cell r="H6319" t="str">
            <v>Benjamin C. Campbell</v>
          </cell>
          <cell r="I6319" t="str">
            <v>Jennie Lieu</v>
          </cell>
          <cell r="J6319" t="str">
            <v>PSEP</v>
          </cell>
          <cell r="L6319" t="str">
            <v>2H</v>
          </cell>
          <cell r="M6319" t="str">
            <v>2H2</v>
          </cell>
          <cell r="N6319" t="str">
            <v>Blocked Do Not Use: PSEP</v>
          </cell>
          <cell r="O6319" t="str">
            <v>5750199</v>
          </cell>
        </row>
        <row r="6320">
          <cell r="B6320" t="str">
            <v>C</v>
          </cell>
          <cell r="C6320" t="str">
            <v>PSEP Capital Carryover</v>
          </cell>
          <cell r="D6320" t="str">
            <v>Major Projects &amp; Programs</v>
          </cell>
          <cell r="E6320" t="str">
            <v>Kirk Johnson</v>
          </cell>
          <cell r="H6320" t="str">
            <v>Benjamin C. Campbell</v>
          </cell>
          <cell r="I6320" t="str">
            <v>Jennie Lieu</v>
          </cell>
          <cell r="J6320" t="str">
            <v>PSEP</v>
          </cell>
          <cell r="L6320" t="str">
            <v>2H</v>
          </cell>
          <cell r="M6320" t="str">
            <v>2H3</v>
          </cell>
          <cell r="N6320" t="str">
            <v>Blocked Do Not Use: PSEP</v>
          </cell>
          <cell r="O6320" t="str">
            <v>5509961</v>
          </cell>
        </row>
        <row r="6321">
          <cell r="B6321" t="str">
            <v>C</v>
          </cell>
          <cell r="C6321" t="str">
            <v>PSEP Capital Carryover</v>
          </cell>
          <cell r="D6321" t="str">
            <v>Major Projects &amp; Programs</v>
          </cell>
          <cell r="E6321" t="str">
            <v>Kirk Johnson</v>
          </cell>
          <cell r="H6321" t="str">
            <v>Benjamin C. Campbell</v>
          </cell>
          <cell r="I6321" t="str">
            <v>Jennie Lieu</v>
          </cell>
          <cell r="J6321" t="str">
            <v>PSEP</v>
          </cell>
          <cell r="L6321" t="str">
            <v>2H</v>
          </cell>
          <cell r="M6321" t="str">
            <v>2H3</v>
          </cell>
          <cell r="N6321" t="str">
            <v>Blocked Do Not Use: PSEP</v>
          </cell>
          <cell r="O6321" t="str">
            <v>5516266</v>
          </cell>
        </row>
        <row r="6322">
          <cell r="B6322" t="str">
            <v>C</v>
          </cell>
          <cell r="C6322" t="str">
            <v>PSEP Capital Carryover</v>
          </cell>
          <cell r="D6322" t="str">
            <v>Major Projects &amp; Programs</v>
          </cell>
          <cell r="E6322" t="str">
            <v>Kirk Johnson</v>
          </cell>
          <cell r="H6322" t="str">
            <v>Benjamin C. Campbell</v>
          </cell>
          <cell r="I6322" t="str">
            <v>Jennie Lieu</v>
          </cell>
          <cell r="J6322" t="str">
            <v>PSEP</v>
          </cell>
          <cell r="L6322" t="str">
            <v>2H</v>
          </cell>
          <cell r="M6322" t="str">
            <v>2H3</v>
          </cell>
          <cell r="N6322" t="str">
            <v>Blocked Do Not Use: PSEP</v>
          </cell>
          <cell r="O6322" t="str">
            <v>5742655</v>
          </cell>
        </row>
        <row r="6323">
          <cell r="B6323" t="str">
            <v>C</v>
          </cell>
          <cell r="C6323" t="str">
            <v>PSEP Capital Carryover</v>
          </cell>
          <cell r="D6323" t="str">
            <v>Major Projects &amp; Programs</v>
          </cell>
          <cell r="E6323" t="str">
            <v>Kirk Johnson</v>
          </cell>
          <cell r="H6323" t="str">
            <v>Benjamin C. Campbell</v>
          </cell>
          <cell r="I6323" t="str">
            <v>Jennie Lieu</v>
          </cell>
          <cell r="J6323" t="str">
            <v>PSEP</v>
          </cell>
          <cell r="L6323" t="str">
            <v>2H</v>
          </cell>
          <cell r="M6323" t="str">
            <v>2H3</v>
          </cell>
          <cell r="N6323" t="str">
            <v>Blocked Do Not Use: PSEP</v>
          </cell>
          <cell r="O6323" t="str">
            <v>5742807</v>
          </cell>
        </row>
        <row r="6324">
          <cell r="B6324" t="str">
            <v>C</v>
          </cell>
          <cell r="C6324" t="str">
            <v>PSEP Capital Carryover</v>
          </cell>
          <cell r="D6324" t="str">
            <v>Major Projects &amp; Programs</v>
          </cell>
          <cell r="E6324" t="str">
            <v>Kirk Johnson</v>
          </cell>
          <cell r="H6324" t="str">
            <v>Benjamin C. Campbell</v>
          </cell>
          <cell r="I6324" t="str">
            <v>Jennie Lieu</v>
          </cell>
          <cell r="J6324" t="str">
            <v>PSEP</v>
          </cell>
          <cell r="L6324" t="str">
            <v>2H</v>
          </cell>
          <cell r="M6324" t="str">
            <v>2H3</v>
          </cell>
          <cell r="N6324" t="str">
            <v>Blocked Do Not Use: PSEP</v>
          </cell>
          <cell r="O6324" t="str">
            <v>5742812</v>
          </cell>
        </row>
        <row r="6325">
          <cell r="B6325" t="str">
            <v>C</v>
          </cell>
          <cell r="C6325" t="str">
            <v>PSEP Capital Carryover</v>
          </cell>
          <cell r="D6325" t="str">
            <v>Major Projects &amp; Programs</v>
          </cell>
          <cell r="E6325" t="str">
            <v>Kirk Johnson</v>
          </cell>
          <cell r="H6325" t="str">
            <v>Benjamin C. Campbell</v>
          </cell>
          <cell r="I6325" t="str">
            <v>Jennie Lieu</v>
          </cell>
          <cell r="J6325" t="str">
            <v>PSEP</v>
          </cell>
          <cell r="L6325" t="str">
            <v>2H</v>
          </cell>
          <cell r="M6325" t="str">
            <v>2H3</v>
          </cell>
          <cell r="N6325" t="str">
            <v>Blocked Do Not Use: PSEP</v>
          </cell>
          <cell r="O6325" t="str">
            <v>5742816</v>
          </cell>
        </row>
        <row r="6326">
          <cell r="B6326" t="str">
            <v>C</v>
          </cell>
          <cell r="C6326" t="str">
            <v>PSEP Capital Carryover</v>
          </cell>
          <cell r="D6326" t="str">
            <v>Major Projects &amp; Programs</v>
          </cell>
          <cell r="E6326" t="str">
            <v>Kirk Johnson</v>
          </cell>
          <cell r="H6326" t="str">
            <v>Benjamin C. Campbell</v>
          </cell>
          <cell r="I6326" t="str">
            <v>Jennie Lieu</v>
          </cell>
          <cell r="J6326" t="str">
            <v>PSEP</v>
          </cell>
          <cell r="L6326" t="str">
            <v>2H</v>
          </cell>
          <cell r="M6326" t="str">
            <v>2H3</v>
          </cell>
          <cell r="N6326" t="str">
            <v>Blocked Do Not Use: PSEP</v>
          </cell>
          <cell r="O6326" t="str">
            <v>5742819</v>
          </cell>
        </row>
        <row r="6327">
          <cell r="B6327" t="str">
            <v>C</v>
          </cell>
          <cell r="C6327" t="str">
            <v>PSEP Capital Carryover</v>
          </cell>
          <cell r="D6327" t="str">
            <v>Major Projects &amp; Programs</v>
          </cell>
          <cell r="E6327" t="str">
            <v>Kirk Johnson</v>
          </cell>
          <cell r="H6327" t="str">
            <v>Benjamin C. Campbell</v>
          </cell>
          <cell r="I6327" t="str">
            <v>Jennie Lieu</v>
          </cell>
          <cell r="J6327" t="str">
            <v>PSEP</v>
          </cell>
          <cell r="L6327" t="str">
            <v>2H</v>
          </cell>
          <cell r="M6327" t="str">
            <v>2H3</v>
          </cell>
          <cell r="N6327" t="str">
            <v>Blocked Do Not Use: PSEP</v>
          </cell>
          <cell r="O6327" t="str">
            <v>5742820</v>
          </cell>
        </row>
        <row r="6328">
          <cell r="B6328" t="str">
            <v>C</v>
          </cell>
          <cell r="C6328" t="str">
            <v>PSEP Capital Carryover</v>
          </cell>
          <cell r="D6328" t="str">
            <v>Major Projects &amp; Programs</v>
          </cell>
          <cell r="E6328" t="str">
            <v>Kirk Johnson</v>
          </cell>
          <cell r="H6328" t="str">
            <v>Benjamin C. Campbell</v>
          </cell>
          <cell r="I6328" t="str">
            <v>Jennie Lieu</v>
          </cell>
          <cell r="J6328" t="str">
            <v>PSEP</v>
          </cell>
          <cell r="L6328" t="str">
            <v>2H</v>
          </cell>
          <cell r="M6328" t="str">
            <v>2H3</v>
          </cell>
          <cell r="N6328" t="str">
            <v>Blocked Do Not Use: PSEP</v>
          </cell>
          <cell r="O6328" t="str">
            <v>5745855</v>
          </cell>
        </row>
        <row r="6329">
          <cell r="B6329" t="str">
            <v>C</v>
          </cell>
          <cell r="C6329" t="str">
            <v>PSEP Capital Carryover</v>
          </cell>
          <cell r="D6329" t="str">
            <v>Major Projects &amp; Programs</v>
          </cell>
          <cell r="E6329" t="str">
            <v>Kirk Johnson</v>
          </cell>
          <cell r="H6329" t="str">
            <v>Benjamin C. Campbell</v>
          </cell>
          <cell r="I6329" t="str">
            <v>Jennie Lieu</v>
          </cell>
          <cell r="J6329" t="str">
            <v>PSEP</v>
          </cell>
          <cell r="L6329" t="str">
            <v>2H</v>
          </cell>
          <cell r="M6329" t="str">
            <v>2H3</v>
          </cell>
          <cell r="N6329" t="str">
            <v>Blocked Do Not Use: PSEP</v>
          </cell>
          <cell r="O6329" t="str">
            <v>5755512</v>
          </cell>
        </row>
        <row r="6330">
          <cell r="B6330" t="str">
            <v>C</v>
          </cell>
          <cell r="C6330" t="str">
            <v>PSEP Capital Carryover</v>
          </cell>
          <cell r="D6330" t="str">
            <v>Major Projects &amp; Programs</v>
          </cell>
          <cell r="E6330" t="str">
            <v>Kirk Johnson</v>
          </cell>
          <cell r="H6330" t="str">
            <v>Benjamin C. Campbell</v>
          </cell>
          <cell r="I6330" t="str">
            <v>Jennie Lieu</v>
          </cell>
          <cell r="J6330" t="str">
            <v>PSEP</v>
          </cell>
          <cell r="L6330" t="str">
            <v>2H</v>
          </cell>
          <cell r="M6330" t="str">
            <v>2H3</v>
          </cell>
          <cell r="N6330" t="str">
            <v>Blocked Do Not Use: PSEP</v>
          </cell>
          <cell r="O6330" t="str">
            <v>5755518</v>
          </cell>
        </row>
        <row r="6331">
          <cell r="B6331" t="str">
            <v>C</v>
          </cell>
          <cell r="C6331" t="str">
            <v>PSEP Capital Carryover</v>
          </cell>
          <cell r="D6331" t="str">
            <v>Major Projects &amp; Programs</v>
          </cell>
          <cell r="E6331" t="str">
            <v>Kirk Johnson</v>
          </cell>
          <cell r="H6331" t="str">
            <v>Benjamin C. Campbell</v>
          </cell>
          <cell r="I6331" t="str">
            <v>Jennie Lieu</v>
          </cell>
          <cell r="J6331" t="str">
            <v>PSEP</v>
          </cell>
          <cell r="L6331" t="str">
            <v>2H</v>
          </cell>
          <cell r="M6331" t="str">
            <v>2H3</v>
          </cell>
          <cell r="N6331" t="str">
            <v>Blocked Do Not Use: PSEP</v>
          </cell>
          <cell r="O6331" t="str">
            <v>5758720</v>
          </cell>
        </row>
        <row r="6332">
          <cell r="B6332" t="str">
            <v>C</v>
          </cell>
          <cell r="C6332" t="str">
            <v>PSEP Capital Carryover</v>
          </cell>
          <cell r="D6332" t="str">
            <v>Major Projects &amp; Programs</v>
          </cell>
          <cell r="E6332" t="str">
            <v>Kirk Johnson</v>
          </cell>
          <cell r="H6332" t="str">
            <v>Benjamin C. Campbell</v>
          </cell>
          <cell r="I6332" t="str">
            <v>Jennie Lieu</v>
          </cell>
          <cell r="J6332" t="str">
            <v>PSEP</v>
          </cell>
          <cell r="L6332" t="str">
            <v>2H</v>
          </cell>
          <cell r="M6332" t="str">
            <v>2H1</v>
          </cell>
          <cell r="N6332" t="str">
            <v>Blocked Do Not Use: PSEP</v>
          </cell>
          <cell r="O6332" t="str">
            <v>5750920</v>
          </cell>
        </row>
        <row r="6333">
          <cell r="B6333" t="str">
            <v>C</v>
          </cell>
          <cell r="C6333" t="str">
            <v>PSEP Capital Carryover</v>
          </cell>
          <cell r="D6333" t="str">
            <v>Major Projects &amp; Programs</v>
          </cell>
          <cell r="E6333" t="str">
            <v>Kirk Johnson</v>
          </cell>
          <cell r="H6333" t="str">
            <v>Benjamin C. Campbell</v>
          </cell>
          <cell r="I6333" t="str">
            <v>Jennie Lieu</v>
          </cell>
          <cell r="J6333" t="str">
            <v>PSEP</v>
          </cell>
          <cell r="L6333" t="str">
            <v>2H</v>
          </cell>
          <cell r="M6333" t="str">
            <v>2H2</v>
          </cell>
          <cell r="N6333" t="str">
            <v>Blocked Do Not Use: PSEP</v>
          </cell>
          <cell r="O6333" t="str">
            <v>5509960</v>
          </cell>
        </row>
        <row r="6334">
          <cell r="B6334" t="str">
            <v>C</v>
          </cell>
          <cell r="C6334" t="str">
            <v>PSEP Capital Carryover</v>
          </cell>
          <cell r="D6334" t="str">
            <v>Major Projects &amp; Programs</v>
          </cell>
          <cell r="E6334" t="str">
            <v>Kirk Johnson</v>
          </cell>
          <cell r="H6334" t="str">
            <v>Benjamin C. Campbell</v>
          </cell>
          <cell r="I6334" t="str">
            <v>Jennie Lieu</v>
          </cell>
          <cell r="J6334" t="str">
            <v>PSEP</v>
          </cell>
          <cell r="L6334" t="str">
            <v>2H</v>
          </cell>
          <cell r="M6334" t="str">
            <v>2H2</v>
          </cell>
          <cell r="N6334" t="str">
            <v>Blocked Do Not Use: PSEP</v>
          </cell>
          <cell r="O6334" t="str">
            <v>5750199</v>
          </cell>
        </row>
        <row r="6335">
          <cell r="B6335" t="str">
            <v>C</v>
          </cell>
          <cell r="C6335" t="str">
            <v>PSEP Capital Carryover</v>
          </cell>
          <cell r="D6335" t="str">
            <v>Major Projects &amp; Programs</v>
          </cell>
          <cell r="E6335" t="str">
            <v>Kirk Johnson</v>
          </cell>
          <cell r="H6335" t="str">
            <v>Benjamin C. Campbell</v>
          </cell>
          <cell r="I6335" t="str">
            <v>Jennie Lieu</v>
          </cell>
          <cell r="J6335" t="str">
            <v>PSEP</v>
          </cell>
          <cell r="L6335" t="str">
            <v>2H</v>
          </cell>
          <cell r="M6335" t="str">
            <v>2H2</v>
          </cell>
          <cell r="N6335" t="str">
            <v>Blocked Do Not Use: PSEP</v>
          </cell>
          <cell r="O6335" t="str">
            <v>5762803</v>
          </cell>
        </row>
        <row r="6336">
          <cell r="B6336" t="str">
            <v>C</v>
          </cell>
          <cell r="C6336" t="str">
            <v>PSEP Capital Carryover</v>
          </cell>
          <cell r="D6336" t="str">
            <v>Major Projects &amp; Programs</v>
          </cell>
          <cell r="E6336" t="str">
            <v>Kirk Johnson</v>
          </cell>
          <cell r="H6336" t="str">
            <v>Benjamin C. Campbell</v>
          </cell>
          <cell r="I6336" t="str">
            <v>Jennie Lieu</v>
          </cell>
          <cell r="J6336" t="str">
            <v>PSEP</v>
          </cell>
          <cell r="L6336" t="str">
            <v>2H</v>
          </cell>
          <cell r="M6336" t="str">
            <v>2H3</v>
          </cell>
          <cell r="N6336" t="str">
            <v>Blocked Do Not Use: PSEP</v>
          </cell>
          <cell r="O6336" t="str">
            <v>5509961</v>
          </cell>
        </row>
        <row r="6337">
          <cell r="B6337" t="str">
            <v>C</v>
          </cell>
          <cell r="C6337" t="str">
            <v>PSEP Capital Carryover</v>
          </cell>
          <cell r="D6337" t="str">
            <v>Major Projects &amp; Programs</v>
          </cell>
          <cell r="E6337" t="str">
            <v>Kirk Johnson</v>
          </cell>
          <cell r="H6337" t="str">
            <v>Benjamin C. Campbell</v>
          </cell>
          <cell r="I6337" t="str">
            <v>Jennie Lieu</v>
          </cell>
          <cell r="J6337" t="str">
            <v>PSEP</v>
          </cell>
          <cell r="L6337" t="str">
            <v>2H</v>
          </cell>
          <cell r="M6337" t="str">
            <v>2H3</v>
          </cell>
          <cell r="N6337" t="str">
            <v>Blocked Do Not Use: PSEP</v>
          </cell>
          <cell r="O6337" t="str">
            <v>5758720</v>
          </cell>
        </row>
        <row r="6338">
          <cell r="B6338" t="str">
            <v>E</v>
          </cell>
          <cell r="C6338" t="str">
            <v>PSEP Expense Carryover</v>
          </cell>
          <cell r="D6338" t="str">
            <v>Major Projects &amp; Programs</v>
          </cell>
          <cell r="E6338" t="str">
            <v>Kirk Johnson</v>
          </cell>
          <cell r="H6338" t="str">
            <v>Benjamin C. Campbell</v>
          </cell>
          <cell r="I6338" t="str">
            <v>Jennie Lieu</v>
          </cell>
          <cell r="J6338" t="str">
            <v>PSEP</v>
          </cell>
          <cell r="L6338" t="str">
            <v>KE</v>
          </cell>
          <cell r="M6338" t="str">
            <v>KE1</v>
          </cell>
          <cell r="N6338" t="str">
            <v>Blocked Do Not Use: PSEP</v>
          </cell>
          <cell r="O6338" t="str">
            <v>5035611</v>
          </cell>
        </row>
        <row r="6339">
          <cell r="B6339" t="str">
            <v>E</v>
          </cell>
          <cell r="C6339" t="str">
            <v>PSEP Expense Carryover</v>
          </cell>
          <cell r="D6339" t="str">
            <v>Major Projects &amp; Programs</v>
          </cell>
          <cell r="E6339" t="str">
            <v>Kirk Johnson</v>
          </cell>
          <cell r="H6339" t="str">
            <v>Benjamin C. Campbell</v>
          </cell>
          <cell r="I6339" t="str">
            <v>Jennie Lieu</v>
          </cell>
          <cell r="J6339" t="str">
            <v>PSEP</v>
          </cell>
          <cell r="L6339" t="str">
            <v>KE</v>
          </cell>
          <cell r="M6339" t="str">
            <v>KE3</v>
          </cell>
          <cell r="N6339" t="str">
            <v>Blocked Do Not Use: PSEP</v>
          </cell>
          <cell r="O6339" t="str">
            <v>5035613</v>
          </cell>
        </row>
        <row r="6340">
          <cell r="B6340" t="str">
            <v>E</v>
          </cell>
          <cell r="C6340" t="str">
            <v>PSEP Expense Carryover</v>
          </cell>
          <cell r="D6340" t="str">
            <v>Major Projects &amp; Programs</v>
          </cell>
          <cell r="E6340" t="str">
            <v>Kirk Johnson</v>
          </cell>
          <cell r="H6340" t="str">
            <v>Benjamin C. Campbell</v>
          </cell>
          <cell r="I6340" t="str">
            <v>Jennie Lieu</v>
          </cell>
          <cell r="J6340" t="str">
            <v>PSEP</v>
          </cell>
          <cell r="L6340" t="str">
            <v>KE</v>
          </cell>
          <cell r="M6340" t="str">
            <v>KEX</v>
          </cell>
          <cell r="N6340" t="str">
            <v>PSEP Pipeline Other Expense</v>
          </cell>
          <cell r="O6340" t="str">
            <v>5035616</v>
          </cell>
        </row>
        <row r="6341">
          <cell r="B6341" t="str">
            <v>E</v>
          </cell>
          <cell r="C6341" t="str">
            <v>PSEP Expense Carryover</v>
          </cell>
          <cell r="D6341" t="str">
            <v>Major Projects &amp; Programs</v>
          </cell>
          <cell r="E6341" t="str">
            <v>Kirk Johnson</v>
          </cell>
          <cell r="H6341" t="str">
            <v>Benjamin C. Campbell</v>
          </cell>
          <cell r="I6341" t="str">
            <v>Jennie Lieu</v>
          </cell>
          <cell r="J6341" t="str">
            <v>PSEP</v>
          </cell>
          <cell r="L6341" t="str">
            <v>KE</v>
          </cell>
          <cell r="M6341" t="str">
            <v>KE1</v>
          </cell>
          <cell r="N6341" t="str">
            <v>Blocked Do Not Use: PSEP</v>
          </cell>
          <cell r="O6341" t="str">
            <v>5019289</v>
          </cell>
        </row>
        <row r="6342">
          <cell r="B6342" t="str">
            <v>E</v>
          </cell>
          <cell r="C6342" t="str">
            <v>PSEP Expense Carryover</v>
          </cell>
          <cell r="D6342" t="str">
            <v>Major Projects &amp; Programs</v>
          </cell>
          <cell r="E6342" t="str">
            <v>Kirk Johnson</v>
          </cell>
          <cell r="H6342" t="str">
            <v>Benjamin C. Campbell</v>
          </cell>
          <cell r="I6342" t="str">
            <v>Jennie Lieu</v>
          </cell>
          <cell r="J6342" t="str">
            <v>PSEP</v>
          </cell>
          <cell r="L6342" t="str">
            <v>KE</v>
          </cell>
          <cell r="M6342" t="str">
            <v>KE1</v>
          </cell>
          <cell r="N6342" t="str">
            <v>Blocked Do Not Use: PSEP</v>
          </cell>
          <cell r="O6342" t="str">
            <v>5030973</v>
          </cell>
        </row>
        <row r="6343">
          <cell r="B6343" t="str">
            <v>E</v>
          </cell>
          <cell r="C6343" t="str">
            <v>PSEP Expense Carryover</v>
          </cell>
          <cell r="D6343" t="str">
            <v>Major Projects &amp; Programs</v>
          </cell>
          <cell r="E6343" t="str">
            <v>Kirk Johnson</v>
          </cell>
          <cell r="H6343" t="str">
            <v>Benjamin C. Campbell</v>
          </cell>
          <cell r="I6343" t="str">
            <v>Jennie Lieu</v>
          </cell>
          <cell r="J6343" t="str">
            <v>PSEP</v>
          </cell>
          <cell r="L6343" t="str">
            <v>KE</v>
          </cell>
          <cell r="M6343" t="str">
            <v>KE1</v>
          </cell>
          <cell r="N6343" t="str">
            <v>Blocked Do Not Use: PSEP</v>
          </cell>
          <cell r="O6343" t="str">
            <v>5235316</v>
          </cell>
        </row>
        <row r="6344">
          <cell r="B6344" t="str">
            <v>E</v>
          </cell>
          <cell r="C6344" t="str">
            <v>PSEP Expense Carryover</v>
          </cell>
          <cell r="D6344" t="str">
            <v>Major Projects &amp; Programs</v>
          </cell>
          <cell r="E6344" t="str">
            <v>Kirk Johnson</v>
          </cell>
          <cell r="H6344" t="str">
            <v>Benjamin C. Campbell</v>
          </cell>
          <cell r="I6344" t="str">
            <v>Jennie Lieu</v>
          </cell>
          <cell r="J6344" t="str">
            <v>PSEP</v>
          </cell>
          <cell r="L6344" t="str">
            <v>KE</v>
          </cell>
          <cell r="M6344" t="str">
            <v>KE1</v>
          </cell>
          <cell r="N6344" t="str">
            <v>Blocked Do Not Use: PSEP</v>
          </cell>
          <cell r="O6344" t="str">
            <v>5235329</v>
          </cell>
        </row>
        <row r="6345">
          <cell r="B6345" t="str">
            <v>E</v>
          </cell>
          <cell r="C6345" t="str">
            <v>PSEP Expense Carryover</v>
          </cell>
          <cell r="D6345" t="str">
            <v>Major Projects &amp; Programs</v>
          </cell>
          <cell r="E6345" t="str">
            <v>Kirk Johnson</v>
          </cell>
          <cell r="H6345" t="str">
            <v>Benjamin C. Campbell</v>
          </cell>
          <cell r="I6345" t="str">
            <v>Jennie Lieu</v>
          </cell>
          <cell r="J6345" t="str">
            <v>PSEP</v>
          </cell>
          <cell r="L6345" t="str">
            <v>KE</v>
          </cell>
          <cell r="M6345" t="str">
            <v>KE1</v>
          </cell>
          <cell r="N6345" t="str">
            <v>Blocked Do Not Use: PSEP</v>
          </cell>
          <cell r="O6345" t="str">
            <v>5235347</v>
          </cell>
        </row>
        <row r="6346">
          <cell r="B6346" t="str">
            <v>E</v>
          </cell>
          <cell r="C6346" t="str">
            <v>PSEP Expense Carryover</v>
          </cell>
          <cell r="D6346" t="str">
            <v>Major Projects &amp; Programs</v>
          </cell>
          <cell r="E6346" t="str">
            <v>Kirk Johnson</v>
          </cell>
          <cell r="H6346" t="str">
            <v>Benjamin C. Campbell</v>
          </cell>
          <cell r="I6346" t="str">
            <v>Jennie Lieu</v>
          </cell>
          <cell r="J6346" t="str">
            <v>PSEP</v>
          </cell>
          <cell r="L6346" t="str">
            <v>KE</v>
          </cell>
          <cell r="M6346" t="str">
            <v>KE1</v>
          </cell>
          <cell r="N6346" t="str">
            <v>Blocked Do Not Use: PSEP</v>
          </cell>
          <cell r="O6346" t="str">
            <v>5238677</v>
          </cell>
        </row>
        <row r="6347">
          <cell r="B6347" t="str">
            <v>E</v>
          </cell>
          <cell r="C6347" t="str">
            <v>PSEP Expense Carryover</v>
          </cell>
          <cell r="D6347" t="str">
            <v>Major Projects &amp; Programs</v>
          </cell>
          <cell r="E6347" t="str">
            <v>Kirk Johnson</v>
          </cell>
          <cell r="H6347" t="str">
            <v>Benjamin C. Campbell</v>
          </cell>
          <cell r="I6347" t="str">
            <v>Jennie Lieu</v>
          </cell>
          <cell r="J6347" t="str">
            <v>PSEP</v>
          </cell>
          <cell r="L6347" t="str">
            <v>KE</v>
          </cell>
          <cell r="M6347" t="str">
            <v>KE1</v>
          </cell>
          <cell r="N6347" t="str">
            <v>Blocked Do Not Use: PSEP</v>
          </cell>
          <cell r="O6347" t="str">
            <v>5238678</v>
          </cell>
        </row>
        <row r="6348">
          <cell r="B6348" t="str">
            <v>E</v>
          </cell>
          <cell r="C6348" t="str">
            <v>PSEP Expense Carryover</v>
          </cell>
          <cell r="D6348" t="str">
            <v>Major Projects &amp; Programs</v>
          </cell>
          <cell r="E6348" t="str">
            <v>Kirk Johnson</v>
          </cell>
          <cell r="H6348" t="str">
            <v>Benjamin C. Campbell</v>
          </cell>
          <cell r="I6348" t="str">
            <v>Jennie Lieu</v>
          </cell>
          <cell r="J6348" t="str">
            <v>PSEP</v>
          </cell>
          <cell r="L6348" t="str">
            <v>KE</v>
          </cell>
          <cell r="M6348" t="str">
            <v>KE1</v>
          </cell>
          <cell r="N6348" t="str">
            <v>Blocked Do Not Use: PSEP</v>
          </cell>
          <cell r="O6348" t="str">
            <v>5245892</v>
          </cell>
        </row>
        <row r="6349">
          <cell r="B6349" t="str">
            <v>E</v>
          </cell>
          <cell r="C6349" t="str">
            <v>PSEP Expense Carryover</v>
          </cell>
          <cell r="D6349" t="str">
            <v>Major Projects &amp; Programs</v>
          </cell>
          <cell r="E6349" t="str">
            <v>Kirk Johnson</v>
          </cell>
          <cell r="H6349" t="str">
            <v>Benjamin C. Campbell</v>
          </cell>
          <cell r="I6349" t="str">
            <v>Jennie Lieu</v>
          </cell>
          <cell r="J6349" t="str">
            <v>PSEP</v>
          </cell>
          <cell r="L6349" t="str">
            <v>KE</v>
          </cell>
          <cell r="M6349" t="str">
            <v>KE3</v>
          </cell>
          <cell r="N6349" t="str">
            <v>Blocked Do Not Use: PSEP</v>
          </cell>
          <cell r="O6349" t="str">
            <v>5030977</v>
          </cell>
        </row>
        <row r="6350">
          <cell r="B6350" t="str">
            <v>E</v>
          </cell>
          <cell r="C6350" t="str">
            <v>PSEP Expense Carryover</v>
          </cell>
          <cell r="D6350" t="str">
            <v>Major Projects &amp; Programs</v>
          </cell>
          <cell r="E6350" t="str">
            <v>Kirk Johnson</v>
          </cell>
          <cell r="H6350" t="str">
            <v>Benjamin C. Campbell</v>
          </cell>
          <cell r="I6350" t="str">
            <v>Jennie Lieu</v>
          </cell>
          <cell r="J6350" t="str">
            <v>PSEP</v>
          </cell>
          <cell r="L6350" t="str">
            <v>KE</v>
          </cell>
          <cell r="M6350" t="str">
            <v>KE3</v>
          </cell>
          <cell r="N6350" t="str">
            <v>Blocked Do Not Use: PSEP</v>
          </cell>
          <cell r="O6350" t="str">
            <v>5244152</v>
          </cell>
        </row>
        <row r="6351">
          <cell r="B6351" t="str">
            <v>E</v>
          </cell>
          <cell r="C6351" t="str">
            <v>PSEP Expense Carryover</v>
          </cell>
          <cell r="D6351" t="str">
            <v>Major Projects &amp; Programs</v>
          </cell>
          <cell r="E6351" t="str">
            <v>Kirk Johnson</v>
          </cell>
          <cell r="H6351" t="str">
            <v>Benjamin C. Campbell</v>
          </cell>
          <cell r="I6351" t="str">
            <v>Jennie Lieu</v>
          </cell>
          <cell r="J6351" t="str">
            <v>PSEP</v>
          </cell>
          <cell r="L6351" t="str">
            <v>KE</v>
          </cell>
          <cell r="M6351" t="str">
            <v>KEX</v>
          </cell>
          <cell r="N6351" t="str">
            <v>PSEP Pipeline Other Expense</v>
          </cell>
          <cell r="O6351" t="str">
            <v>5019612</v>
          </cell>
        </row>
        <row r="6352">
          <cell r="B6352" t="str">
            <v>E</v>
          </cell>
          <cell r="C6352" t="str">
            <v>PSEP Expense Carryover</v>
          </cell>
          <cell r="D6352" t="str">
            <v>Major Projects &amp; Programs</v>
          </cell>
          <cell r="E6352" t="str">
            <v>Kirk Johnson</v>
          </cell>
          <cell r="H6352" t="str">
            <v>Benjamin C. Campbell</v>
          </cell>
          <cell r="I6352" t="str">
            <v>Jennie Lieu</v>
          </cell>
          <cell r="J6352" t="str">
            <v>PSEP</v>
          </cell>
          <cell r="L6352" t="str">
            <v>KE</v>
          </cell>
          <cell r="M6352" t="str">
            <v>KEX</v>
          </cell>
          <cell r="N6352" t="str">
            <v>PSEP Pipeline Other Expense</v>
          </cell>
          <cell r="O6352" t="str">
            <v>5030981</v>
          </cell>
        </row>
        <row r="6353">
          <cell r="B6353" t="str">
            <v>E</v>
          </cell>
          <cell r="C6353" t="str">
            <v>PSEP Expense Carryover</v>
          </cell>
          <cell r="D6353" t="str">
            <v>Major Projects &amp; Programs</v>
          </cell>
          <cell r="E6353" t="str">
            <v>Kirk Johnson</v>
          </cell>
          <cell r="H6353" t="str">
            <v>Benjamin C. Campbell</v>
          </cell>
          <cell r="I6353" t="str">
            <v>Jennie Lieu</v>
          </cell>
          <cell r="J6353" t="str">
            <v>PSEP</v>
          </cell>
          <cell r="L6353" t="str">
            <v>KE</v>
          </cell>
          <cell r="M6353" t="str">
            <v>KEX</v>
          </cell>
          <cell r="N6353" t="str">
            <v>PSEP Pipeline Other Expense</v>
          </cell>
          <cell r="O6353" t="str">
            <v>5033328</v>
          </cell>
        </row>
        <row r="6354">
          <cell r="B6354" t="str">
            <v>E</v>
          </cell>
          <cell r="C6354" t="str">
            <v>PSEP Expense Carryover</v>
          </cell>
          <cell r="D6354" t="str">
            <v>Major Projects &amp; Programs</v>
          </cell>
          <cell r="E6354" t="str">
            <v>Kirk Johnson</v>
          </cell>
          <cell r="H6354" t="str">
            <v>Benjamin C. Campbell</v>
          </cell>
          <cell r="I6354" t="str">
            <v>Jennie Lieu</v>
          </cell>
          <cell r="J6354" t="str">
            <v>PSEP</v>
          </cell>
          <cell r="L6354" t="str">
            <v>KE</v>
          </cell>
          <cell r="M6354" t="str">
            <v>KEX</v>
          </cell>
          <cell r="N6354" t="str">
            <v>PSEP Pipeline Other Expense</v>
          </cell>
          <cell r="O6354" t="str">
            <v>5248747</v>
          </cell>
        </row>
        <row r="6355">
          <cell r="B6355" t="str">
            <v>E</v>
          </cell>
          <cell r="C6355" t="str">
            <v>PSEP Expense Carryover</v>
          </cell>
          <cell r="D6355" t="str">
            <v>Major Projects &amp; Programs</v>
          </cell>
          <cell r="E6355" t="str">
            <v>Kirk Johnson</v>
          </cell>
          <cell r="H6355" t="str">
            <v>Benjamin C. Campbell</v>
          </cell>
          <cell r="I6355" t="str">
            <v>Jennie Lieu</v>
          </cell>
          <cell r="J6355" t="str">
            <v>PSEP</v>
          </cell>
          <cell r="L6355" t="str">
            <v>KE</v>
          </cell>
          <cell r="M6355" t="str">
            <v>KE1</v>
          </cell>
          <cell r="N6355" t="str">
            <v>Blocked Do Not Use: PSEP</v>
          </cell>
          <cell r="O6355" t="str">
            <v>5028953</v>
          </cell>
        </row>
        <row r="6356">
          <cell r="B6356" t="str">
            <v>E</v>
          </cell>
          <cell r="C6356" t="str">
            <v>PSEP Expense Carryover</v>
          </cell>
          <cell r="D6356" t="str">
            <v>Major Projects &amp; Programs</v>
          </cell>
          <cell r="E6356" t="str">
            <v>Kirk Johnson</v>
          </cell>
          <cell r="H6356" t="str">
            <v>Benjamin C. Campbell</v>
          </cell>
          <cell r="I6356" t="str">
            <v>Jennie Lieu</v>
          </cell>
          <cell r="J6356" t="str">
            <v>PSEP</v>
          </cell>
          <cell r="L6356" t="str">
            <v>KE</v>
          </cell>
          <cell r="M6356" t="str">
            <v>KE1</v>
          </cell>
          <cell r="N6356" t="str">
            <v>Blocked Do Not Use: PSEP</v>
          </cell>
          <cell r="O6356" t="str">
            <v>5030972</v>
          </cell>
        </row>
        <row r="6357">
          <cell r="B6357" t="str">
            <v>E</v>
          </cell>
          <cell r="C6357" t="str">
            <v>PSEP Expense Carryover</v>
          </cell>
          <cell r="D6357" t="str">
            <v>Major Projects &amp; Programs</v>
          </cell>
          <cell r="E6357" t="str">
            <v>Kirk Johnson</v>
          </cell>
          <cell r="H6357" t="str">
            <v>Benjamin C. Campbell</v>
          </cell>
          <cell r="I6357" t="str">
            <v>Jennie Lieu</v>
          </cell>
          <cell r="J6357" t="str">
            <v>PSEP</v>
          </cell>
          <cell r="L6357" t="str">
            <v>KE</v>
          </cell>
          <cell r="M6357" t="str">
            <v>KE1</v>
          </cell>
          <cell r="N6357" t="str">
            <v>Blocked Do Not Use: PSEP</v>
          </cell>
          <cell r="O6357" t="str">
            <v>5035617</v>
          </cell>
        </row>
        <row r="6358">
          <cell r="B6358" t="str">
            <v>E</v>
          </cell>
          <cell r="C6358" t="str">
            <v>PSEP Expense Carryover</v>
          </cell>
          <cell r="D6358" t="str">
            <v>Major Projects &amp; Programs</v>
          </cell>
          <cell r="E6358" t="str">
            <v>Kirk Johnson</v>
          </cell>
          <cell r="H6358" t="str">
            <v>Benjamin C. Campbell</v>
          </cell>
          <cell r="I6358" t="str">
            <v>Jennie Lieu</v>
          </cell>
          <cell r="J6358" t="str">
            <v>PSEP</v>
          </cell>
          <cell r="L6358" t="str">
            <v>KE</v>
          </cell>
          <cell r="M6358" t="str">
            <v>KE1</v>
          </cell>
          <cell r="N6358" t="str">
            <v>Blocked Do Not Use: PSEP</v>
          </cell>
          <cell r="O6358" t="str">
            <v>5241594</v>
          </cell>
        </row>
        <row r="6359">
          <cell r="B6359" t="str">
            <v>E</v>
          </cell>
          <cell r="C6359" t="str">
            <v>PSEP Expense Carryover</v>
          </cell>
          <cell r="D6359" t="str">
            <v>Major Projects &amp; Programs</v>
          </cell>
          <cell r="E6359" t="str">
            <v>Kirk Johnson</v>
          </cell>
          <cell r="H6359" t="str">
            <v>Benjamin C. Campbell</v>
          </cell>
          <cell r="I6359" t="str">
            <v>Jennie Lieu</v>
          </cell>
          <cell r="J6359" t="str">
            <v>PSEP</v>
          </cell>
          <cell r="L6359" t="str">
            <v>KE</v>
          </cell>
          <cell r="M6359" t="str">
            <v>KE3</v>
          </cell>
          <cell r="N6359" t="str">
            <v>Blocked Do Not Use: PSEP</v>
          </cell>
          <cell r="O6359" t="str">
            <v>5030976</v>
          </cell>
        </row>
        <row r="6360">
          <cell r="B6360" t="str">
            <v>E</v>
          </cell>
          <cell r="C6360" t="str">
            <v>PSEP Expense Carryover</v>
          </cell>
          <cell r="D6360" t="str">
            <v>Major Projects &amp; Programs</v>
          </cell>
          <cell r="E6360" t="str">
            <v>Kirk Johnson</v>
          </cell>
          <cell r="H6360" t="str">
            <v>Benjamin C. Campbell</v>
          </cell>
          <cell r="I6360" t="str">
            <v>Jennie Lieu</v>
          </cell>
          <cell r="J6360" t="str">
            <v>PSEP</v>
          </cell>
          <cell r="L6360" t="str">
            <v>KE</v>
          </cell>
          <cell r="M6360" t="str">
            <v>KE3</v>
          </cell>
          <cell r="N6360" t="str">
            <v>Blocked Do Not Use: PSEP</v>
          </cell>
          <cell r="O6360" t="str">
            <v>5035619</v>
          </cell>
        </row>
        <row r="6361">
          <cell r="B6361" t="str">
            <v>E</v>
          </cell>
          <cell r="C6361" t="str">
            <v>PSEP Expense Carryover</v>
          </cell>
          <cell r="D6361" t="str">
            <v>Major Projects &amp; Programs</v>
          </cell>
          <cell r="E6361" t="str">
            <v>Kirk Johnson</v>
          </cell>
          <cell r="H6361" t="str">
            <v>Benjamin C. Campbell</v>
          </cell>
          <cell r="I6361" t="str">
            <v>Jennie Lieu</v>
          </cell>
          <cell r="J6361" t="str">
            <v>PSEP</v>
          </cell>
          <cell r="L6361" t="str">
            <v>KE</v>
          </cell>
          <cell r="M6361" t="str">
            <v>KE3</v>
          </cell>
          <cell r="N6361" t="str">
            <v>Blocked Do Not Use: PSEP</v>
          </cell>
          <cell r="O6361" t="str">
            <v>5241644</v>
          </cell>
        </row>
        <row r="6362">
          <cell r="B6362" t="str">
            <v>E</v>
          </cell>
          <cell r="C6362" t="str">
            <v>PSEP Expense Carryover</v>
          </cell>
          <cell r="D6362" t="str">
            <v>Major Projects &amp; Programs</v>
          </cell>
          <cell r="E6362" t="str">
            <v>Kirk Johnson</v>
          </cell>
          <cell r="H6362" t="str">
            <v>Benjamin C. Campbell</v>
          </cell>
          <cell r="I6362" t="str">
            <v>Jennie Lieu</v>
          </cell>
          <cell r="J6362" t="str">
            <v>PSEP</v>
          </cell>
          <cell r="L6362" t="str">
            <v>KE</v>
          </cell>
          <cell r="M6362" t="str">
            <v>KEX</v>
          </cell>
          <cell r="N6362" t="str">
            <v>PSEP Pipeline Other Expense</v>
          </cell>
          <cell r="O6362" t="str">
            <v>5024598</v>
          </cell>
        </row>
        <row r="6363">
          <cell r="B6363" t="str">
            <v>E</v>
          </cell>
          <cell r="C6363" t="str">
            <v>PSEP Expense Carryover</v>
          </cell>
          <cell r="D6363" t="str">
            <v>Major Projects &amp; Programs</v>
          </cell>
          <cell r="E6363" t="str">
            <v>Kirk Johnson</v>
          </cell>
          <cell r="H6363" t="str">
            <v>Benjamin C. Campbell</v>
          </cell>
          <cell r="I6363" t="str">
            <v>Jennie Lieu</v>
          </cell>
          <cell r="J6363" t="str">
            <v>PSEP</v>
          </cell>
          <cell r="L6363" t="str">
            <v>KE</v>
          </cell>
          <cell r="M6363" t="str">
            <v>KEX</v>
          </cell>
          <cell r="N6363" t="str">
            <v>PSEP Pipeline Other Expense</v>
          </cell>
          <cell r="O6363" t="str">
            <v>5030980</v>
          </cell>
        </row>
        <row r="6364">
          <cell r="B6364" t="str">
            <v>E</v>
          </cell>
          <cell r="C6364" t="str">
            <v>PSEP Expense Carryover</v>
          </cell>
          <cell r="D6364" t="str">
            <v>Major Projects &amp; Programs</v>
          </cell>
          <cell r="E6364" t="str">
            <v>Kirk Johnson</v>
          </cell>
          <cell r="H6364" t="str">
            <v>Benjamin C. Campbell</v>
          </cell>
          <cell r="I6364" t="str">
            <v>Jennie Lieu</v>
          </cell>
          <cell r="J6364" t="str">
            <v>PSEP</v>
          </cell>
          <cell r="L6364" t="str">
            <v>KE</v>
          </cell>
          <cell r="M6364" t="str">
            <v>KEX</v>
          </cell>
          <cell r="N6364" t="str">
            <v>PSEP Pipeline Other Expense</v>
          </cell>
          <cell r="O6364" t="str">
            <v>5033328</v>
          </cell>
        </row>
        <row r="6365">
          <cell r="B6365" t="str">
            <v>E</v>
          </cell>
          <cell r="C6365" t="str">
            <v>PSEP Expense Carryover</v>
          </cell>
          <cell r="D6365" t="str">
            <v>Major Projects &amp; Programs</v>
          </cell>
          <cell r="E6365" t="str">
            <v>Kirk Johnson</v>
          </cell>
          <cell r="H6365" t="str">
            <v>Benjamin C. Campbell</v>
          </cell>
          <cell r="I6365" t="str">
            <v>Jennie Lieu</v>
          </cell>
          <cell r="J6365" t="str">
            <v>PSEP</v>
          </cell>
          <cell r="L6365" t="str">
            <v>KE</v>
          </cell>
          <cell r="M6365" t="str">
            <v>KEX</v>
          </cell>
          <cell r="N6365" t="str">
            <v>PSEP Pipeline Other Expense</v>
          </cell>
          <cell r="O6365" t="str">
            <v>5035622</v>
          </cell>
        </row>
        <row r="6366">
          <cell r="B6366" t="str">
            <v>E</v>
          </cell>
          <cell r="C6366" t="str">
            <v>PSEP Expense Carryover</v>
          </cell>
          <cell r="D6366" t="str">
            <v>Major Projects &amp; Programs</v>
          </cell>
          <cell r="E6366" t="str">
            <v>Kirk Johnson</v>
          </cell>
          <cell r="H6366" t="str">
            <v>Benjamin C. Campbell</v>
          </cell>
          <cell r="I6366" t="str">
            <v>Jennie Lieu</v>
          </cell>
          <cell r="J6366" t="str">
            <v>BTL</v>
          </cell>
          <cell r="L6366" t="str">
            <v>KE</v>
          </cell>
          <cell r="M6366" t="str">
            <v>KEX</v>
          </cell>
          <cell r="N6366" t="str">
            <v>PSEP Pipeline Other Expense</v>
          </cell>
          <cell r="O6366" t="str">
            <v>5236692</v>
          </cell>
        </row>
        <row r="6367">
          <cell r="B6367" t="str">
            <v>E</v>
          </cell>
          <cell r="C6367" t="str">
            <v>PSEP Expense Carryover</v>
          </cell>
          <cell r="D6367" t="str">
            <v>Major Projects &amp; Programs</v>
          </cell>
          <cell r="E6367" t="str">
            <v>Kirk Johnson</v>
          </cell>
          <cell r="H6367" t="str">
            <v>Benjamin C. Campbell</v>
          </cell>
          <cell r="I6367" t="str">
            <v>Jennie Lieu</v>
          </cell>
          <cell r="J6367" t="str">
            <v>BTL</v>
          </cell>
          <cell r="L6367" t="str">
            <v>KE</v>
          </cell>
          <cell r="M6367" t="str">
            <v>KEX</v>
          </cell>
          <cell r="N6367" t="str">
            <v>PSEP Pipeline Other Expense</v>
          </cell>
          <cell r="O6367" t="str">
            <v>5249456</v>
          </cell>
        </row>
        <row r="6368">
          <cell r="B6368" t="str">
            <v>O</v>
          </cell>
          <cell r="C6368" t="str">
            <v>OBS StanPac</v>
          </cell>
          <cell r="D6368" t="str">
            <v>Gas T&amp;D Operations</v>
          </cell>
          <cell r="E6368" t="str">
            <v>Melvin J. Christopher</v>
          </cell>
          <cell r="H6368" t="str">
            <v>William E. Mojica</v>
          </cell>
          <cell r="I6368" t="str">
            <v>Guadalupe Roush</v>
          </cell>
          <cell r="J6368" t="str">
            <v>GT&amp;S</v>
          </cell>
          <cell r="L6368" t="str">
            <v>34</v>
          </cell>
          <cell r="M6368" t="str">
            <v>34A</v>
          </cell>
          <cell r="N6368" t="str">
            <v>Stan-Pac Expense</v>
          </cell>
          <cell r="O6368" t="str">
            <v>5900121</v>
          </cell>
        </row>
        <row r="6369">
          <cell r="B6369" t="str">
            <v>O</v>
          </cell>
          <cell r="C6369" t="str">
            <v>OBS StanPac</v>
          </cell>
          <cell r="D6369" t="str">
            <v>Gas T&amp;D Operations</v>
          </cell>
          <cell r="E6369" t="str">
            <v>Melvin J. Christopher</v>
          </cell>
          <cell r="H6369" t="str">
            <v>William E. Mojica</v>
          </cell>
          <cell r="I6369" t="str">
            <v>Guadalupe Roush</v>
          </cell>
          <cell r="J6369" t="str">
            <v>GT&amp;S</v>
          </cell>
          <cell r="L6369" t="str">
            <v>34</v>
          </cell>
          <cell r="M6369" t="str">
            <v>34A</v>
          </cell>
          <cell r="N6369" t="str">
            <v>Stan-Pac Expense</v>
          </cell>
          <cell r="O6369" t="str">
            <v>5902941</v>
          </cell>
        </row>
        <row r="6370">
          <cell r="B6370" t="str">
            <v>O</v>
          </cell>
          <cell r="C6370" t="str">
            <v>OBS StanPac</v>
          </cell>
          <cell r="D6370" t="str">
            <v>Gas T&amp;D Operations</v>
          </cell>
          <cell r="E6370" t="str">
            <v>Melvin J. Christopher</v>
          </cell>
          <cell r="H6370" t="str">
            <v>William E. Mojica</v>
          </cell>
          <cell r="I6370" t="str">
            <v>Guadalupe Roush</v>
          </cell>
          <cell r="J6370" t="str">
            <v>GT&amp;S</v>
          </cell>
          <cell r="L6370" t="str">
            <v>34</v>
          </cell>
          <cell r="M6370" t="str">
            <v>34A</v>
          </cell>
          <cell r="N6370" t="str">
            <v>Stan-Pac Expense</v>
          </cell>
          <cell r="O6370" t="str">
            <v>5903221</v>
          </cell>
        </row>
        <row r="6371">
          <cell r="B6371" t="str">
            <v>O</v>
          </cell>
          <cell r="C6371" t="str">
            <v>OBS StanPac</v>
          </cell>
          <cell r="D6371" t="str">
            <v>Gas T&amp;D Operations</v>
          </cell>
          <cell r="E6371" t="str">
            <v>Melvin J. Christopher</v>
          </cell>
          <cell r="H6371" t="str">
            <v>William E. Mojica</v>
          </cell>
          <cell r="I6371" t="str">
            <v>Guadalupe Roush</v>
          </cell>
          <cell r="J6371" t="str">
            <v>GT&amp;S</v>
          </cell>
          <cell r="L6371" t="str">
            <v>34</v>
          </cell>
          <cell r="M6371" t="str">
            <v>34A</v>
          </cell>
          <cell r="N6371" t="str">
            <v>Stan-Pac Expense</v>
          </cell>
          <cell r="O6371" t="str">
            <v>5903222</v>
          </cell>
        </row>
        <row r="6372">
          <cell r="B6372" t="str">
            <v>O</v>
          </cell>
          <cell r="C6372" t="str">
            <v>OBS StanPac</v>
          </cell>
          <cell r="D6372" t="str">
            <v>Gas T&amp;D Operations</v>
          </cell>
          <cell r="E6372" t="str">
            <v>Melvin J. Christopher</v>
          </cell>
          <cell r="H6372" t="str">
            <v>William E. Mojica</v>
          </cell>
          <cell r="I6372" t="str">
            <v>Guadalupe Roush</v>
          </cell>
          <cell r="J6372" t="str">
            <v>GT&amp;S</v>
          </cell>
          <cell r="L6372" t="str">
            <v>34</v>
          </cell>
          <cell r="M6372" t="str">
            <v>34A</v>
          </cell>
          <cell r="N6372" t="str">
            <v>Stan-Pac Expense</v>
          </cell>
          <cell r="O6372" t="str">
            <v>5903223</v>
          </cell>
        </row>
        <row r="6373">
          <cell r="B6373" t="str">
            <v>O</v>
          </cell>
          <cell r="C6373" t="str">
            <v>OBS StanPac</v>
          </cell>
          <cell r="D6373" t="str">
            <v>Gas T&amp;D Operations</v>
          </cell>
          <cell r="E6373" t="str">
            <v>Melvin J. Christopher</v>
          </cell>
          <cell r="H6373" t="str">
            <v>William E. Mojica</v>
          </cell>
          <cell r="I6373" t="str">
            <v>Guadalupe Roush</v>
          </cell>
          <cell r="J6373" t="str">
            <v>GT&amp;S</v>
          </cell>
          <cell r="L6373" t="str">
            <v>34</v>
          </cell>
          <cell r="M6373" t="str">
            <v>34A</v>
          </cell>
          <cell r="N6373" t="str">
            <v>Stan-Pac Expense</v>
          </cell>
          <cell r="O6373" t="str">
            <v>5903581</v>
          </cell>
        </row>
        <row r="6374">
          <cell r="B6374" t="str">
            <v>O</v>
          </cell>
          <cell r="C6374" t="str">
            <v>OBS StanPac</v>
          </cell>
          <cell r="D6374" t="str">
            <v>Gas T&amp;D Operations</v>
          </cell>
          <cell r="E6374" t="str">
            <v>Melvin J. Christopher</v>
          </cell>
          <cell r="H6374" t="str">
            <v>William E. Mojica</v>
          </cell>
          <cell r="I6374" t="str">
            <v>Guadalupe Roush</v>
          </cell>
          <cell r="J6374" t="str">
            <v>GT&amp;S</v>
          </cell>
          <cell r="L6374" t="str">
            <v>34</v>
          </cell>
          <cell r="M6374" t="str">
            <v>34A</v>
          </cell>
          <cell r="N6374" t="str">
            <v>Stan-Pac Expense</v>
          </cell>
          <cell r="O6374" t="str">
            <v>5903582</v>
          </cell>
        </row>
        <row r="6375">
          <cell r="B6375" t="str">
            <v>O</v>
          </cell>
          <cell r="C6375" t="str">
            <v>OBS StanPac</v>
          </cell>
          <cell r="D6375" t="str">
            <v>Gas T&amp;D Operations</v>
          </cell>
          <cell r="E6375" t="str">
            <v>Melvin J. Christopher</v>
          </cell>
          <cell r="H6375" t="str">
            <v>William E. Mojica</v>
          </cell>
          <cell r="I6375" t="str">
            <v>Guadalupe Roush</v>
          </cell>
          <cell r="J6375" t="str">
            <v>GT&amp;S</v>
          </cell>
          <cell r="L6375" t="str">
            <v>34</v>
          </cell>
          <cell r="M6375" t="str">
            <v>34A</v>
          </cell>
          <cell r="N6375" t="str">
            <v>Stan-Pac Expense</v>
          </cell>
          <cell r="O6375" t="str">
            <v>5903583</v>
          </cell>
        </row>
        <row r="6376">
          <cell r="B6376" t="str">
            <v>O</v>
          </cell>
          <cell r="C6376" t="str">
            <v>OBS StanPac</v>
          </cell>
          <cell r="D6376" t="str">
            <v>Gas T&amp;D Operations</v>
          </cell>
          <cell r="E6376" t="str">
            <v>Melvin J. Christopher</v>
          </cell>
          <cell r="H6376" t="str">
            <v>William E. Mojica</v>
          </cell>
          <cell r="I6376" t="str">
            <v>Guadalupe Roush</v>
          </cell>
          <cell r="J6376" t="str">
            <v>GT&amp;S</v>
          </cell>
          <cell r="L6376" t="str">
            <v>34</v>
          </cell>
          <cell r="M6376" t="str">
            <v>34A</v>
          </cell>
          <cell r="N6376" t="str">
            <v>Stan-Pac Expense</v>
          </cell>
          <cell r="O6376" t="str">
            <v>5903584</v>
          </cell>
        </row>
        <row r="6377">
          <cell r="B6377" t="str">
            <v>O</v>
          </cell>
          <cell r="C6377" t="str">
            <v>OBS StanPac</v>
          </cell>
          <cell r="D6377" t="str">
            <v>Gas T&amp;D Operations</v>
          </cell>
          <cell r="E6377" t="str">
            <v>Melvin J. Christopher</v>
          </cell>
          <cell r="H6377" t="str">
            <v>William E. Mojica</v>
          </cell>
          <cell r="I6377" t="str">
            <v>Guadalupe Roush</v>
          </cell>
          <cell r="J6377" t="str">
            <v>GT&amp;S</v>
          </cell>
          <cell r="L6377" t="str">
            <v>34</v>
          </cell>
          <cell r="M6377" t="str">
            <v>34A</v>
          </cell>
          <cell r="N6377" t="str">
            <v>Stan-Pac Expense</v>
          </cell>
          <cell r="O6377" t="str">
            <v>5903585</v>
          </cell>
        </row>
        <row r="6378">
          <cell r="B6378" t="str">
            <v>O</v>
          </cell>
          <cell r="C6378" t="str">
            <v>OBS StanPac</v>
          </cell>
          <cell r="D6378" t="str">
            <v>Gas T&amp;D Operations</v>
          </cell>
          <cell r="E6378" t="str">
            <v>Melvin J. Christopher</v>
          </cell>
          <cell r="H6378" t="str">
            <v>William E. Mojica</v>
          </cell>
          <cell r="I6378" t="str">
            <v>Guadalupe Roush</v>
          </cell>
          <cell r="J6378" t="str">
            <v>GT&amp;S</v>
          </cell>
          <cell r="L6378" t="str">
            <v>34</v>
          </cell>
          <cell r="M6378" t="str">
            <v>34A</v>
          </cell>
          <cell r="N6378" t="str">
            <v>Stan-Pac Expense</v>
          </cell>
          <cell r="O6378" t="str">
            <v>5903586</v>
          </cell>
        </row>
        <row r="6379">
          <cell r="B6379" t="str">
            <v>O</v>
          </cell>
          <cell r="C6379" t="str">
            <v>OBS StanPac</v>
          </cell>
          <cell r="D6379" t="str">
            <v>Gas T&amp;D Operations</v>
          </cell>
          <cell r="E6379" t="str">
            <v>Melvin J. Christopher</v>
          </cell>
          <cell r="H6379" t="str">
            <v>William E. Mojica</v>
          </cell>
          <cell r="I6379" t="str">
            <v>Guadalupe Roush</v>
          </cell>
          <cell r="J6379" t="str">
            <v>GT&amp;S</v>
          </cell>
          <cell r="L6379" t="str">
            <v>34</v>
          </cell>
          <cell r="M6379" t="str">
            <v>34A</v>
          </cell>
          <cell r="N6379" t="str">
            <v>Stan-Pac Expense</v>
          </cell>
          <cell r="O6379" t="str">
            <v>5903587</v>
          </cell>
        </row>
        <row r="6380">
          <cell r="B6380" t="str">
            <v>O</v>
          </cell>
          <cell r="C6380" t="str">
            <v>OBS StanPac</v>
          </cell>
          <cell r="D6380" t="str">
            <v>Gas T&amp;D Operations</v>
          </cell>
          <cell r="E6380" t="str">
            <v>Melvin J. Christopher</v>
          </cell>
          <cell r="H6380" t="str">
            <v>William E. Mojica</v>
          </cell>
          <cell r="I6380" t="str">
            <v>Guadalupe Roush</v>
          </cell>
          <cell r="J6380" t="str">
            <v>GT&amp;S</v>
          </cell>
          <cell r="L6380" t="str">
            <v>34</v>
          </cell>
          <cell r="M6380" t="str">
            <v>34A</v>
          </cell>
          <cell r="N6380" t="str">
            <v>Stan-Pac Expense</v>
          </cell>
          <cell r="O6380" t="str">
            <v>5903801</v>
          </cell>
        </row>
        <row r="6381">
          <cell r="B6381" t="str">
            <v>O</v>
          </cell>
          <cell r="C6381" t="str">
            <v>OBS StanPac</v>
          </cell>
          <cell r="D6381" t="str">
            <v>Major Projects &amp; Programs</v>
          </cell>
          <cell r="E6381" t="str">
            <v>Kirk Johnson</v>
          </cell>
          <cell r="H6381" t="str">
            <v>Benjamin C. Campbell</v>
          </cell>
          <cell r="I6381" t="str">
            <v>Jennie Lieu</v>
          </cell>
          <cell r="J6381" t="str">
            <v>GT&amp;S</v>
          </cell>
          <cell r="L6381" t="str">
            <v>34</v>
          </cell>
          <cell r="M6381" t="str">
            <v>34A</v>
          </cell>
          <cell r="N6381" t="str">
            <v>Stan-Pac Expense</v>
          </cell>
          <cell r="O6381" t="str">
            <v>5902681</v>
          </cell>
        </row>
        <row r="6382">
          <cell r="B6382" t="str">
            <v>O</v>
          </cell>
          <cell r="C6382" t="str">
            <v>OBS StanPac</v>
          </cell>
          <cell r="D6382" t="str">
            <v>Major Projects &amp; Programs</v>
          </cell>
          <cell r="E6382" t="str">
            <v>Kirk Johnson</v>
          </cell>
          <cell r="H6382" t="str">
            <v>Benjamin C. Campbell</v>
          </cell>
          <cell r="I6382" t="str">
            <v>Jennie Lieu</v>
          </cell>
          <cell r="J6382" t="str">
            <v>GT&amp;S</v>
          </cell>
          <cell r="L6382" t="str">
            <v>44</v>
          </cell>
          <cell r="M6382" t="str">
            <v>44A</v>
          </cell>
          <cell r="N6382" t="str">
            <v>Stan-Pac Capital</v>
          </cell>
          <cell r="O6382" t="str">
            <v>5900721</v>
          </cell>
        </row>
        <row r="6383">
          <cell r="B6383" t="str">
            <v>O</v>
          </cell>
          <cell r="C6383" t="str">
            <v>OBS StanPac</v>
          </cell>
          <cell r="D6383" t="str">
            <v>Major Projects &amp; Programs</v>
          </cell>
          <cell r="E6383" t="str">
            <v>Kirk Johnson</v>
          </cell>
          <cell r="H6383" t="str">
            <v>Benjamin C. Campbell</v>
          </cell>
          <cell r="I6383" t="str">
            <v>Jennie Lieu</v>
          </cell>
          <cell r="J6383" t="str">
            <v>GT&amp;S</v>
          </cell>
          <cell r="L6383" t="str">
            <v>44</v>
          </cell>
          <cell r="M6383" t="str">
            <v>44A</v>
          </cell>
          <cell r="N6383" t="str">
            <v>Stan-Pac Capital</v>
          </cell>
          <cell r="O6383" t="str">
            <v>5902761</v>
          </cell>
        </row>
        <row r="6384">
          <cell r="B6384" t="str">
            <v>O</v>
          </cell>
          <cell r="C6384" t="str">
            <v>OBS StanPac</v>
          </cell>
          <cell r="D6384" t="str">
            <v>Major Projects &amp; Programs</v>
          </cell>
          <cell r="E6384" t="str">
            <v>Kirk Johnson</v>
          </cell>
          <cell r="H6384" t="str">
            <v>Benjamin C. Campbell</v>
          </cell>
          <cell r="I6384" t="str">
            <v>Jennie Lieu</v>
          </cell>
          <cell r="J6384" t="str">
            <v>GT&amp;S</v>
          </cell>
          <cell r="L6384" t="str">
            <v>44</v>
          </cell>
          <cell r="M6384" t="str">
            <v>44A</v>
          </cell>
          <cell r="N6384" t="str">
            <v>Stan-Pac Capital</v>
          </cell>
          <cell r="O6384" t="str">
            <v>5903224</v>
          </cell>
        </row>
        <row r="6385">
          <cell r="B6385" t="str">
            <v>O</v>
          </cell>
          <cell r="C6385" t="str">
            <v>OBS StanPac</v>
          </cell>
          <cell r="D6385" t="str">
            <v>Major Projects &amp; Programs</v>
          </cell>
          <cell r="E6385" t="str">
            <v>Kirk Johnson</v>
          </cell>
          <cell r="H6385" t="str">
            <v>Benjamin C. Campbell</v>
          </cell>
          <cell r="I6385" t="str">
            <v>Jennie Lieu</v>
          </cell>
          <cell r="J6385" t="str">
            <v>GT&amp;S</v>
          </cell>
          <cell r="L6385" t="str">
            <v>44</v>
          </cell>
          <cell r="M6385" t="str">
            <v>44A</v>
          </cell>
          <cell r="N6385" t="str">
            <v>Stan-Pac Capital</v>
          </cell>
          <cell r="O6385" t="str">
            <v>5903225</v>
          </cell>
        </row>
        <row r="6386">
          <cell r="B6386" t="str">
            <v>O</v>
          </cell>
          <cell r="C6386" t="str">
            <v>OBS StanPac</v>
          </cell>
          <cell r="D6386" t="str">
            <v>Major Projects &amp; Programs</v>
          </cell>
          <cell r="E6386" t="str">
            <v>Kirk Johnson</v>
          </cell>
          <cell r="H6386" t="str">
            <v>Benjamin C. Campbell</v>
          </cell>
          <cell r="I6386" t="str">
            <v>Jennie Lieu</v>
          </cell>
          <cell r="J6386" t="str">
            <v>GT&amp;S</v>
          </cell>
          <cell r="L6386" t="str">
            <v>44</v>
          </cell>
          <cell r="M6386" t="str">
            <v>44A</v>
          </cell>
          <cell r="N6386" t="str">
            <v>Stan-Pac Capital</v>
          </cell>
          <cell r="O6386" t="str">
            <v>5903227</v>
          </cell>
        </row>
        <row r="6387">
          <cell r="B6387" t="str">
            <v>O</v>
          </cell>
          <cell r="C6387" t="str">
            <v>OBS StanPac</v>
          </cell>
          <cell r="D6387" t="str">
            <v>Major Projects &amp; Programs</v>
          </cell>
          <cell r="E6387" t="str">
            <v>Kirk Johnson</v>
          </cell>
          <cell r="H6387" t="str">
            <v>Benjamin C. Campbell</v>
          </cell>
          <cell r="I6387" t="str">
            <v>Jennie Lieu</v>
          </cell>
          <cell r="J6387" t="str">
            <v>GT&amp;S</v>
          </cell>
          <cell r="L6387" t="str">
            <v>44</v>
          </cell>
          <cell r="M6387" t="str">
            <v>44A</v>
          </cell>
          <cell r="N6387" t="str">
            <v>Stan-Pac Capital</v>
          </cell>
          <cell r="O6387" t="str">
            <v>5903501</v>
          </cell>
        </row>
        <row r="6388">
          <cell r="B6388" t="str">
            <v>O</v>
          </cell>
          <cell r="C6388" t="str">
            <v>OBS StanPac</v>
          </cell>
          <cell r="D6388" t="str">
            <v>Major Projects &amp; Programs</v>
          </cell>
          <cell r="E6388" t="str">
            <v>Kirk Johnson</v>
          </cell>
          <cell r="H6388" t="str">
            <v>Benjamin C. Campbell</v>
          </cell>
          <cell r="I6388" t="str">
            <v>Jennie Lieu</v>
          </cell>
          <cell r="J6388" t="str">
            <v>GT&amp;S</v>
          </cell>
          <cell r="L6388" t="str">
            <v>44</v>
          </cell>
          <cell r="M6388" t="str">
            <v>44A</v>
          </cell>
          <cell r="N6388" t="str">
            <v>Stan-Pac Capital</v>
          </cell>
          <cell r="O6388" t="str">
            <v>5903603</v>
          </cell>
        </row>
        <row r="6389">
          <cell r="B6389" t="str">
            <v>O</v>
          </cell>
          <cell r="C6389" t="str">
            <v>OBS StanPac</v>
          </cell>
          <cell r="D6389" t="str">
            <v>Major Projects &amp; Programs</v>
          </cell>
          <cell r="E6389" t="str">
            <v>Kirk Johnson</v>
          </cell>
          <cell r="H6389" t="str">
            <v>Benjamin C. Campbell</v>
          </cell>
          <cell r="I6389" t="str">
            <v>Jennie Lieu</v>
          </cell>
          <cell r="J6389" t="str">
            <v>GT&amp;S</v>
          </cell>
          <cell r="L6389" t="str">
            <v>44</v>
          </cell>
          <cell r="M6389" t="str">
            <v>44A</v>
          </cell>
          <cell r="N6389" t="str">
            <v>Stan-Pac Capital</v>
          </cell>
          <cell r="O6389" t="str">
            <v>5903661</v>
          </cell>
        </row>
        <row r="6390">
          <cell r="B6390" t="str">
            <v>O</v>
          </cell>
          <cell r="C6390" t="str">
            <v>OBS StanPac</v>
          </cell>
          <cell r="D6390" t="str">
            <v>Major Projects &amp; Programs</v>
          </cell>
          <cell r="E6390" t="str">
            <v>Kirk Johnson</v>
          </cell>
          <cell r="H6390" t="str">
            <v>Benjamin C. Campbell</v>
          </cell>
          <cell r="I6390" t="str">
            <v>Jennie Lieu</v>
          </cell>
          <cell r="J6390" t="str">
            <v>GT&amp;S</v>
          </cell>
          <cell r="L6390" t="str">
            <v>44</v>
          </cell>
          <cell r="M6390" t="str">
            <v>44A</v>
          </cell>
          <cell r="N6390" t="str">
            <v>Stan-Pac Capital</v>
          </cell>
          <cell r="O6390" t="str">
            <v>5903662</v>
          </cell>
        </row>
        <row r="6391">
          <cell r="B6391" t="str">
            <v>O</v>
          </cell>
          <cell r="C6391" t="str">
            <v>OBS StanPac</v>
          </cell>
          <cell r="D6391" t="str">
            <v>Major Projects &amp; Programs</v>
          </cell>
          <cell r="E6391" t="str">
            <v>Kirk Johnson</v>
          </cell>
          <cell r="H6391" t="str">
            <v>Benjamin C. Campbell</v>
          </cell>
          <cell r="I6391" t="str">
            <v>Jennie Lieu</v>
          </cell>
          <cell r="J6391" t="str">
            <v>GT&amp;S</v>
          </cell>
          <cell r="L6391" t="str">
            <v>44</v>
          </cell>
          <cell r="M6391" t="str">
            <v>44A</v>
          </cell>
          <cell r="N6391" t="str">
            <v>Stan-Pac Capital</v>
          </cell>
          <cell r="O6391" t="str">
            <v>5903700</v>
          </cell>
        </row>
        <row r="6392">
          <cell r="B6392" t="str">
            <v>O</v>
          </cell>
          <cell r="C6392" t="str">
            <v>OBS StanPac</v>
          </cell>
          <cell r="D6392" t="str">
            <v>Major Projects &amp; Programs</v>
          </cell>
          <cell r="E6392" t="str">
            <v>Kirk Johnson</v>
          </cell>
          <cell r="H6392" t="str">
            <v>Benjamin C. Campbell</v>
          </cell>
          <cell r="I6392" t="str">
            <v>Jennie Lieu</v>
          </cell>
          <cell r="J6392" t="str">
            <v>GT&amp;S</v>
          </cell>
          <cell r="L6392" t="str">
            <v>44</v>
          </cell>
          <cell r="M6392" t="str">
            <v>44A</v>
          </cell>
          <cell r="N6392" t="str">
            <v>Stan-Pac Capital</v>
          </cell>
          <cell r="O6392" t="str">
            <v>5903721</v>
          </cell>
        </row>
        <row r="6393">
          <cell r="B6393" t="str">
            <v>O</v>
          </cell>
          <cell r="C6393" t="str">
            <v>OBS StanPac</v>
          </cell>
          <cell r="D6393" t="str">
            <v>Major Projects &amp; Programs</v>
          </cell>
          <cell r="E6393" t="str">
            <v>Kirk Johnson</v>
          </cell>
          <cell r="H6393" t="str">
            <v>Benjamin C. Campbell</v>
          </cell>
          <cell r="I6393" t="str">
            <v>Jennie Lieu</v>
          </cell>
          <cell r="J6393" t="str">
            <v>GT&amp;S</v>
          </cell>
          <cell r="L6393" t="str">
            <v>44</v>
          </cell>
          <cell r="M6393" t="str">
            <v>44A</v>
          </cell>
          <cell r="N6393" t="str">
            <v>Stan-Pac Capital</v>
          </cell>
          <cell r="O6393" t="str">
            <v>5903821</v>
          </cell>
        </row>
        <row r="6394">
          <cell r="B6394" t="str">
            <v>O</v>
          </cell>
          <cell r="C6394" t="str">
            <v>OBS StanPac</v>
          </cell>
          <cell r="D6394" t="str">
            <v>Major Projects &amp; Programs</v>
          </cell>
          <cell r="E6394" t="str">
            <v>Kirk Johnson</v>
          </cell>
          <cell r="H6394" t="str">
            <v>Benjamin C. Campbell</v>
          </cell>
          <cell r="I6394" t="str">
            <v>Jennie Lieu</v>
          </cell>
          <cell r="J6394" t="str">
            <v>GT&amp;S</v>
          </cell>
          <cell r="L6394" t="str">
            <v>44</v>
          </cell>
          <cell r="M6394" t="str">
            <v>44A</v>
          </cell>
          <cell r="N6394" t="str">
            <v>Stan-Pac Capital</v>
          </cell>
          <cell r="O6394" t="str">
            <v>5903921</v>
          </cell>
        </row>
        <row r="6395">
          <cell r="B6395" t="str">
            <v>B</v>
          </cell>
          <cell r="C6395" t="str">
            <v>In-Line Inspection</v>
          </cell>
          <cell r="D6395" t="str">
            <v>Major Projects &amp; Programs</v>
          </cell>
          <cell r="E6395" t="str">
            <v>Kirk Johnson</v>
          </cell>
          <cell r="H6395" t="str">
            <v>Benjamin C. Campbell</v>
          </cell>
          <cell r="I6395" t="str">
            <v>Jennie Lieu</v>
          </cell>
          <cell r="J6395" t="str">
            <v>GT&amp;S</v>
          </cell>
          <cell r="L6395" t="str">
            <v>98</v>
          </cell>
          <cell r="M6395" t="str">
            <v>98C</v>
          </cell>
          <cell r="N6395" t="str">
            <v>ILI Upgrades</v>
          </cell>
          <cell r="O6395" t="str">
            <v>5722990</v>
          </cell>
        </row>
        <row r="6396">
          <cell r="B6396" t="str">
            <v>B</v>
          </cell>
          <cell r="C6396" t="str">
            <v>In-Line Inspection</v>
          </cell>
          <cell r="D6396" t="str">
            <v>Major Projects &amp; Programs</v>
          </cell>
          <cell r="E6396" t="str">
            <v>Kirk Johnson</v>
          </cell>
          <cell r="H6396" t="str">
            <v>Benjamin C. Campbell</v>
          </cell>
          <cell r="I6396" t="str">
            <v>Jennie Lieu</v>
          </cell>
          <cell r="J6396" t="str">
            <v>GT&amp;S</v>
          </cell>
          <cell r="L6396" t="str">
            <v>98</v>
          </cell>
          <cell r="M6396" t="str">
            <v>98C</v>
          </cell>
          <cell r="N6396" t="str">
            <v>ILI Upgrades</v>
          </cell>
          <cell r="O6396" t="str">
            <v>5733910</v>
          </cell>
        </row>
        <row r="6397">
          <cell r="B6397" t="str">
            <v>B</v>
          </cell>
          <cell r="C6397" t="str">
            <v>In-Line Inspection</v>
          </cell>
          <cell r="D6397" t="str">
            <v>Major Projects &amp; Programs</v>
          </cell>
          <cell r="E6397" t="str">
            <v>Kirk Johnson</v>
          </cell>
          <cell r="H6397" t="str">
            <v>Benjamin C. Campbell</v>
          </cell>
          <cell r="I6397" t="str">
            <v>Jennie Lieu</v>
          </cell>
          <cell r="J6397" t="str">
            <v>GT&amp;S</v>
          </cell>
          <cell r="L6397" t="str">
            <v>98</v>
          </cell>
          <cell r="M6397" t="str">
            <v>98C</v>
          </cell>
          <cell r="N6397" t="str">
            <v>ILI Upgrades</v>
          </cell>
          <cell r="O6397" t="str">
            <v>5750982</v>
          </cell>
        </row>
        <row r="6398">
          <cell r="B6398" t="str">
            <v>B</v>
          </cell>
          <cell r="C6398" t="str">
            <v>In-Line Inspection</v>
          </cell>
          <cell r="D6398" t="str">
            <v>Major Projects &amp; Programs</v>
          </cell>
          <cell r="E6398" t="str">
            <v>Kirk Johnson</v>
          </cell>
          <cell r="H6398" t="str">
            <v>Benjamin C. Campbell</v>
          </cell>
          <cell r="I6398" t="str">
            <v>Jennie Lieu</v>
          </cell>
          <cell r="J6398" t="str">
            <v>GT&amp;S</v>
          </cell>
          <cell r="L6398" t="str">
            <v>98</v>
          </cell>
          <cell r="M6398" t="str">
            <v>98C</v>
          </cell>
          <cell r="N6398" t="str">
            <v>ILI Upgrades</v>
          </cell>
          <cell r="O6398" t="str">
            <v>5757254</v>
          </cell>
        </row>
        <row r="6399">
          <cell r="B6399" t="str">
            <v>B</v>
          </cell>
          <cell r="C6399" t="str">
            <v>In-Line Inspection</v>
          </cell>
          <cell r="D6399" t="str">
            <v>Major Projects &amp; Programs</v>
          </cell>
          <cell r="E6399" t="str">
            <v>Kirk Johnson</v>
          </cell>
          <cell r="H6399" t="str">
            <v>Benjamin C. Campbell</v>
          </cell>
          <cell r="I6399" t="str">
            <v>Jennie Lieu</v>
          </cell>
          <cell r="J6399" t="str">
            <v>GT&amp;S</v>
          </cell>
          <cell r="L6399" t="str">
            <v>98</v>
          </cell>
          <cell r="M6399" t="str">
            <v>98C</v>
          </cell>
          <cell r="N6399" t="str">
            <v>ILI Upgrades</v>
          </cell>
          <cell r="O6399" t="str">
            <v>5762495</v>
          </cell>
        </row>
        <row r="6400">
          <cell r="B6400" t="str">
            <v>B</v>
          </cell>
          <cell r="C6400" t="str">
            <v>In-Line Inspection</v>
          </cell>
          <cell r="D6400" t="str">
            <v>Major Projects &amp; Programs</v>
          </cell>
          <cell r="E6400" t="str">
            <v>Kirk Johnson</v>
          </cell>
          <cell r="H6400" t="str">
            <v>Benjamin C. Campbell</v>
          </cell>
          <cell r="I6400" t="str">
            <v>Jennie Lieu</v>
          </cell>
          <cell r="J6400" t="str">
            <v>GT&amp;S</v>
          </cell>
          <cell r="L6400" t="str">
            <v>98</v>
          </cell>
          <cell r="M6400" t="str">
            <v>98C</v>
          </cell>
          <cell r="N6400" t="str">
            <v>ILI Upgrades</v>
          </cell>
          <cell r="O6400" t="str">
            <v>5762496</v>
          </cell>
        </row>
        <row r="6401">
          <cell r="B6401" t="str">
            <v>B</v>
          </cell>
          <cell r="C6401" t="str">
            <v>In-Line Inspection</v>
          </cell>
          <cell r="D6401" t="str">
            <v>Major Projects &amp; Programs</v>
          </cell>
          <cell r="E6401" t="str">
            <v>Kirk Johnson</v>
          </cell>
          <cell r="H6401" t="str">
            <v>Benjamin C. Campbell</v>
          </cell>
          <cell r="I6401" t="str">
            <v>Jennie Lieu</v>
          </cell>
          <cell r="J6401" t="str">
            <v>GT&amp;S</v>
          </cell>
          <cell r="L6401" t="str">
            <v>98</v>
          </cell>
          <cell r="M6401" t="str">
            <v>98C</v>
          </cell>
          <cell r="N6401" t="str">
            <v>ILI Upgrades</v>
          </cell>
          <cell r="O6401" t="str">
            <v>5762498</v>
          </cell>
        </row>
        <row r="6402">
          <cell r="B6402" t="str">
            <v>B</v>
          </cell>
          <cell r="C6402" t="str">
            <v>In-Line Inspection</v>
          </cell>
          <cell r="D6402" t="str">
            <v>Major Projects &amp; Programs</v>
          </cell>
          <cell r="E6402" t="str">
            <v>Kirk Johnson</v>
          </cell>
          <cell r="H6402" t="str">
            <v>Benjamin C. Campbell</v>
          </cell>
          <cell r="I6402" t="str">
            <v>Jennie Lieu</v>
          </cell>
          <cell r="J6402" t="str">
            <v>GT&amp;S</v>
          </cell>
          <cell r="L6402" t="str">
            <v>98</v>
          </cell>
          <cell r="M6402" t="str">
            <v>98C</v>
          </cell>
          <cell r="N6402" t="str">
            <v>ILI Upgrades</v>
          </cell>
          <cell r="O6402" t="str">
            <v>5762499</v>
          </cell>
        </row>
        <row r="6403">
          <cell r="B6403" t="str">
            <v>B</v>
          </cell>
          <cell r="C6403" t="str">
            <v>In-Line Inspection</v>
          </cell>
          <cell r="D6403" t="str">
            <v>Major Projects &amp; Programs</v>
          </cell>
          <cell r="E6403" t="str">
            <v>Kirk Johnson</v>
          </cell>
          <cell r="H6403" t="str">
            <v>Benjamin C. Campbell</v>
          </cell>
          <cell r="I6403" t="str">
            <v>Jennie Lieu</v>
          </cell>
          <cell r="J6403" t="str">
            <v>GT&amp;S</v>
          </cell>
          <cell r="L6403" t="str">
            <v>98</v>
          </cell>
          <cell r="M6403" t="str">
            <v>98C</v>
          </cell>
          <cell r="N6403" t="str">
            <v>ILI Upgrades</v>
          </cell>
          <cell r="O6403" t="str">
            <v>5762501</v>
          </cell>
        </row>
        <row r="6404">
          <cell r="B6404" t="str">
            <v>B</v>
          </cell>
          <cell r="C6404" t="str">
            <v>In-Line Inspection</v>
          </cell>
          <cell r="D6404" t="str">
            <v>Major Projects &amp; Programs</v>
          </cell>
          <cell r="E6404" t="str">
            <v>Kirk Johnson</v>
          </cell>
          <cell r="H6404" t="str">
            <v>Benjamin C. Campbell</v>
          </cell>
          <cell r="I6404" t="str">
            <v>Jennie Lieu</v>
          </cell>
          <cell r="J6404" t="str">
            <v>GT&amp;S</v>
          </cell>
          <cell r="L6404" t="str">
            <v>98</v>
          </cell>
          <cell r="M6404" t="str">
            <v>98C</v>
          </cell>
          <cell r="N6404" t="str">
            <v>ILI Upgrades</v>
          </cell>
          <cell r="O6404" t="str">
            <v>5762502</v>
          </cell>
        </row>
        <row r="6405">
          <cell r="B6405" t="str">
            <v>B</v>
          </cell>
          <cell r="C6405" t="str">
            <v>In-Line Inspection</v>
          </cell>
          <cell r="D6405" t="str">
            <v>Major Projects &amp; Programs</v>
          </cell>
          <cell r="E6405" t="str">
            <v>Kirk Johnson</v>
          </cell>
          <cell r="H6405" t="str">
            <v>Benjamin C. Campbell</v>
          </cell>
          <cell r="I6405" t="str">
            <v>Jennie Lieu</v>
          </cell>
          <cell r="J6405" t="str">
            <v>GT&amp;S</v>
          </cell>
          <cell r="L6405" t="str">
            <v>98</v>
          </cell>
          <cell r="M6405" t="str">
            <v>98C</v>
          </cell>
          <cell r="N6405" t="str">
            <v>ILI Upgrades</v>
          </cell>
          <cell r="O6405" t="str">
            <v>5762503</v>
          </cell>
        </row>
        <row r="6406">
          <cell r="B6406" t="str">
            <v>B</v>
          </cell>
          <cell r="C6406" t="str">
            <v>In-Line Inspection</v>
          </cell>
          <cell r="D6406" t="str">
            <v>Major Projects &amp; Programs</v>
          </cell>
          <cell r="E6406" t="str">
            <v>Kirk Johnson</v>
          </cell>
          <cell r="H6406" t="str">
            <v>Benjamin C. Campbell</v>
          </cell>
          <cell r="I6406" t="str">
            <v>Jennie Lieu</v>
          </cell>
          <cell r="J6406" t="str">
            <v>GT&amp;S</v>
          </cell>
          <cell r="L6406" t="str">
            <v>98</v>
          </cell>
          <cell r="M6406" t="str">
            <v>98C</v>
          </cell>
          <cell r="N6406" t="str">
            <v>ILI Upgrades</v>
          </cell>
          <cell r="O6406" t="str">
            <v>5762504</v>
          </cell>
        </row>
        <row r="6407">
          <cell r="B6407" t="str">
            <v>B</v>
          </cell>
          <cell r="C6407" t="str">
            <v>In-Line Inspection</v>
          </cell>
          <cell r="D6407" t="str">
            <v>Major Projects &amp; Programs</v>
          </cell>
          <cell r="E6407" t="str">
            <v>Kirk Johnson</v>
          </cell>
          <cell r="H6407" t="str">
            <v>Benjamin C. Campbell</v>
          </cell>
          <cell r="I6407" t="str">
            <v>Jennie Lieu</v>
          </cell>
          <cell r="J6407" t="str">
            <v>GT&amp;S</v>
          </cell>
          <cell r="L6407" t="str">
            <v>98</v>
          </cell>
          <cell r="M6407" t="str">
            <v>98C</v>
          </cell>
          <cell r="N6407" t="str">
            <v>ILI Upgrades</v>
          </cell>
          <cell r="O6407" t="str">
            <v>5762505</v>
          </cell>
        </row>
        <row r="6408">
          <cell r="B6408" t="str">
            <v>B</v>
          </cell>
          <cell r="C6408" t="str">
            <v>In-Line Inspection</v>
          </cell>
          <cell r="D6408" t="str">
            <v>Major Projects &amp; Programs</v>
          </cell>
          <cell r="E6408" t="str">
            <v>Kirk Johnson</v>
          </cell>
          <cell r="H6408" t="str">
            <v>Benjamin C. Campbell</v>
          </cell>
          <cell r="I6408" t="str">
            <v>Jennie Lieu</v>
          </cell>
          <cell r="J6408" t="str">
            <v>GT&amp;S</v>
          </cell>
          <cell r="L6408" t="str">
            <v>98</v>
          </cell>
          <cell r="M6408" t="str">
            <v>98C</v>
          </cell>
          <cell r="N6408" t="str">
            <v>ILI Upgrades</v>
          </cell>
          <cell r="O6408" t="str">
            <v>5762506</v>
          </cell>
        </row>
        <row r="6409">
          <cell r="B6409" t="str">
            <v>B</v>
          </cell>
          <cell r="C6409" t="str">
            <v>In-Line Inspection</v>
          </cell>
          <cell r="D6409" t="str">
            <v>Major Projects &amp; Programs</v>
          </cell>
          <cell r="E6409" t="str">
            <v>Kirk Johnson</v>
          </cell>
          <cell r="H6409" t="str">
            <v>Benjamin C. Campbell</v>
          </cell>
          <cell r="I6409" t="str">
            <v>Jennie Lieu</v>
          </cell>
          <cell r="J6409" t="str">
            <v>GT&amp;S</v>
          </cell>
          <cell r="L6409" t="str">
            <v>98</v>
          </cell>
          <cell r="M6409" t="str">
            <v>98C</v>
          </cell>
          <cell r="N6409" t="str">
            <v>ILI Upgrades</v>
          </cell>
          <cell r="O6409" t="str">
            <v>5762507</v>
          </cell>
        </row>
        <row r="6410">
          <cell r="B6410" t="str">
            <v>B</v>
          </cell>
          <cell r="C6410" t="str">
            <v>In-Line Inspection</v>
          </cell>
          <cell r="D6410" t="str">
            <v>Major Projects &amp; Programs</v>
          </cell>
          <cell r="E6410" t="str">
            <v>Kirk Johnson</v>
          </cell>
          <cell r="H6410" t="str">
            <v>Benjamin C. Campbell</v>
          </cell>
          <cell r="I6410" t="str">
            <v>Jennie Lieu</v>
          </cell>
          <cell r="J6410" t="str">
            <v>GT&amp;S</v>
          </cell>
          <cell r="L6410" t="str">
            <v>98</v>
          </cell>
          <cell r="M6410" t="str">
            <v>98C</v>
          </cell>
          <cell r="N6410" t="str">
            <v>ILI Upgrades</v>
          </cell>
          <cell r="O6410" t="str">
            <v>5762508</v>
          </cell>
        </row>
        <row r="6411">
          <cell r="B6411" t="str">
            <v>B</v>
          </cell>
          <cell r="C6411" t="str">
            <v>In-Line Inspection</v>
          </cell>
          <cell r="D6411" t="str">
            <v>Major Projects &amp; Programs</v>
          </cell>
          <cell r="E6411" t="str">
            <v>Kirk Johnson</v>
          </cell>
          <cell r="H6411" t="str">
            <v>Benjamin C. Campbell</v>
          </cell>
          <cell r="I6411" t="str">
            <v>Jennie Lieu</v>
          </cell>
          <cell r="J6411" t="str">
            <v>GT&amp;S</v>
          </cell>
          <cell r="L6411" t="str">
            <v>98</v>
          </cell>
          <cell r="M6411" t="str">
            <v>98C</v>
          </cell>
          <cell r="N6411" t="str">
            <v>ILI Upgrades</v>
          </cell>
          <cell r="O6411" t="str">
            <v>5762509</v>
          </cell>
        </row>
        <row r="6412">
          <cell r="B6412" t="str">
            <v>B</v>
          </cell>
          <cell r="C6412" t="str">
            <v>In-Line Inspection</v>
          </cell>
          <cell r="D6412" t="str">
            <v>Major Projects &amp; Programs</v>
          </cell>
          <cell r="E6412" t="str">
            <v>Kirk Johnson</v>
          </cell>
          <cell r="H6412" t="str">
            <v>Benjamin C. Campbell</v>
          </cell>
          <cell r="I6412" t="str">
            <v>Jennie Lieu</v>
          </cell>
          <cell r="J6412" t="str">
            <v>GT&amp;S</v>
          </cell>
          <cell r="L6412" t="str">
            <v>98</v>
          </cell>
          <cell r="M6412" t="str">
            <v>98C</v>
          </cell>
          <cell r="N6412" t="str">
            <v>ILI Upgrades</v>
          </cell>
          <cell r="O6412" t="str">
            <v>5762510</v>
          </cell>
        </row>
        <row r="6413">
          <cell r="B6413" t="str">
            <v>B</v>
          </cell>
          <cell r="C6413" t="str">
            <v>In-Line Inspection</v>
          </cell>
          <cell r="D6413" t="str">
            <v>Major Projects &amp; Programs</v>
          </cell>
          <cell r="E6413" t="str">
            <v>Kirk Johnson</v>
          </cell>
          <cell r="H6413" t="str">
            <v>Benjamin C. Campbell</v>
          </cell>
          <cell r="I6413" t="str">
            <v>Jennie Lieu</v>
          </cell>
          <cell r="J6413" t="str">
            <v>GT&amp;S</v>
          </cell>
          <cell r="L6413" t="str">
            <v>98</v>
          </cell>
          <cell r="M6413" t="str">
            <v>98C</v>
          </cell>
          <cell r="N6413" t="str">
            <v>ILI Upgrades</v>
          </cell>
          <cell r="O6413" t="str">
            <v>5762513</v>
          </cell>
        </row>
        <row r="6414">
          <cell r="B6414" t="str">
            <v>B</v>
          </cell>
          <cell r="C6414" t="str">
            <v>In-Line Inspection</v>
          </cell>
          <cell r="D6414" t="str">
            <v>Major Projects &amp; Programs</v>
          </cell>
          <cell r="E6414" t="str">
            <v>Kirk Johnson</v>
          </cell>
          <cell r="H6414" t="str">
            <v>Benjamin C. Campbell</v>
          </cell>
          <cell r="I6414" t="str">
            <v>Jennie Lieu</v>
          </cell>
          <cell r="J6414" t="str">
            <v>GT&amp;S</v>
          </cell>
          <cell r="L6414" t="str">
            <v>98</v>
          </cell>
          <cell r="M6414" t="str">
            <v>98C</v>
          </cell>
          <cell r="N6414" t="str">
            <v>ILI Upgrades</v>
          </cell>
          <cell r="O6414" t="str">
            <v>5762515</v>
          </cell>
        </row>
        <row r="6415">
          <cell r="B6415" t="str">
            <v>B</v>
          </cell>
          <cell r="C6415" t="str">
            <v>In-Line Inspection</v>
          </cell>
          <cell r="D6415" t="str">
            <v>Major Projects &amp; Programs</v>
          </cell>
          <cell r="E6415" t="str">
            <v>Kirk Johnson</v>
          </cell>
          <cell r="H6415" t="str">
            <v>Benjamin C. Campbell</v>
          </cell>
          <cell r="I6415" t="str">
            <v>Jennie Lieu</v>
          </cell>
          <cell r="J6415" t="str">
            <v>GT&amp;S</v>
          </cell>
          <cell r="L6415" t="str">
            <v>98</v>
          </cell>
          <cell r="M6415" t="str">
            <v>98C</v>
          </cell>
          <cell r="N6415" t="str">
            <v>ILI Upgrades</v>
          </cell>
          <cell r="O6415" t="str">
            <v>5767244</v>
          </cell>
        </row>
        <row r="6416">
          <cell r="B6416" t="str">
            <v>B</v>
          </cell>
          <cell r="C6416" t="str">
            <v>In-Line Inspection</v>
          </cell>
          <cell r="D6416" t="str">
            <v>Major Projects &amp; Programs</v>
          </cell>
          <cell r="E6416" t="str">
            <v>Kirk Johnson</v>
          </cell>
          <cell r="H6416" t="str">
            <v>Benjamin C. Campbell</v>
          </cell>
          <cell r="I6416" t="str">
            <v>Jennie Lieu</v>
          </cell>
          <cell r="J6416" t="str">
            <v>GT&amp;S</v>
          </cell>
          <cell r="L6416" t="str">
            <v>98</v>
          </cell>
          <cell r="M6416" t="str">
            <v>98C</v>
          </cell>
          <cell r="N6416" t="str">
            <v>ILI Upgrades</v>
          </cell>
          <cell r="O6416" t="str">
            <v>5767245</v>
          </cell>
        </row>
        <row r="6417">
          <cell r="B6417" t="str">
            <v>B</v>
          </cell>
          <cell r="C6417" t="str">
            <v>In-Line Inspection</v>
          </cell>
          <cell r="D6417" t="str">
            <v>Major Projects &amp; Programs</v>
          </cell>
          <cell r="E6417" t="str">
            <v>Kirk Johnson</v>
          </cell>
          <cell r="H6417" t="str">
            <v>Benjamin C. Campbell</v>
          </cell>
          <cell r="I6417" t="str">
            <v>Jennie Lieu</v>
          </cell>
          <cell r="J6417" t="str">
            <v>GT&amp;S</v>
          </cell>
          <cell r="L6417" t="str">
            <v>98</v>
          </cell>
          <cell r="M6417" t="str">
            <v>98C</v>
          </cell>
          <cell r="N6417" t="str">
            <v>ILI Upgrades</v>
          </cell>
          <cell r="O6417" t="str">
            <v>5768998</v>
          </cell>
        </row>
        <row r="6418">
          <cell r="B6418" t="str">
            <v>B</v>
          </cell>
          <cell r="C6418" t="str">
            <v>In-Line Inspection</v>
          </cell>
          <cell r="D6418" t="str">
            <v>Major Projects &amp; Programs</v>
          </cell>
          <cell r="E6418" t="str">
            <v>Kirk Johnson</v>
          </cell>
          <cell r="H6418" t="str">
            <v>Benjamin C. Campbell</v>
          </cell>
          <cell r="I6418" t="str">
            <v>Jennie Lieu</v>
          </cell>
          <cell r="J6418" t="str">
            <v>GT&amp;S</v>
          </cell>
          <cell r="L6418" t="str">
            <v>98</v>
          </cell>
          <cell r="M6418" t="str">
            <v>98C</v>
          </cell>
          <cell r="N6418" t="str">
            <v>ILI Upgrades</v>
          </cell>
          <cell r="O6418" t="str">
            <v>5769443</v>
          </cell>
        </row>
        <row r="6419">
          <cell r="B6419" t="str">
            <v>B</v>
          </cell>
          <cell r="C6419" t="str">
            <v>In-Line Inspection</v>
          </cell>
          <cell r="D6419" t="str">
            <v>Major Projects &amp; Programs</v>
          </cell>
          <cell r="E6419" t="str">
            <v>Kirk Johnson</v>
          </cell>
          <cell r="H6419" t="str">
            <v>Benjamin C. Campbell</v>
          </cell>
          <cell r="I6419" t="str">
            <v>Jennie Lieu</v>
          </cell>
          <cell r="J6419" t="str">
            <v>GT&amp;S</v>
          </cell>
          <cell r="L6419" t="str">
            <v>98</v>
          </cell>
          <cell r="M6419" t="str">
            <v>98C</v>
          </cell>
          <cell r="N6419" t="str">
            <v>ILI Upgrades</v>
          </cell>
          <cell r="O6419" t="str">
            <v>5505679</v>
          </cell>
        </row>
        <row r="6420">
          <cell r="B6420" t="str">
            <v>B</v>
          </cell>
          <cell r="C6420" t="str">
            <v>In-Line Inspection</v>
          </cell>
          <cell r="D6420" t="str">
            <v>Major Projects &amp; Programs</v>
          </cell>
          <cell r="E6420" t="str">
            <v>Kirk Johnson</v>
          </cell>
          <cell r="H6420" t="str">
            <v>Benjamin C. Campbell</v>
          </cell>
          <cell r="I6420" t="str">
            <v>Jennie Lieu</v>
          </cell>
          <cell r="J6420" t="str">
            <v>GT&amp;S</v>
          </cell>
          <cell r="L6420" t="str">
            <v>98</v>
          </cell>
          <cell r="M6420" t="str">
            <v>98C</v>
          </cell>
          <cell r="N6420" t="str">
            <v>ILI Upgrades</v>
          </cell>
          <cell r="O6420" t="str">
            <v>5511759</v>
          </cell>
        </row>
        <row r="6421">
          <cell r="B6421" t="str">
            <v>B</v>
          </cell>
          <cell r="C6421" t="str">
            <v>In-Line Inspection</v>
          </cell>
          <cell r="D6421" t="str">
            <v>Major Projects &amp; Programs</v>
          </cell>
          <cell r="E6421" t="str">
            <v>Kirk Johnson</v>
          </cell>
          <cell r="H6421" t="str">
            <v>Benjamin C. Campbell</v>
          </cell>
          <cell r="I6421" t="str">
            <v>Jennie Lieu</v>
          </cell>
          <cell r="J6421" t="str">
            <v>GT&amp;S</v>
          </cell>
          <cell r="L6421" t="str">
            <v>98</v>
          </cell>
          <cell r="M6421" t="str">
            <v>98C</v>
          </cell>
          <cell r="N6421" t="str">
            <v>ILI Upgrades</v>
          </cell>
          <cell r="O6421" t="str">
            <v>5512179</v>
          </cell>
        </row>
        <row r="6422">
          <cell r="B6422" t="str">
            <v>B</v>
          </cell>
          <cell r="C6422" t="str">
            <v>In-Line Inspection</v>
          </cell>
          <cell r="D6422" t="str">
            <v>Major Projects &amp; Programs</v>
          </cell>
          <cell r="E6422" t="str">
            <v>Kirk Johnson</v>
          </cell>
          <cell r="H6422" t="str">
            <v>Benjamin C. Campbell</v>
          </cell>
          <cell r="I6422" t="str">
            <v>Jennie Lieu</v>
          </cell>
          <cell r="J6422" t="str">
            <v>GT&amp;S</v>
          </cell>
          <cell r="L6422" t="str">
            <v>98</v>
          </cell>
          <cell r="M6422" t="str">
            <v>98C</v>
          </cell>
          <cell r="N6422" t="str">
            <v>ILI Upgrades</v>
          </cell>
          <cell r="O6422" t="str">
            <v>5514766</v>
          </cell>
        </row>
        <row r="6423">
          <cell r="B6423" t="str">
            <v>B</v>
          </cell>
          <cell r="C6423" t="str">
            <v>In-Line Inspection</v>
          </cell>
          <cell r="D6423" t="str">
            <v>Major Projects &amp; Programs</v>
          </cell>
          <cell r="E6423" t="str">
            <v>Kirk Johnson</v>
          </cell>
          <cell r="H6423" t="str">
            <v>Benjamin C. Campbell</v>
          </cell>
          <cell r="I6423" t="str">
            <v>Jennie Lieu</v>
          </cell>
          <cell r="J6423" t="str">
            <v>GT&amp;S</v>
          </cell>
          <cell r="L6423" t="str">
            <v>98</v>
          </cell>
          <cell r="M6423" t="str">
            <v>98C</v>
          </cell>
          <cell r="N6423" t="str">
            <v>ILI Upgrades</v>
          </cell>
          <cell r="O6423" t="str">
            <v>5518639</v>
          </cell>
        </row>
        <row r="6424">
          <cell r="B6424" t="str">
            <v>B</v>
          </cell>
          <cell r="C6424" t="str">
            <v>In-Line Inspection</v>
          </cell>
          <cell r="D6424" t="str">
            <v>Major Projects &amp; Programs</v>
          </cell>
          <cell r="E6424" t="str">
            <v>Kirk Johnson</v>
          </cell>
          <cell r="H6424" t="str">
            <v>Benjamin C. Campbell</v>
          </cell>
          <cell r="I6424" t="str">
            <v>Jennie Lieu</v>
          </cell>
          <cell r="J6424" t="str">
            <v>GT&amp;S</v>
          </cell>
          <cell r="L6424" t="str">
            <v>98</v>
          </cell>
          <cell r="M6424" t="str">
            <v>98C</v>
          </cell>
          <cell r="N6424" t="str">
            <v>ILI Upgrades</v>
          </cell>
          <cell r="O6424" t="str">
            <v>5518640</v>
          </cell>
        </row>
        <row r="6425">
          <cell r="B6425" t="str">
            <v>B</v>
          </cell>
          <cell r="C6425" t="str">
            <v>In-Line Inspection</v>
          </cell>
          <cell r="D6425" t="str">
            <v>Major Projects &amp; Programs</v>
          </cell>
          <cell r="E6425" t="str">
            <v>Kirk Johnson</v>
          </cell>
          <cell r="H6425" t="str">
            <v>Benjamin C. Campbell</v>
          </cell>
          <cell r="I6425" t="str">
            <v>Jennie Lieu</v>
          </cell>
          <cell r="J6425" t="str">
            <v>GT&amp;S</v>
          </cell>
          <cell r="L6425" t="str">
            <v>98</v>
          </cell>
          <cell r="M6425" t="str">
            <v>98C</v>
          </cell>
          <cell r="N6425" t="str">
            <v>ILI Upgrades</v>
          </cell>
          <cell r="O6425" t="str">
            <v>5519379</v>
          </cell>
        </row>
        <row r="6426">
          <cell r="B6426" t="str">
            <v>B</v>
          </cell>
          <cell r="C6426" t="str">
            <v>In-Line Inspection</v>
          </cell>
          <cell r="D6426" t="str">
            <v>Major Projects &amp; Programs</v>
          </cell>
          <cell r="E6426" t="str">
            <v>Kirk Johnson</v>
          </cell>
          <cell r="H6426" t="str">
            <v>Benjamin C. Campbell</v>
          </cell>
          <cell r="I6426" t="str">
            <v>Jennie Lieu</v>
          </cell>
          <cell r="J6426" t="str">
            <v>GT&amp;S</v>
          </cell>
          <cell r="L6426" t="str">
            <v>98</v>
          </cell>
          <cell r="M6426" t="str">
            <v>98C</v>
          </cell>
          <cell r="N6426" t="str">
            <v>ILI Upgrades</v>
          </cell>
          <cell r="O6426" t="str">
            <v>5521621</v>
          </cell>
        </row>
        <row r="6427">
          <cell r="B6427" t="str">
            <v>B</v>
          </cell>
          <cell r="C6427" t="str">
            <v>In-Line Inspection</v>
          </cell>
          <cell r="D6427" t="str">
            <v>Major Projects &amp; Programs</v>
          </cell>
          <cell r="E6427" t="str">
            <v>Kirk Johnson</v>
          </cell>
          <cell r="H6427" t="str">
            <v>Benjamin C. Campbell</v>
          </cell>
          <cell r="I6427" t="str">
            <v>Jennie Lieu</v>
          </cell>
          <cell r="J6427" t="str">
            <v>GT&amp;S</v>
          </cell>
          <cell r="L6427" t="str">
            <v>98</v>
          </cell>
          <cell r="M6427" t="str">
            <v>98C</v>
          </cell>
          <cell r="N6427" t="str">
            <v>ILI Upgrades</v>
          </cell>
          <cell r="O6427" t="str">
            <v>5522042</v>
          </cell>
        </row>
        <row r="6428">
          <cell r="B6428" t="str">
            <v>B</v>
          </cell>
          <cell r="C6428" t="str">
            <v>In-Line Inspection</v>
          </cell>
          <cell r="D6428" t="str">
            <v>Major Projects &amp; Programs</v>
          </cell>
          <cell r="E6428" t="str">
            <v>Kirk Johnson</v>
          </cell>
          <cell r="H6428" t="str">
            <v>Benjamin C. Campbell</v>
          </cell>
          <cell r="I6428" t="str">
            <v>Jennie Lieu</v>
          </cell>
          <cell r="J6428" t="str">
            <v>GT&amp;S</v>
          </cell>
          <cell r="L6428" t="str">
            <v>98</v>
          </cell>
          <cell r="M6428" t="str">
            <v>98C</v>
          </cell>
          <cell r="N6428" t="str">
            <v>ILI Upgrades</v>
          </cell>
          <cell r="O6428" t="str">
            <v>5522460</v>
          </cell>
        </row>
        <row r="6429">
          <cell r="B6429" t="str">
            <v>B</v>
          </cell>
          <cell r="C6429" t="str">
            <v>In-Line Inspection</v>
          </cell>
          <cell r="D6429" t="str">
            <v>Major Projects &amp; Programs</v>
          </cell>
          <cell r="E6429" t="str">
            <v>Kirk Johnson</v>
          </cell>
          <cell r="H6429" t="str">
            <v>Benjamin C. Campbell</v>
          </cell>
          <cell r="I6429" t="str">
            <v>Jennie Lieu</v>
          </cell>
          <cell r="J6429" t="str">
            <v>GT&amp;S</v>
          </cell>
          <cell r="L6429" t="str">
            <v>98</v>
          </cell>
          <cell r="M6429" t="str">
            <v>98C</v>
          </cell>
          <cell r="N6429" t="str">
            <v>ILI Upgrades</v>
          </cell>
          <cell r="O6429" t="str">
            <v>5524150</v>
          </cell>
        </row>
        <row r="6430">
          <cell r="B6430" t="str">
            <v>B</v>
          </cell>
          <cell r="C6430" t="str">
            <v>In-Line Inspection</v>
          </cell>
          <cell r="D6430" t="str">
            <v>Major Projects &amp; Programs</v>
          </cell>
          <cell r="E6430" t="str">
            <v>Kirk Johnson</v>
          </cell>
          <cell r="H6430" t="str">
            <v>Benjamin C. Campbell</v>
          </cell>
          <cell r="I6430" t="str">
            <v>Jennie Lieu</v>
          </cell>
          <cell r="J6430" t="str">
            <v>GT&amp;S</v>
          </cell>
          <cell r="L6430" t="str">
            <v>98</v>
          </cell>
          <cell r="M6430" t="str">
            <v>98C</v>
          </cell>
          <cell r="N6430" t="str">
            <v>ILI Upgrades</v>
          </cell>
          <cell r="O6430" t="str">
            <v>5524682</v>
          </cell>
        </row>
        <row r="6431">
          <cell r="B6431" t="str">
            <v>B</v>
          </cell>
          <cell r="C6431" t="str">
            <v>In-Line Inspection</v>
          </cell>
          <cell r="D6431" t="str">
            <v>Major Projects &amp; Programs</v>
          </cell>
          <cell r="E6431" t="str">
            <v>Kirk Johnson</v>
          </cell>
          <cell r="H6431" t="str">
            <v>Benjamin C. Campbell</v>
          </cell>
          <cell r="I6431" t="str">
            <v>Jennie Lieu</v>
          </cell>
          <cell r="J6431" t="str">
            <v>GT&amp;S</v>
          </cell>
          <cell r="L6431" t="str">
            <v>98</v>
          </cell>
          <cell r="M6431" t="str">
            <v>98C</v>
          </cell>
          <cell r="N6431" t="str">
            <v>ILI Upgrades</v>
          </cell>
          <cell r="O6431" t="str">
            <v>5722967</v>
          </cell>
        </row>
        <row r="6432">
          <cell r="B6432" t="str">
            <v>B</v>
          </cell>
          <cell r="C6432" t="str">
            <v>In-Line Inspection</v>
          </cell>
          <cell r="D6432" t="str">
            <v>Major Projects &amp; Programs</v>
          </cell>
          <cell r="E6432" t="str">
            <v>Kirk Johnson</v>
          </cell>
          <cell r="H6432" t="str">
            <v>Benjamin C. Campbell</v>
          </cell>
          <cell r="I6432" t="str">
            <v>Jennie Lieu</v>
          </cell>
          <cell r="J6432" t="str">
            <v>GT&amp;S</v>
          </cell>
          <cell r="L6432" t="str">
            <v>98</v>
          </cell>
          <cell r="M6432" t="str">
            <v>98C</v>
          </cell>
          <cell r="N6432" t="str">
            <v>ILI Upgrades</v>
          </cell>
          <cell r="O6432" t="str">
            <v>5722990</v>
          </cell>
        </row>
        <row r="6433">
          <cell r="B6433" t="str">
            <v>B</v>
          </cell>
          <cell r="C6433" t="str">
            <v>In-Line Inspection</v>
          </cell>
          <cell r="D6433" t="str">
            <v>Major Projects &amp; Programs</v>
          </cell>
          <cell r="E6433" t="str">
            <v>Kirk Johnson</v>
          </cell>
          <cell r="H6433" t="str">
            <v>Benjamin C. Campbell</v>
          </cell>
          <cell r="I6433" t="str">
            <v>Jennie Lieu</v>
          </cell>
          <cell r="J6433" t="str">
            <v>GT&amp;S</v>
          </cell>
          <cell r="L6433" t="str">
            <v>98</v>
          </cell>
          <cell r="M6433" t="str">
            <v>98C</v>
          </cell>
          <cell r="N6433" t="str">
            <v>ILI Upgrades</v>
          </cell>
          <cell r="O6433" t="str">
            <v>5723011</v>
          </cell>
        </row>
        <row r="6434">
          <cell r="B6434" t="str">
            <v>B</v>
          </cell>
          <cell r="C6434" t="str">
            <v>In-Line Inspection</v>
          </cell>
          <cell r="D6434" t="str">
            <v>Major Projects &amp; Programs</v>
          </cell>
          <cell r="E6434" t="str">
            <v>Kirk Johnson</v>
          </cell>
          <cell r="H6434" t="str">
            <v>Benjamin C. Campbell</v>
          </cell>
          <cell r="I6434" t="str">
            <v>Jennie Lieu</v>
          </cell>
          <cell r="J6434" t="str">
            <v>GT&amp;S</v>
          </cell>
          <cell r="L6434" t="str">
            <v>98</v>
          </cell>
          <cell r="M6434" t="str">
            <v>98C</v>
          </cell>
          <cell r="N6434" t="str">
            <v>ILI Upgrades</v>
          </cell>
          <cell r="O6434" t="str">
            <v>5723868</v>
          </cell>
        </row>
        <row r="6435">
          <cell r="B6435" t="str">
            <v>B</v>
          </cell>
          <cell r="C6435" t="str">
            <v>In-Line Inspection</v>
          </cell>
          <cell r="D6435" t="str">
            <v>Major Projects &amp; Programs</v>
          </cell>
          <cell r="E6435" t="str">
            <v>Kirk Johnson</v>
          </cell>
          <cell r="H6435" t="str">
            <v>Benjamin C. Campbell</v>
          </cell>
          <cell r="I6435" t="str">
            <v>Jennie Lieu</v>
          </cell>
          <cell r="J6435" t="str">
            <v>GT&amp;S</v>
          </cell>
          <cell r="L6435" t="str">
            <v>98</v>
          </cell>
          <cell r="M6435" t="str">
            <v>98C</v>
          </cell>
          <cell r="N6435" t="str">
            <v>ILI Upgrades</v>
          </cell>
          <cell r="O6435" t="str">
            <v>5723869</v>
          </cell>
        </row>
        <row r="6436">
          <cell r="B6436" t="str">
            <v>B</v>
          </cell>
          <cell r="C6436" t="str">
            <v>In-Line Inspection</v>
          </cell>
          <cell r="D6436" t="str">
            <v>Major Projects &amp; Programs</v>
          </cell>
          <cell r="E6436" t="str">
            <v>Kirk Johnson</v>
          </cell>
          <cell r="H6436" t="str">
            <v>Benjamin C. Campbell</v>
          </cell>
          <cell r="I6436" t="str">
            <v>Jennie Lieu</v>
          </cell>
          <cell r="J6436" t="str">
            <v>GT&amp;S</v>
          </cell>
          <cell r="L6436" t="str">
            <v>98</v>
          </cell>
          <cell r="M6436" t="str">
            <v>98C</v>
          </cell>
          <cell r="N6436" t="str">
            <v>ILI Upgrades</v>
          </cell>
          <cell r="O6436" t="str">
            <v>5723872</v>
          </cell>
        </row>
        <row r="6437">
          <cell r="B6437" t="str">
            <v>B</v>
          </cell>
          <cell r="C6437" t="str">
            <v>In-Line Inspection</v>
          </cell>
          <cell r="D6437" t="str">
            <v>Major Projects &amp; Programs</v>
          </cell>
          <cell r="E6437" t="str">
            <v>Kirk Johnson</v>
          </cell>
          <cell r="H6437" t="str">
            <v>Benjamin C. Campbell</v>
          </cell>
          <cell r="I6437" t="str">
            <v>Jennie Lieu</v>
          </cell>
          <cell r="J6437" t="str">
            <v>GT&amp;S</v>
          </cell>
          <cell r="L6437" t="str">
            <v>98</v>
          </cell>
          <cell r="M6437" t="str">
            <v>98C</v>
          </cell>
          <cell r="N6437" t="str">
            <v>ILI Upgrades</v>
          </cell>
          <cell r="O6437" t="str">
            <v>5723873</v>
          </cell>
        </row>
        <row r="6438">
          <cell r="B6438" t="str">
            <v>B</v>
          </cell>
          <cell r="C6438" t="str">
            <v>In-Line Inspection</v>
          </cell>
          <cell r="D6438" t="str">
            <v>Major Projects &amp; Programs</v>
          </cell>
          <cell r="E6438" t="str">
            <v>Kirk Johnson</v>
          </cell>
          <cell r="H6438" t="str">
            <v>Benjamin C. Campbell</v>
          </cell>
          <cell r="I6438" t="str">
            <v>Jennie Lieu</v>
          </cell>
          <cell r="J6438" t="str">
            <v>GT&amp;S</v>
          </cell>
          <cell r="L6438" t="str">
            <v>98</v>
          </cell>
          <cell r="M6438" t="str">
            <v>98C</v>
          </cell>
          <cell r="N6438" t="str">
            <v>ILI Upgrades</v>
          </cell>
          <cell r="O6438" t="str">
            <v>5723874</v>
          </cell>
        </row>
        <row r="6439">
          <cell r="B6439" t="str">
            <v>B</v>
          </cell>
          <cell r="C6439" t="str">
            <v>In-Line Inspection</v>
          </cell>
          <cell r="D6439" t="str">
            <v>Major Projects &amp; Programs</v>
          </cell>
          <cell r="E6439" t="str">
            <v>Kirk Johnson</v>
          </cell>
          <cell r="H6439" t="str">
            <v>Benjamin C. Campbell</v>
          </cell>
          <cell r="I6439" t="str">
            <v>Jennie Lieu</v>
          </cell>
          <cell r="J6439" t="str">
            <v>GT&amp;S</v>
          </cell>
          <cell r="L6439" t="str">
            <v>98</v>
          </cell>
          <cell r="M6439" t="str">
            <v>98C</v>
          </cell>
          <cell r="N6439" t="str">
            <v>ILI Upgrades</v>
          </cell>
          <cell r="O6439" t="str">
            <v>5723900</v>
          </cell>
        </row>
        <row r="6440">
          <cell r="B6440" t="str">
            <v>B</v>
          </cell>
          <cell r="C6440" t="str">
            <v>In-Line Inspection</v>
          </cell>
          <cell r="D6440" t="str">
            <v>Major Projects &amp; Programs</v>
          </cell>
          <cell r="E6440" t="str">
            <v>Kirk Johnson</v>
          </cell>
          <cell r="H6440" t="str">
            <v>Benjamin C. Campbell</v>
          </cell>
          <cell r="I6440" t="str">
            <v>Jennie Lieu</v>
          </cell>
          <cell r="J6440" t="str">
            <v>GT&amp;S</v>
          </cell>
          <cell r="L6440" t="str">
            <v>98</v>
          </cell>
          <cell r="M6440" t="str">
            <v>98C</v>
          </cell>
          <cell r="N6440" t="str">
            <v>ILI Upgrades</v>
          </cell>
          <cell r="O6440" t="str">
            <v>5723901</v>
          </cell>
        </row>
        <row r="6441">
          <cell r="B6441" t="str">
            <v>B</v>
          </cell>
          <cell r="C6441" t="str">
            <v>In-Line Inspection</v>
          </cell>
          <cell r="D6441" t="str">
            <v>Major Projects &amp; Programs</v>
          </cell>
          <cell r="E6441" t="str">
            <v>Kirk Johnson</v>
          </cell>
          <cell r="H6441" t="str">
            <v>Benjamin C. Campbell</v>
          </cell>
          <cell r="I6441" t="str">
            <v>Jennie Lieu</v>
          </cell>
          <cell r="J6441" t="str">
            <v>GT&amp;S</v>
          </cell>
          <cell r="L6441" t="str">
            <v>98</v>
          </cell>
          <cell r="M6441" t="str">
            <v>98C</v>
          </cell>
          <cell r="N6441" t="str">
            <v>ILI Upgrades</v>
          </cell>
          <cell r="O6441" t="str">
            <v>5723902</v>
          </cell>
        </row>
        <row r="6442">
          <cell r="B6442" t="str">
            <v>B</v>
          </cell>
          <cell r="C6442" t="str">
            <v>In-Line Inspection</v>
          </cell>
          <cell r="D6442" t="str">
            <v>Major Projects &amp; Programs</v>
          </cell>
          <cell r="E6442" t="str">
            <v>Kirk Johnson</v>
          </cell>
          <cell r="H6442" t="str">
            <v>Benjamin C. Campbell</v>
          </cell>
          <cell r="I6442" t="str">
            <v>Jennie Lieu</v>
          </cell>
          <cell r="J6442" t="str">
            <v>GT&amp;S</v>
          </cell>
          <cell r="L6442" t="str">
            <v>98</v>
          </cell>
          <cell r="M6442" t="str">
            <v>98C</v>
          </cell>
          <cell r="N6442" t="str">
            <v>ILI Upgrades</v>
          </cell>
          <cell r="O6442" t="str">
            <v>5723903</v>
          </cell>
        </row>
        <row r="6443">
          <cell r="B6443" t="str">
            <v>B</v>
          </cell>
          <cell r="C6443" t="str">
            <v>In-Line Inspection</v>
          </cell>
          <cell r="D6443" t="str">
            <v>Major Projects &amp; Programs</v>
          </cell>
          <cell r="E6443" t="str">
            <v>Kirk Johnson</v>
          </cell>
          <cell r="H6443" t="str">
            <v>Benjamin C. Campbell</v>
          </cell>
          <cell r="I6443" t="str">
            <v>Jennie Lieu</v>
          </cell>
          <cell r="J6443" t="str">
            <v>GT&amp;S</v>
          </cell>
          <cell r="L6443" t="str">
            <v>98</v>
          </cell>
          <cell r="M6443" t="str">
            <v>98C</v>
          </cell>
          <cell r="N6443" t="str">
            <v>ILI Upgrades</v>
          </cell>
          <cell r="O6443" t="str">
            <v>5733801</v>
          </cell>
        </row>
        <row r="6444">
          <cell r="B6444" t="str">
            <v>B</v>
          </cell>
          <cell r="C6444" t="str">
            <v>In-Line Inspection</v>
          </cell>
          <cell r="D6444" t="str">
            <v>Major Projects &amp; Programs</v>
          </cell>
          <cell r="E6444" t="str">
            <v>Kirk Johnson</v>
          </cell>
          <cell r="H6444" t="str">
            <v>Benjamin C. Campbell</v>
          </cell>
          <cell r="I6444" t="str">
            <v>Jennie Lieu</v>
          </cell>
          <cell r="J6444" t="str">
            <v>GT&amp;S</v>
          </cell>
          <cell r="L6444" t="str">
            <v>98</v>
          </cell>
          <cell r="M6444" t="str">
            <v>98C</v>
          </cell>
          <cell r="N6444" t="str">
            <v>ILI Upgrades</v>
          </cell>
          <cell r="O6444" t="str">
            <v>5733910</v>
          </cell>
        </row>
        <row r="6445">
          <cell r="B6445" t="str">
            <v>B</v>
          </cell>
          <cell r="C6445" t="str">
            <v>In-Line Inspection</v>
          </cell>
          <cell r="D6445" t="str">
            <v>Major Projects &amp; Programs</v>
          </cell>
          <cell r="E6445" t="str">
            <v>Kirk Johnson</v>
          </cell>
          <cell r="H6445" t="str">
            <v>Benjamin C. Campbell</v>
          </cell>
          <cell r="I6445" t="str">
            <v>Jennie Lieu</v>
          </cell>
          <cell r="J6445" t="str">
            <v>GT&amp;S</v>
          </cell>
          <cell r="L6445" t="str">
            <v>98</v>
          </cell>
          <cell r="M6445" t="str">
            <v>98C</v>
          </cell>
          <cell r="N6445" t="str">
            <v>ILI Upgrades</v>
          </cell>
          <cell r="O6445" t="str">
            <v>5735320</v>
          </cell>
        </row>
        <row r="6446">
          <cell r="B6446" t="str">
            <v>B</v>
          </cell>
          <cell r="C6446" t="str">
            <v>In-Line Inspection</v>
          </cell>
          <cell r="D6446" t="str">
            <v>Major Projects &amp; Programs</v>
          </cell>
          <cell r="E6446" t="str">
            <v>Kirk Johnson</v>
          </cell>
          <cell r="H6446" t="str">
            <v>Benjamin C. Campbell</v>
          </cell>
          <cell r="I6446" t="str">
            <v>Jennie Lieu</v>
          </cell>
          <cell r="J6446" t="str">
            <v>GT&amp;S</v>
          </cell>
          <cell r="L6446" t="str">
            <v>98</v>
          </cell>
          <cell r="M6446" t="str">
            <v>98C</v>
          </cell>
          <cell r="N6446" t="str">
            <v>ILI Upgrades</v>
          </cell>
          <cell r="O6446" t="str">
            <v>5741598</v>
          </cell>
        </row>
        <row r="6447">
          <cell r="B6447" t="str">
            <v>B</v>
          </cell>
          <cell r="C6447" t="str">
            <v>In-Line Inspection</v>
          </cell>
          <cell r="D6447" t="str">
            <v>Major Projects &amp; Programs</v>
          </cell>
          <cell r="E6447" t="str">
            <v>Kirk Johnson</v>
          </cell>
          <cell r="H6447" t="str">
            <v>Benjamin C. Campbell</v>
          </cell>
          <cell r="I6447" t="str">
            <v>Jennie Lieu</v>
          </cell>
          <cell r="J6447" t="str">
            <v>GT&amp;S</v>
          </cell>
          <cell r="L6447" t="str">
            <v>98</v>
          </cell>
          <cell r="M6447" t="str">
            <v>98C</v>
          </cell>
          <cell r="N6447" t="str">
            <v>ILI Upgrades</v>
          </cell>
          <cell r="O6447" t="str">
            <v>5747997</v>
          </cell>
        </row>
        <row r="6448">
          <cell r="B6448" t="str">
            <v>B</v>
          </cell>
          <cell r="C6448" t="str">
            <v>In-Line Inspection</v>
          </cell>
          <cell r="D6448" t="str">
            <v>Major Projects &amp; Programs</v>
          </cell>
          <cell r="E6448" t="str">
            <v>Kirk Johnson</v>
          </cell>
          <cell r="H6448" t="str">
            <v>Benjamin C. Campbell</v>
          </cell>
          <cell r="I6448" t="str">
            <v>Jennie Lieu</v>
          </cell>
          <cell r="J6448" t="str">
            <v>GT&amp;S</v>
          </cell>
          <cell r="L6448" t="str">
            <v>98</v>
          </cell>
          <cell r="M6448" t="str">
            <v>98C</v>
          </cell>
          <cell r="N6448" t="str">
            <v>ILI Upgrades</v>
          </cell>
          <cell r="O6448" t="str">
            <v>5748018</v>
          </cell>
        </row>
        <row r="6449">
          <cell r="B6449" t="str">
            <v>B</v>
          </cell>
          <cell r="C6449" t="str">
            <v>In-Line Inspection</v>
          </cell>
          <cell r="D6449" t="str">
            <v>Major Projects &amp; Programs</v>
          </cell>
          <cell r="E6449" t="str">
            <v>Kirk Johnson</v>
          </cell>
          <cell r="H6449" t="str">
            <v>Benjamin C. Campbell</v>
          </cell>
          <cell r="I6449" t="str">
            <v>Jennie Lieu</v>
          </cell>
          <cell r="J6449" t="str">
            <v>GT&amp;S</v>
          </cell>
          <cell r="L6449" t="str">
            <v>98</v>
          </cell>
          <cell r="M6449" t="str">
            <v>98C</v>
          </cell>
          <cell r="N6449" t="str">
            <v>ILI Upgrades</v>
          </cell>
          <cell r="O6449" t="str">
            <v>5757254</v>
          </cell>
        </row>
        <row r="6450">
          <cell r="B6450" t="str">
            <v>B</v>
          </cell>
          <cell r="C6450" t="str">
            <v>In-Line Inspection</v>
          </cell>
          <cell r="D6450" t="str">
            <v>Major Projects &amp; Programs</v>
          </cell>
          <cell r="E6450" t="str">
            <v>Kirk Johnson</v>
          </cell>
          <cell r="H6450" t="str">
            <v>Benjamin C. Campbell</v>
          </cell>
          <cell r="I6450" t="str">
            <v>Jennie Lieu</v>
          </cell>
          <cell r="J6450" t="str">
            <v>GT&amp;S</v>
          </cell>
          <cell r="L6450" t="str">
            <v>98</v>
          </cell>
          <cell r="M6450" t="str">
            <v>98C</v>
          </cell>
          <cell r="N6450" t="str">
            <v>ILI Upgrades</v>
          </cell>
          <cell r="O6450" t="str">
            <v>5757303</v>
          </cell>
        </row>
        <row r="6451">
          <cell r="B6451" t="str">
            <v>B</v>
          </cell>
          <cell r="C6451" t="str">
            <v>In-Line Inspection</v>
          </cell>
          <cell r="D6451" t="str">
            <v>Major Projects &amp; Programs</v>
          </cell>
          <cell r="E6451" t="str">
            <v>Kirk Johnson</v>
          </cell>
          <cell r="H6451" t="str">
            <v>Benjamin C. Campbell</v>
          </cell>
          <cell r="I6451" t="str">
            <v>Jennie Lieu</v>
          </cell>
          <cell r="J6451" t="str">
            <v>GT&amp;S</v>
          </cell>
          <cell r="L6451" t="str">
            <v>98</v>
          </cell>
          <cell r="M6451" t="str">
            <v>98C</v>
          </cell>
          <cell r="N6451" t="str">
            <v>ILI Upgrades</v>
          </cell>
          <cell r="O6451" t="str">
            <v>5757322</v>
          </cell>
        </row>
        <row r="6452">
          <cell r="B6452" t="str">
            <v>B</v>
          </cell>
          <cell r="C6452" t="str">
            <v>In-Line Inspection</v>
          </cell>
          <cell r="D6452" t="str">
            <v>Major Projects &amp; Programs</v>
          </cell>
          <cell r="E6452" t="str">
            <v>Kirk Johnson</v>
          </cell>
          <cell r="H6452" t="str">
            <v>Benjamin C. Campbell</v>
          </cell>
          <cell r="I6452" t="str">
            <v>Jennie Lieu</v>
          </cell>
          <cell r="J6452" t="str">
            <v>GT&amp;S</v>
          </cell>
          <cell r="L6452" t="str">
            <v>98</v>
          </cell>
          <cell r="M6452" t="str">
            <v>98C</v>
          </cell>
          <cell r="N6452" t="str">
            <v>ILI Upgrades</v>
          </cell>
          <cell r="O6452" t="str">
            <v>5757349</v>
          </cell>
        </row>
        <row r="6453">
          <cell r="B6453" t="str">
            <v>B</v>
          </cell>
          <cell r="C6453" t="str">
            <v>In-Line Inspection</v>
          </cell>
          <cell r="D6453" t="str">
            <v>Major Projects &amp; Programs</v>
          </cell>
          <cell r="E6453" t="str">
            <v>Kirk Johnson</v>
          </cell>
          <cell r="H6453" t="str">
            <v>Benjamin C. Campbell</v>
          </cell>
          <cell r="I6453" t="str">
            <v>Jennie Lieu</v>
          </cell>
          <cell r="J6453" t="str">
            <v>GT&amp;S</v>
          </cell>
          <cell r="L6453" t="str">
            <v>98</v>
          </cell>
          <cell r="M6453" t="str">
            <v>98C</v>
          </cell>
          <cell r="N6453" t="str">
            <v>ILI Upgrades</v>
          </cell>
          <cell r="O6453" t="str">
            <v>5757350</v>
          </cell>
        </row>
        <row r="6454">
          <cell r="B6454" t="str">
            <v>B</v>
          </cell>
          <cell r="C6454" t="str">
            <v>In-Line Inspection</v>
          </cell>
          <cell r="D6454" t="str">
            <v>Major Projects &amp; Programs</v>
          </cell>
          <cell r="E6454" t="str">
            <v>Kirk Johnson</v>
          </cell>
          <cell r="H6454" t="str">
            <v>Benjamin C. Campbell</v>
          </cell>
          <cell r="I6454" t="str">
            <v>Jennie Lieu</v>
          </cell>
          <cell r="J6454" t="str">
            <v>GT&amp;S</v>
          </cell>
          <cell r="L6454" t="str">
            <v>98</v>
          </cell>
          <cell r="M6454" t="str">
            <v>98C</v>
          </cell>
          <cell r="N6454" t="str">
            <v>ILI Upgrades</v>
          </cell>
          <cell r="O6454" t="str">
            <v>5757354</v>
          </cell>
        </row>
        <row r="6455">
          <cell r="B6455" t="str">
            <v>B</v>
          </cell>
          <cell r="C6455" t="str">
            <v>In-Line Inspection</v>
          </cell>
          <cell r="D6455" t="str">
            <v>Major Projects &amp; Programs</v>
          </cell>
          <cell r="E6455" t="str">
            <v>Kirk Johnson</v>
          </cell>
          <cell r="H6455" t="str">
            <v>Benjamin C. Campbell</v>
          </cell>
          <cell r="I6455" t="str">
            <v>Jennie Lieu</v>
          </cell>
          <cell r="J6455" t="str">
            <v>GT&amp;S</v>
          </cell>
          <cell r="L6455" t="str">
            <v>98</v>
          </cell>
          <cell r="M6455" t="str">
            <v>98C</v>
          </cell>
          <cell r="N6455" t="str">
            <v>ILI Upgrades</v>
          </cell>
          <cell r="O6455" t="str">
            <v>5757355</v>
          </cell>
        </row>
        <row r="6456">
          <cell r="B6456" t="str">
            <v>B</v>
          </cell>
          <cell r="C6456" t="str">
            <v>In-Line Inspection</v>
          </cell>
          <cell r="D6456" t="str">
            <v>Major Projects &amp; Programs</v>
          </cell>
          <cell r="E6456" t="str">
            <v>Kirk Johnson</v>
          </cell>
          <cell r="H6456" t="str">
            <v>Benjamin C. Campbell</v>
          </cell>
          <cell r="I6456" t="str">
            <v>Jennie Lieu</v>
          </cell>
          <cell r="J6456" t="str">
            <v>GT&amp;S</v>
          </cell>
          <cell r="L6456" t="str">
            <v>98</v>
          </cell>
          <cell r="M6456" t="str">
            <v>98C</v>
          </cell>
          <cell r="N6456" t="str">
            <v>ILI Upgrades</v>
          </cell>
          <cell r="O6456" t="str">
            <v>5757358</v>
          </cell>
        </row>
        <row r="6457">
          <cell r="B6457" t="str">
            <v>B</v>
          </cell>
          <cell r="C6457" t="str">
            <v>In-Line Inspection</v>
          </cell>
          <cell r="D6457" t="str">
            <v>Major Projects &amp; Programs</v>
          </cell>
          <cell r="E6457" t="str">
            <v>Kirk Johnson</v>
          </cell>
          <cell r="H6457" t="str">
            <v>Benjamin C. Campbell</v>
          </cell>
          <cell r="I6457" t="str">
            <v>Jennie Lieu</v>
          </cell>
          <cell r="J6457" t="str">
            <v>GT&amp;S</v>
          </cell>
          <cell r="L6457" t="str">
            <v>98</v>
          </cell>
          <cell r="M6457" t="str">
            <v>98C</v>
          </cell>
          <cell r="N6457" t="str">
            <v>ILI Upgrades</v>
          </cell>
          <cell r="O6457" t="str">
            <v>5757359</v>
          </cell>
        </row>
        <row r="6458">
          <cell r="B6458" t="str">
            <v>B</v>
          </cell>
          <cell r="C6458" t="str">
            <v>In-Line Inspection</v>
          </cell>
          <cell r="D6458" t="str">
            <v>Major Projects &amp; Programs</v>
          </cell>
          <cell r="E6458" t="str">
            <v>Kirk Johnson</v>
          </cell>
          <cell r="H6458" t="str">
            <v>Benjamin C. Campbell</v>
          </cell>
          <cell r="I6458" t="str">
            <v>Jennie Lieu</v>
          </cell>
          <cell r="J6458" t="str">
            <v>GT&amp;S</v>
          </cell>
          <cell r="L6458" t="str">
            <v>98</v>
          </cell>
          <cell r="M6458" t="str">
            <v>98C</v>
          </cell>
          <cell r="N6458" t="str">
            <v>ILI Upgrades</v>
          </cell>
          <cell r="O6458" t="str">
            <v>5757367</v>
          </cell>
        </row>
        <row r="6459">
          <cell r="B6459" t="str">
            <v>B</v>
          </cell>
          <cell r="C6459" t="str">
            <v>In-Line Inspection</v>
          </cell>
          <cell r="D6459" t="str">
            <v>Major Projects &amp; Programs</v>
          </cell>
          <cell r="E6459" t="str">
            <v>Kirk Johnson</v>
          </cell>
          <cell r="H6459" t="str">
            <v>Benjamin C. Campbell</v>
          </cell>
          <cell r="I6459" t="str">
            <v>Jennie Lieu</v>
          </cell>
          <cell r="J6459" t="str">
            <v>GT&amp;S</v>
          </cell>
          <cell r="L6459" t="str">
            <v>98</v>
          </cell>
          <cell r="M6459" t="str">
            <v>98C</v>
          </cell>
          <cell r="N6459" t="str">
            <v>ILI Upgrades</v>
          </cell>
          <cell r="O6459" t="str">
            <v>5759345</v>
          </cell>
        </row>
        <row r="6460">
          <cell r="B6460" t="str">
            <v>B</v>
          </cell>
          <cell r="C6460" t="str">
            <v>In-Line Inspection</v>
          </cell>
          <cell r="D6460" t="str">
            <v>Major Projects &amp; Programs</v>
          </cell>
          <cell r="E6460" t="str">
            <v>Kirk Johnson</v>
          </cell>
          <cell r="H6460" t="str">
            <v>Benjamin C. Campbell</v>
          </cell>
          <cell r="I6460" t="str">
            <v>Jennie Lieu</v>
          </cell>
          <cell r="J6460" t="str">
            <v>GT&amp;S</v>
          </cell>
          <cell r="L6460" t="str">
            <v>98</v>
          </cell>
          <cell r="M6460" t="str">
            <v>98C</v>
          </cell>
          <cell r="N6460" t="str">
            <v>ILI Upgrades</v>
          </cell>
          <cell r="O6460" t="str">
            <v>5759851</v>
          </cell>
        </row>
        <row r="6461">
          <cell r="B6461" t="str">
            <v>B</v>
          </cell>
          <cell r="C6461" t="str">
            <v>In-Line Inspection</v>
          </cell>
          <cell r="D6461" t="str">
            <v>Major Projects &amp; Programs</v>
          </cell>
          <cell r="E6461" t="str">
            <v>Kirk Johnson</v>
          </cell>
          <cell r="H6461" t="str">
            <v>Benjamin C. Campbell</v>
          </cell>
          <cell r="I6461" t="str">
            <v>Jennie Lieu</v>
          </cell>
          <cell r="J6461" t="str">
            <v>GT&amp;S</v>
          </cell>
          <cell r="L6461" t="str">
            <v>98</v>
          </cell>
          <cell r="M6461" t="str">
            <v>98C</v>
          </cell>
          <cell r="N6461" t="str">
            <v>ILI Upgrades</v>
          </cell>
          <cell r="O6461" t="str">
            <v>5759857</v>
          </cell>
        </row>
        <row r="6462">
          <cell r="B6462" t="str">
            <v>B</v>
          </cell>
          <cell r="C6462" t="str">
            <v>In-Line Inspection</v>
          </cell>
          <cell r="D6462" t="str">
            <v>Major Projects &amp; Programs</v>
          </cell>
          <cell r="E6462" t="str">
            <v>Kirk Johnson</v>
          </cell>
          <cell r="H6462" t="str">
            <v>Benjamin C. Campbell</v>
          </cell>
          <cell r="I6462" t="str">
            <v>Jennie Lieu</v>
          </cell>
          <cell r="J6462" t="str">
            <v>GT&amp;S</v>
          </cell>
          <cell r="L6462" t="str">
            <v>98</v>
          </cell>
          <cell r="M6462" t="str">
            <v>98C</v>
          </cell>
          <cell r="N6462" t="str">
            <v>ILI Upgrades</v>
          </cell>
          <cell r="O6462" t="str">
            <v>5759858</v>
          </cell>
        </row>
        <row r="6463">
          <cell r="B6463" t="str">
            <v>B</v>
          </cell>
          <cell r="C6463" t="str">
            <v>In-Line Inspection</v>
          </cell>
          <cell r="D6463" t="str">
            <v>Major Projects &amp; Programs</v>
          </cell>
          <cell r="E6463" t="str">
            <v>Kirk Johnson</v>
          </cell>
          <cell r="H6463" t="str">
            <v>Benjamin C. Campbell</v>
          </cell>
          <cell r="I6463" t="str">
            <v>Jennie Lieu</v>
          </cell>
          <cell r="J6463" t="str">
            <v>GT&amp;S</v>
          </cell>
          <cell r="L6463" t="str">
            <v>98</v>
          </cell>
          <cell r="M6463" t="str">
            <v>98C</v>
          </cell>
          <cell r="N6463" t="str">
            <v>ILI Upgrades</v>
          </cell>
          <cell r="O6463" t="str">
            <v>5759859</v>
          </cell>
        </row>
        <row r="6464">
          <cell r="B6464" t="str">
            <v>B</v>
          </cell>
          <cell r="C6464" t="str">
            <v>In-Line Inspection</v>
          </cell>
          <cell r="D6464" t="str">
            <v>Major Projects &amp; Programs</v>
          </cell>
          <cell r="E6464" t="str">
            <v>Kirk Johnson</v>
          </cell>
          <cell r="H6464" t="str">
            <v>Benjamin C. Campbell</v>
          </cell>
          <cell r="I6464" t="str">
            <v>Jennie Lieu</v>
          </cell>
          <cell r="J6464" t="str">
            <v>GT&amp;S</v>
          </cell>
          <cell r="L6464" t="str">
            <v>98</v>
          </cell>
          <cell r="M6464" t="str">
            <v>98C</v>
          </cell>
          <cell r="N6464" t="str">
            <v>ILI Upgrades</v>
          </cell>
          <cell r="O6464" t="str">
            <v>5759860</v>
          </cell>
        </row>
        <row r="6465">
          <cell r="B6465" t="str">
            <v>B</v>
          </cell>
          <cell r="C6465" t="str">
            <v>In-Line Inspection</v>
          </cell>
          <cell r="D6465" t="str">
            <v>Major Projects &amp; Programs</v>
          </cell>
          <cell r="E6465" t="str">
            <v>Kirk Johnson</v>
          </cell>
          <cell r="H6465" t="str">
            <v>Benjamin C. Campbell</v>
          </cell>
          <cell r="I6465" t="str">
            <v>Jennie Lieu</v>
          </cell>
          <cell r="J6465" t="str">
            <v>GT&amp;S</v>
          </cell>
          <cell r="L6465" t="str">
            <v>98</v>
          </cell>
          <cell r="M6465" t="str">
            <v>98C</v>
          </cell>
          <cell r="N6465" t="str">
            <v>ILI Upgrades</v>
          </cell>
          <cell r="O6465" t="str">
            <v>5759861</v>
          </cell>
        </row>
        <row r="6466">
          <cell r="B6466" t="str">
            <v>B</v>
          </cell>
          <cell r="C6466" t="str">
            <v>In-Line Inspection</v>
          </cell>
          <cell r="D6466" t="str">
            <v>Major Projects &amp; Programs</v>
          </cell>
          <cell r="E6466" t="str">
            <v>Kirk Johnson</v>
          </cell>
          <cell r="H6466" t="str">
            <v>Benjamin C. Campbell</v>
          </cell>
          <cell r="I6466" t="str">
            <v>Jennie Lieu</v>
          </cell>
          <cell r="J6466" t="str">
            <v>GT&amp;S</v>
          </cell>
          <cell r="L6466" t="str">
            <v>98</v>
          </cell>
          <cell r="M6466" t="str">
            <v>98C</v>
          </cell>
          <cell r="N6466" t="str">
            <v>ILI Upgrades</v>
          </cell>
          <cell r="O6466" t="str">
            <v>5759862</v>
          </cell>
        </row>
        <row r="6467">
          <cell r="B6467" t="str">
            <v>B</v>
          </cell>
          <cell r="C6467" t="str">
            <v>In-Line Inspection</v>
          </cell>
          <cell r="D6467" t="str">
            <v>Major Projects &amp; Programs</v>
          </cell>
          <cell r="E6467" t="str">
            <v>Kirk Johnson</v>
          </cell>
          <cell r="H6467" t="str">
            <v>Benjamin C. Campbell</v>
          </cell>
          <cell r="I6467" t="str">
            <v>Jennie Lieu</v>
          </cell>
          <cell r="J6467" t="str">
            <v>GT&amp;S</v>
          </cell>
          <cell r="L6467" t="str">
            <v>98</v>
          </cell>
          <cell r="M6467" t="str">
            <v>98C</v>
          </cell>
          <cell r="N6467" t="str">
            <v>ILI Upgrades</v>
          </cell>
          <cell r="O6467" t="str">
            <v>5759863</v>
          </cell>
        </row>
        <row r="6468">
          <cell r="B6468" t="str">
            <v>B</v>
          </cell>
          <cell r="C6468" t="str">
            <v>In-Line Inspection</v>
          </cell>
          <cell r="D6468" t="str">
            <v>Major Projects &amp; Programs</v>
          </cell>
          <cell r="E6468" t="str">
            <v>Kirk Johnson</v>
          </cell>
          <cell r="H6468" t="str">
            <v>Benjamin C. Campbell</v>
          </cell>
          <cell r="I6468" t="str">
            <v>Jennie Lieu</v>
          </cell>
          <cell r="J6468" t="str">
            <v>GT&amp;S</v>
          </cell>
          <cell r="L6468" t="str">
            <v>98</v>
          </cell>
          <cell r="M6468" t="str">
            <v>98C</v>
          </cell>
          <cell r="N6468" t="str">
            <v>ILI Upgrades</v>
          </cell>
          <cell r="O6468" t="str">
            <v>5759864</v>
          </cell>
        </row>
        <row r="6469">
          <cell r="B6469" t="str">
            <v>B</v>
          </cell>
          <cell r="C6469" t="str">
            <v>In-Line Inspection</v>
          </cell>
          <cell r="D6469" t="str">
            <v>Major Projects &amp; Programs</v>
          </cell>
          <cell r="E6469" t="str">
            <v>Kirk Johnson</v>
          </cell>
          <cell r="H6469" t="str">
            <v>Benjamin C. Campbell</v>
          </cell>
          <cell r="I6469" t="str">
            <v>Jennie Lieu</v>
          </cell>
          <cell r="J6469" t="str">
            <v>GT&amp;S</v>
          </cell>
          <cell r="L6469" t="str">
            <v>98</v>
          </cell>
          <cell r="M6469" t="str">
            <v>98C</v>
          </cell>
          <cell r="N6469" t="str">
            <v>ILI Upgrades</v>
          </cell>
          <cell r="O6469" t="str">
            <v>5759866</v>
          </cell>
        </row>
        <row r="6470">
          <cell r="B6470" t="str">
            <v>B</v>
          </cell>
          <cell r="C6470" t="str">
            <v>In-Line Inspection</v>
          </cell>
          <cell r="D6470" t="str">
            <v>Major Projects &amp; Programs</v>
          </cell>
          <cell r="E6470" t="str">
            <v>Kirk Johnson</v>
          </cell>
          <cell r="H6470" t="str">
            <v>Benjamin C. Campbell</v>
          </cell>
          <cell r="I6470" t="str">
            <v>Jennie Lieu</v>
          </cell>
          <cell r="J6470" t="str">
            <v>GT&amp;S</v>
          </cell>
          <cell r="L6470" t="str">
            <v>98</v>
          </cell>
          <cell r="M6470" t="str">
            <v>98C</v>
          </cell>
          <cell r="N6470" t="str">
            <v>ILI Upgrades</v>
          </cell>
          <cell r="O6470" t="str">
            <v>5759867</v>
          </cell>
        </row>
        <row r="6471">
          <cell r="B6471" t="str">
            <v>B</v>
          </cell>
          <cell r="C6471" t="str">
            <v>In-Line Inspection</v>
          </cell>
          <cell r="D6471" t="str">
            <v>Major Projects &amp; Programs</v>
          </cell>
          <cell r="E6471" t="str">
            <v>Kirk Johnson</v>
          </cell>
          <cell r="H6471" t="str">
            <v>Benjamin C. Campbell</v>
          </cell>
          <cell r="I6471" t="str">
            <v>Jennie Lieu</v>
          </cell>
          <cell r="J6471" t="str">
            <v>GT&amp;S</v>
          </cell>
          <cell r="L6471" t="str">
            <v>98</v>
          </cell>
          <cell r="M6471" t="str">
            <v>98C</v>
          </cell>
          <cell r="N6471" t="str">
            <v>ILI Upgrades</v>
          </cell>
          <cell r="O6471" t="str">
            <v>5759868</v>
          </cell>
        </row>
        <row r="6472">
          <cell r="B6472" t="str">
            <v>B</v>
          </cell>
          <cell r="C6472" t="str">
            <v>In-Line Inspection</v>
          </cell>
          <cell r="D6472" t="str">
            <v>Major Projects &amp; Programs</v>
          </cell>
          <cell r="E6472" t="str">
            <v>Kirk Johnson</v>
          </cell>
          <cell r="H6472" t="str">
            <v>Benjamin C. Campbell</v>
          </cell>
          <cell r="I6472" t="str">
            <v>Jennie Lieu</v>
          </cell>
          <cell r="J6472" t="str">
            <v>GT&amp;S</v>
          </cell>
          <cell r="L6472" t="str">
            <v>98</v>
          </cell>
          <cell r="M6472" t="str">
            <v>98C</v>
          </cell>
          <cell r="N6472" t="str">
            <v>ILI Upgrades</v>
          </cell>
          <cell r="O6472" t="str">
            <v>5759869</v>
          </cell>
        </row>
        <row r="6473">
          <cell r="B6473" t="str">
            <v>B</v>
          </cell>
          <cell r="C6473" t="str">
            <v>In-Line Inspection</v>
          </cell>
          <cell r="D6473" t="str">
            <v>Major Projects &amp; Programs</v>
          </cell>
          <cell r="E6473" t="str">
            <v>Kirk Johnson</v>
          </cell>
          <cell r="H6473" t="str">
            <v>Benjamin C. Campbell</v>
          </cell>
          <cell r="I6473" t="str">
            <v>Jennie Lieu</v>
          </cell>
          <cell r="J6473" t="str">
            <v>GT&amp;S</v>
          </cell>
          <cell r="L6473" t="str">
            <v>98</v>
          </cell>
          <cell r="M6473" t="str">
            <v>98C</v>
          </cell>
          <cell r="N6473" t="str">
            <v>ILI Upgrades</v>
          </cell>
          <cell r="O6473" t="str">
            <v>5759870</v>
          </cell>
        </row>
        <row r="6474">
          <cell r="B6474" t="str">
            <v>B</v>
          </cell>
          <cell r="C6474" t="str">
            <v>In-Line Inspection</v>
          </cell>
          <cell r="D6474" t="str">
            <v>Major Projects &amp; Programs</v>
          </cell>
          <cell r="E6474" t="str">
            <v>Kirk Johnson</v>
          </cell>
          <cell r="H6474" t="str">
            <v>Benjamin C. Campbell</v>
          </cell>
          <cell r="I6474" t="str">
            <v>Jennie Lieu</v>
          </cell>
          <cell r="J6474" t="str">
            <v>GT&amp;S</v>
          </cell>
          <cell r="L6474" t="str">
            <v>98</v>
          </cell>
          <cell r="M6474" t="str">
            <v>98C</v>
          </cell>
          <cell r="N6474" t="str">
            <v>ILI Upgrades</v>
          </cell>
          <cell r="O6474" t="str">
            <v>5759871</v>
          </cell>
        </row>
        <row r="6475">
          <cell r="B6475" t="str">
            <v>B</v>
          </cell>
          <cell r="C6475" t="str">
            <v>In-Line Inspection</v>
          </cell>
          <cell r="D6475" t="str">
            <v>Major Projects &amp; Programs</v>
          </cell>
          <cell r="E6475" t="str">
            <v>Kirk Johnson</v>
          </cell>
          <cell r="H6475" t="str">
            <v>Benjamin C. Campbell</v>
          </cell>
          <cell r="I6475" t="str">
            <v>Jennie Lieu</v>
          </cell>
          <cell r="J6475" t="str">
            <v>GT&amp;S</v>
          </cell>
          <cell r="L6475" t="str">
            <v>98</v>
          </cell>
          <cell r="M6475" t="str">
            <v>98C</v>
          </cell>
          <cell r="N6475" t="str">
            <v>ILI Upgrades</v>
          </cell>
          <cell r="O6475" t="str">
            <v>5759872</v>
          </cell>
        </row>
        <row r="6476">
          <cell r="B6476" t="str">
            <v>B</v>
          </cell>
          <cell r="C6476" t="str">
            <v>In-Line Inspection</v>
          </cell>
          <cell r="D6476" t="str">
            <v>Major Projects &amp; Programs</v>
          </cell>
          <cell r="E6476" t="str">
            <v>Kirk Johnson</v>
          </cell>
          <cell r="H6476" t="str">
            <v>Benjamin C. Campbell</v>
          </cell>
          <cell r="I6476" t="str">
            <v>Jennie Lieu</v>
          </cell>
          <cell r="J6476" t="str">
            <v>GT&amp;S</v>
          </cell>
          <cell r="L6476" t="str">
            <v>98</v>
          </cell>
          <cell r="M6476" t="str">
            <v>98C</v>
          </cell>
          <cell r="N6476" t="str">
            <v>ILI Upgrades</v>
          </cell>
          <cell r="O6476" t="str">
            <v>5759873</v>
          </cell>
        </row>
        <row r="6477">
          <cell r="B6477" t="str">
            <v>B</v>
          </cell>
          <cell r="C6477" t="str">
            <v>In-Line Inspection</v>
          </cell>
          <cell r="D6477" t="str">
            <v>Major Projects &amp; Programs</v>
          </cell>
          <cell r="E6477" t="str">
            <v>Kirk Johnson</v>
          </cell>
          <cell r="H6477" t="str">
            <v>Benjamin C. Campbell</v>
          </cell>
          <cell r="I6477" t="str">
            <v>Jennie Lieu</v>
          </cell>
          <cell r="J6477" t="str">
            <v>GT&amp;S</v>
          </cell>
          <cell r="L6477" t="str">
            <v>98</v>
          </cell>
          <cell r="M6477" t="str">
            <v>98C</v>
          </cell>
          <cell r="N6477" t="str">
            <v>ILI Upgrades</v>
          </cell>
          <cell r="O6477" t="str">
            <v>5759874</v>
          </cell>
        </row>
        <row r="6478">
          <cell r="B6478" t="str">
            <v>B</v>
          </cell>
          <cell r="C6478" t="str">
            <v>In-Line Inspection</v>
          </cell>
          <cell r="D6478" t="str">
            <v>Major Projects &amp; Programs</v>
          </cell>
          <cell r="E6478" t="str">
            <v>Kirk Johnson</v>
          </cell>
          <cell r="H6478" t="str">
            <v>Benjamin C. Campbell</v>
          </cell>
          <cell r="I6478" t="str">
            <v>Jennie Lieu</v>
          </cell>
          <cell r="J6478" t="str">
            <v>GT&amp;S</v>
          </cell>
          <cell r="L6478" t="str">
            <v>98</v>
          </cell>
          <cell r="M6478" t="str">
            <v>98C</v>
          </cell>
          <cell r="N6478" t="str">
            <v>ILI Upgrades</v>
          </cell>
          <cell r="O6478" t="str">
            <v>5759875</v>
          </cell>
        </row>
        <row r="6479">
          <cell r="B6479" t="str">
            <v>B</v>
          </cell>
          <cell r="C6479" t="str">
            <v>In-Line Inspection</v>
          </cell>
          <cell r="D6479" t="str">
            <v>Major Projects &amp; Programs</v>
          </cell>
          <cell r="E6479" t="str">
            <v>Kirk Johnson</v>
          </cell>
          <cell r="H6479" t="str">
            <v>Benjamin C. Campbell</v>
          </cell>
          <cell r="I6479" t="str">
            <v>Jennie Lieu</v>
          </cell>
          <cell r="J6479" t="str">
            <v>GT&amp;S</v>
          </cell>
          <cell r="L6479" t="str">
            <v>98</v>
          </cell>
          <cell r="M6479" t="str">
            <v>98C</v>
          </cell>
          <cell r="N6479" t="str">
            <v>ILI Upgrades</v>
          </cell>
          <cell r="O6479" t="str">
            <v>5759876</v>
          </cell>
        </row>
        <row r="6480">
          <cell r="B6480" t="str">
            <v>B</v>
          </cell>
          <cell r="C6480" t="str">
            <v>In-Line Inspection</v>
          </cell>
          <cell r="D6480" t="str">
            <v>Major Projects &amp; Programs</v>
          </cell>
          <cell r="E6480" t="str">
            <v>Kirk Johnson</v>
          </cell>
          <cell r="H6480" t="str">
            <v>Benjamin C. Campbell</v>
          </cell>
          <cell r="I6480" t="str">
            <v>Jennie Lieu</v>
          </cell>
          <cell r="J6480" t="str">
            <v>GT&amp;S</v>
          </cell>
          <cell r="L6480" t="str">
            <v>98</v>
          </cell>
          <cell r="M6480" t="str">
            <v>98C</v>
          </cell>
          <cell r="N6480" t="str">
            <v>ILI Upgrades</v>
          </cell>
          <cell r="O6480" t="str">
            <v>5762495</v>
          </cell>
        </row>
        <row r="6481">
          <cell r="B6481" t="str">
            <v>B</v>
          </cell>
          <cell r="C6481" t="str">
            <v>In-Line Inspection</v>
          </cell>
          <cell r="D6481" t="str">
            <v>Major Projects &amp; Programs</v>
          </cell>
          <cell r="E6481" t="str">
            <v>Kirk Johnson</v>
          </cell>
          <cell r="H6481" t="str">
            <v>Benjamin C. Campbell</v>
          </cell>
          <cell r="I6481" t="str">
            <v>Jennie Lieu</v>
          </cell>
          <cell r="J6481" t="str">
            <v>GT&amp;S</v>
          </cell>
          <cell r="L6481" t="str">
            <v>98</v>
          </cell>
          <cell r="M6481" t="str">
            <v>98C</v>
          </cell>
          <cell r="N6481" t="str">
            <v>ILI Upgrades</v>
          </cell>
          <cell r="O6481" t="str">
            <v>5762496</v>
          </cell>
        </row>
        <row r="6482">
          <cell r="B6482" t="str">
            <v>B</v>
          </cell>
          <cell r="C6482" t="str">
            <v>In-Line Inspection</v>
          </cell>
          <cell r="D6482" t="str">
            <v>Major Projects &amp; Programs</v>
          </cell>
          <cell r="E6482" t="str">
            <v>Kirk Johnson</v>
          </cell>
          <cell r="H6482" t="str">
            <v>Benjamin C. Campbell</v>
          </cell>
          <cell r="I6482" t="str">
            <v>Jennie Lieu</v>
          </cell>
          <cell r="J6482" t="str">
            <v>GT&amp;S</v>
          </cell>
          <cell r="L6482" t="str">
            <v>98</v>
          </cell>
          <cell r="M6482" t="str">
            <v>98C</v>
          </cell>
          <cell r="N6482" t="str">
            <v>ILI Upgrades</v>
          </cell>
          <cell r="O6482" t="str">
            <v>5762498</v>
          </cell>
        </row>
        <row r="6483">
          <cell r="B6483" t="str">
            <v>B</v>
          </cell>
          <cell r="C6483" t="str">
            <v>In-Line Inspection</v>
          </cell>
          <cell r="D6483" t="str">
            <v>Major Projects &amp; Programs</v>
          </cell>
          <cell r="E6483" t="str">
            <v>Kirk Johnson</v>
          </cell>
          <cell r="H6483" t="str">
            <v>Benjamin C. Campbell</v>
          </cell>
          <cell r="I6483" t="str">
            <v>Jennie Lieu</v>
          </cell>
          <cell r="J6483" t="str">
            <v>GT&amp;S</v>
          </cell>
          <cell r="L6483" t="str">
            <v>98</v>
          </cell>
          <cell r="M6483" t="str">
            <v>98C</v>
          </cell>
          <cell r="N6483" t="str">
            <v>ILI Upgrades</v>
          </cell>
          <cell r="O6483" t="str">
            <v>5762499</v>
          </cell>
        </row>
        <row r="6484">
          <cell r="B6484" t="str">
            <v>B</v>
          </cell>
          <cell r="C6484" t="str">
            <v>In-Line Inspection</v>
          </cell>
          <cell r="D6484" t="str">
            <v>Major Projects &amp; Programs</v>
          </cell>
          <cell r="E6484" t="str">
            <v>Kirk Johnson</v>
          </cell>
          <cell r="H6484" t="str">
            <v>Benjamin C. Campbell</v>
          </cell>
          <cell r="I6484" t="str">
            <v>Jennie Lieu</v>
          </cell>
          <cell r="J6484" t="str">
            <v>GT&amp;S</v>
          </cell>
          <cell r="L6484" t="str">
            <v>98</v>
          </cell>
          <cell r="M6484" t="str">
            <v>98C</v>
          </cell>
          <cell r="N6484" t="str">
            <v>ILI Upgrades</v>
          </cell>
          <cell r="O6484" t="str">
            <v>5762501</v>
          </cell>
        </row>
        <row r="6485">
          <cell r="B6485" t="str">
            <v>B</v>
          </cell>
          <cell r="C6485" t="str">
            <v>In-Line Inspection</v>
          </cell>
          <cell r="D6485" t="str">
            <v>Major Projects &amp; Programs</v>
          </cell>
          <cell r="E6485" t="str">
            <v>Kirk Johnson</v>
          </cell>
          <cell r="H6485" t="str">
            <v>Benjamin C. Campbell</v>
          </cell>
          <cell r="I6485" t="str">
            <v>Jennie Lieu</v>
          </cell>
          <cell r="J6485" t="str">
            <v>GT&amp;S</v>
          </cell>
          <cell r="L6485" t="str">
            <v>98</v>
          </cell>
          <cell r="M6485" t="str">
            <v>98C</v>
          </cell>
          <cell r="N6485" t="str">
            <v>ILI Upgrades</v>
          </cell>
          <cell r="O6485" t="str">
            <v>5762502</v>
          </cell>
        </row>
        <row r="6486">
          <cell r="B6486" t="str">
            <v>B</v>
          </cell>
          <cell r="C6486" t="str">
            <v>In-Line Inspection</v>
          </cell>
          <cell r="D6486" t="str">
            <v>Major Projects &amp; Programs</v>
          </cell>
          <cell r="E6486" t="str">
            <v>Kirk Johnson</v>
          </cell>
          <cell r="H6486" t="str">
            <v>Benjamin C. Campbell</v>
          </cell>
          <cell r="I6486" t="str">
            <v>Jennie Lieu</v>
          </cell>
          <cell r="J6486" t="str">
            <v>GT&amp;S</v>
          </cell>
          <cell r="L6486" t="str">
            <v>98</v>
          </cell>
          <cell r="M6486" t="str">
            <v>98C</v>
          </cell>
          <cell r="N6486" t="str">
            <v>ILI Upgrades</v>
          </cell>
          <cell r="O6486" t="str">
            <v>5762503</v>
          </cell>
        </row>
        <row r="6487">
          <cell r="B6487" t="str">
            <v>B</v>
          </cell>
          <cell r="C6487" t="str">
            <v>In-Line Inspection</v>
          </cell>
          <cell r="D6487" t="str">
            <v>Major Projects &amp; Programs</v>
          </cell>
          <cell r="E6487" t="str">
            <v>Kirk Johnson</v>
          </cell>
          <cell r="H6487" t="str">
            <v>Benjamin C. Campbell</v>
          </cell>
          <cell r="I6487" t="str">
            <v>Jennie Lieu</v>
          </cell>
          <cell r="J6487" t="str">
            <v>GT&amp;S</v>
          </cell>
          <cell r="L6487" t="str">
            <v>98</v>
          </cell>
          <cell r="M6487" t="str">
            <v>98C</v>
          </cell>
          <cell r="N6487" t="str">
            <v>ILI Upgrades</v>
          </cell>
          <cell r="O6487" t="str">
            <v>5762504</v>
          </cell>
        </row>
        <row r="6488">
          <cell r="B6488" t="str">
            <v>B</v>
          </cell>
          <cell r="C6488" t="str">
            <v>In-Line Inspection</v>
          </cell>
          <cell r="D6488" t="str">
            <v>Major Projects &amp; Programs</v>
          </cell>
          <cell r="E6488" t="str">
            <v>Kirk Johnson</v>
          </cell>
          <cell r="H6488" t="str">
            <v>Benjamin C. Campbell</v>
          </cell>
          <cell r="I6488" t="str">
            <v>Jennie Lieu</v>
          </cell>
          <cell r="J6488" t="str">
            <v>GT&amp;S</v>
          </cell>
          <cell r="L6488" t="str">
            <v>98</v>
          </cell>
          <cell r="M6488" t="str">
            <v>98C</v>
          </cell>
          <cell r="N6488" t="str">
            <v>ILI Upgrades</v>
          </cell>
          <cell r="O6488" t="str">
            <v>5762505</v>
          </cell>
        </row>
        <row r="6489">
          <cell r="B6489" t="str">
            <v>B</v>
          </cell>
          <cell r="C6489" t="str">
            <v>In-Line Inspection</v>
          </cell>
          <cell r="D6489" t="str">
            <v>Major Projects &amp; Programs</v>
          </cell>
          <cell r="E6489" t="str">
            <v>Kirk Johnson</v>
          </cell>
          <cell r="H6489" t="str">
            <v>Benjamin C. Campbell</v>
          </cell>
          <cell r="I6489" t="str">
            <v>Jennie Lieu</v>
          </cell>
          <cell r="J6489" t="str">
            <v>GT&amp;S</v>
          </cell>
          <cell r="L6489" t="str">
            <v>98</v>
          </cell>
          <cell r="M6489" t="str">
            <v>98C</v>
          </cell>
          <cell r="N6489" t="str">
            <v>ILI Upgrades</v>
          </cell>
          <cell r="O6489" t="str">
            <v>5762506</v>
          </cell>
        </row>
        <row r="6490">
          <cell r="B6490" t="str">
            <v>B</v>
          </cell>
          <cell r="C6490" t="str">
            <v>In-Line Inspection</v>
          </cell>
          <cell r="D6490" t="str">
            <v>Major Projects &amp; Programs</v>
          </cell>
          <cell r="E6490" t="str">
            <v>Kirk Johnson</v>
          </cell>
          <cell r="H6490" t="str">
            <v>Benjamin C. Campbell</v>
          </cell>
          <cell r="I6490" t="str">
            <v>Jennie Lieu</v>
          </cell>
          <cell r="J6490" t="str">
            <v>GT&amp;S</v>
          </cell>
          <cell r="L6490" t="str">
            <v>98</v>
          </cell>
          <cell r="M6490" t="str">
            <v>98C</v>
          </cell>
          <cell r="N6490" t="str">
            <v>ILI Upgrades</v>
          </cell>
          <cell r="O6490" t="str">
            <v>5762507</v>
          </cell>
        </row>
        <row r="6491">
          <cell r="B6491" t="str">
            <v>B</v>
          </cell>
          <cell r="C6491" t="str">
            <v>In-Line Inspection</v>
          </cell>
          <cell r="D6491" t="str">
            <v>Major Projects &amp; Programs</v>
          </cell>
          <cell r="E6491" t="str">
            <v>Kirk Johnson</v>
          </cell>
          <cell r="H6491" t="str">
            <v>Benjamin C. Campbell</v>
          </cell>
          <cell r="I6491" t="str">
            <v>Jennie Lieu</v>
          </cell>
          <cell r="J6491" t="str">
            <v>GT&amp;S</v>
          </cell>
          <cell r="L6491" t="str">
            <v>98</v>
          </cell>
          <cell r="M6491" t="str">
            <v>98C</v>
          </cell>
          <cell r="N6491" t="str">
            <v>ILI Upgrades</v>
          </cell>
          <cell r="O6491" t="str">
            <v>5762508</v>
          </cell>
        </row>
        <row r="6492">
          <cell r="B6492" t="str">
            <v>B</v>
          </cell>
          <cell r="C6492" t="str">
            <v>In-Line Inspection</v>
          </cell>
          <cell r="D6492" t="str">
            <v>Major Projects &amp; Programs</v>
          </cell>
          <cell r="E6492" t="str">
            <v>Kirk Johnson</v>
          </cell>
          <cell r="H6492" t="str">
            <v>Benjamin C. Campbell</v>
          </cell>
          <cell r="I6492" t="str">
            <v>Jennie Lieu</v>
          </cell>
          <cell r="J6492" t="str">
            <v>GT&amp;S</v>
          </cell>
          <cell r="L6492" t="str">
            <v>98</v>
          </cell>
          <cell r="M6492" t="str">
            <v>98C</v>
          </cell>
          <cell r="N6492" t="str">
            <v>ILI Upgrades</v>
          </cell>
          <cell r="O6492" t="str">
            <v>5762509</v>
          </cell>
        </row>
        <row r="6493">
          <cell r="B6493" t="str">
            <v>B</v>
          </cell>
          <cell r="C6493" t="str">
            <v>In-Line Inspection</v>
          </cell>
          <cell r="D6493" t="str">
            <v>Major Projects &amp; Programs</v>
          </cell>
          <cell r="E6493" t="str">
            <v>Kirk Johnson</v>
          </cell>
          <cell r="H6493" t="str">
            <v>Benjamin C. Campbell</v>
          </cell>
          <cell r="I6493" t="str">
            <v>Jennie Lieu</v>
          </cell>
          <cell r="J6493" t="str">
            <v>GT&amp;S</v>
          </cell>
          <cell r="L6493" t="str">
            <v>98</v>
          </cell>
          <cell r="M6493" t="str">
            <v>98C</v>
          </cell>
          <cell r="N6493" t="str">
            <v>ILI Upgrades</v>
          </cell>
          <cell r="O6493" t="str">
            <v>5762510</v>
          </cell>
        </row>
        <row r="6494">
          <cell r="B6494" t="str">
            <v>B</v>
          </cell>
          <cell r="C6494" t="str">
            <v>In-Line Inspection</v>
          </cell>
          <cell r="D6494" t="str">
            <v>Major Projects &amp; Programs</v>
          </cell>
          <cell r="E6494" t="str">
            <v>Kirk Johnson</v>
          </cell>
          <cell r="H6494" t="str">
            <v>Benjamin C. Campbell</v>
          </cell>
          <cell r="I6494" t="str">
            <v>Jennie Lieu</v>
          </cell>
          <cell r="J6494" t="str">
            <v>GT&amp;S</v>
          </cell>
          <cell r="L6494" t="str">
            <v>98</v>
          </cell>
          <cell r="M6494" t="str">
            <v>98C</v>
          </cell>
          <cell r="N6494" t="str">
            <v>ILI Upgrades</v>
          </cell>
          <cell r="O6494" t="str">
            <v>5762513</v>
          </cell>
        </row>
        <row r="6495">
          <cell r="B6495" t="str">
            <v>B</v>
          </cell>
          <cell r="C6495" t="str">
            <v>In-Line Inspection</v>
          </cell>
          <cell r="D6495" t="str">
            <v>Major Projects &amp; Programs</v>
          </cell>
          <cell r="E6495" t="str">
            <v>Kirk Johnson</v>
          </cell>
          <cell r="H6495" t="str">
            <v>Benjamin C. Campbell</v>
          </cell>
          <cell r="I6495" t="str">
            <v>Jennie Lieu</v>
          </cell>
          <cell r="J6495" t="str">
            <v>GT&amp;S</v>
          </cell>
          <cell r="L6495" t="str">
            <v>98</v>
          </cell>
          <cell r="M6495" t="str">
            <v>98C</v>
          </cell>
          <cell r="N6495" t="str">
            <v>ILI Upgrades</v>
          </cell>
          <cell r="O6495" t="str">
            <v>5762515</v>
          </cell>
        </row>
        <row r="6496">
          <cell r="B6496" t="str">
            <v>B</v>
          </cell>
          <cell r="C6496" t="str">
            <v>In-Line Inspection</v>
          </cell>
          <cell r="D6496" t="str">
            <v>Major Projects &amp; Programs</v>
          </cell>
          <cell r="E6496" t="str">
            <v>Kirk Johnson</v>
          </cell>
          <cell r="H6496" t="str">
            <v>Benjamin C. Campbell</v>
          </cell>
          <cell r="I6496" t="str">
            <v>Jennie Lieu</v>
          </cell>
          <cell r="J6496" t="str">
            <v>GT&amp;S</v>
          </cell>
          <cell r="L6496" t="str">
            <v>98</v>
          </cell>
          <cell r="M6496" t="str">
            <v>98C</v>
          </cell>
          <cell r="N6496" t="str">
            <v>ILI Upgrades</v>
          </cell>
          <cell r="O6496" t="str">
            <v>5765038</v>
          </cell>
        </row>
        <row r="6497">
          <cell r="B6497" t="str">
            <v>B</v>
          </cell>
          <cell r="C6497" t="str">
            <v>In-Line Inspection</v>
          </cell>
          <cell r="D6497" t="str">
            <v>Major Projects &amp; Programs</v>
          </cell>
          <cell r="E6497" t="str">
            <v>Kirk Johnson</v>
          </cell>
          <cell r="H6497" t="str">
            <v>Benjamin C. Campbell</v>
          </cell>
          <cell r="I6497" t="str">
            <v>Jennie Lieu</v>
          </cell>
          <cell r="J6497" t="str">
            <v>GT&amp;S</v>
          </cell>
          <cell r="L6497" t="str">
            <v>98</v>
          </cell>
          <cell r="M6497" t="str">
            <v>98C</v>
          </cell>
          <cell r="N6497" t="str">
            <v>ILI Upgrades</v>
          </cell>
          <cell r="O6497" t="str">
            <v>5765039</v>
          </cell>
        </row>
        <row r="6498">
          <cell r="B6498" t="str">
            <v>B</v>
          </cell>
          <cell r="C6498" t="str">
            <v>In-Line Inspection</v>
          </cell>
          <cell r="D6498" t="str">
            <v>Major Projects &amp; Programs</v>
          </cell>
          <cell r="E6498" t="str">
            <v>Kirk Johnson</v>
          </cell>
          <cell r="H6498" t="str">
            <v>Benjamin C. Campbell</v>
          </cell>
          <cell r="I6498" t="str">
            <v>Jennie Lieu</v>
          </cell>
          <cell r="J6498" t="str">
            <v>GT&amp;S</v>
          </cell>
          <cell r="L6498" t="str">
            <v>98</v>
          </cell>
          <cell r="M6498" t="str">
            <v>98C</v>
          </cell>
          <cell r="N6498" t="str">
            <v>ILI Upgrades</v>
          </cell>
          <cell r="O6498" t="str">
            <v>5765041</v>
          </cell>
        </row>
        <row r="6499">
          <cell r="B6499" t="str">
            <v>B</v>
          </cell>
          <cell r="C6499" t="str">
            <v>In-Line Inspection</v>
          </cell>
          <cell r="D6499" t="str">
            <v>Major Projects &amp; Programs</v>
          </cell>
          <cell r="E6499" t="str">
            <v>Kirk Johnson</v>
          </cell>
          <cell r="H6499" t="str">
            <v>Benjamin C. Campbell</v>
          </cell>
          <cell r="I6499" t="str">
            <v>Jennie Lieu</v>
          </cell>
          <cell r="J6499" t="str">
            <v>GT&amp;S</v>
          </cell>
          <cell r="L6499" t="str">
            <v>98</v>
          </cell>
          <cell r="M6499" t="str">
            <v>98C</v>
          </cell>
          <cell r="N6499" t="str">
            <v>ILI Upgrades</v>
          </cell>
          <cell r="O6499" t="str">
            <v>5765081</v>
          </cell>
        </row>
        <row r="6500">
          <cell r="B6500" t="str">
            <v>B</v>
          </cell>
          <cell r="C6500" t="str">
            <v>In-Line Inspection</v>
          </cell>
          <cell r="D6500" t="str">
            <v>Major Projects &amp; Programs</v>
          </cell>
          <cell r="E6500" t="str">
            <v>Kirk Johnson</v>
          </cell>
          <cell r="H6500" t="str">
            <v>Benjamin C. Campbell</v>
          </cell>
          <cell r="I6500" t="str">
            <v>Jennie Lieu</v>
          </cell>
          <cell r="J6500" t="str">
            <v>GT&amp;S</v>
          </cell>
          <cell r="L6500" t="str">
            <v>98</v>
          </cell>
          <cell r="M6500" t="str">
            <v>98C</v>
          </cell>
          <cell r="N6500" t="str">
            <v>ILI Upgrades</v>
          </cell>
          <cell r="O6500" t="str">
            <v>5765082</v>
          </cell>
        </row>
        <row r="6501">
          <cell r="B6501" t="str">
            <v>B</v>
          </cell>
          <cell r="C6501" t="str">
            <v>In-Line Inspection</v>
          </cell>
          <cell r="D6501" t="str">
            <v>Major Projects &amp; Programs</v>
          </cell>
          <cell r="E6501" t="str">
            <v>Kirk Johnson</v>
          </cell>
          <cell r="H6501" t="str">
            <v>Benjamin C. Campbell</v>
          </cell>
          <cell r="I6501" t="str">
            <v>Jennie Lieu</v>
          </cell>
          <cell r="J6501" t="str">
            <v>GT&amp;S</v>
          </cell>
          <cell r="L6501" t="str">
            <v>98</v>
          </cell>
          <cell r="M6501" t="str">
            <v>98C</v>
          </cell>
          <cell r="N6501" t="str">
            <v>ILI Upgrades</v>
          </cell>
          <cell r="O6501" t="str">
            <v>5765083</v>
          </cell>
        </row>
        <row r="6502">
          <cell r="B6502" t="str">
            <v>B</v>
          </cell>
          <cell r="C6502" t="str">
            <v>In-Line Inspection</v>
          </cell>
          <cell r="D6502" t="str">
            <v>Major Projects &amp; Programs</v>
          </cell>
          <cell r="E6502" t="str">
            <v>Kirk Johnson</v>
          </cell>
          <cell r="H6502" t="str">
            <v>Benjamin C. Campbell</v>
          </cell>
          <cell r="I6502" t="str">
            <v>Jennie Lieu</v>
          </cell>
          <cell r="J6502" t="str">
            <v>GT&amp;S</v>
          </cell>
          <cell r="L6502" t="str">
            <v>98</v>
          </cell>
          <cell r="M6502" t="str">
            <v>98C</v>
          </cell>
          <cell r="N6502" t="str">
            <v>ILI Upgrades</v>
          </cell>
          <cell r="O6502" t="str">
            <v>5765084</v>
          </cell>
        </row>
        <row r="6503">
          <cell r="B6503" t="str">
            <v>B</v>
          </cell>
          <cell r="C6503" t="str">
            <v>In-Line Inspection</v>
          </cell>
          <cell r="D6503" t="str">
            <v>Major Projects &amp; Programs</v>
          </cell>
          <cell r="E6503" t="str">
            <v>Kirk Johnson</v>
          </cell>
          <cell r="H6503" t="str">
            <v>Benjamin C. Campbell</v>
          </cell>
          <cell r="I6503" t="str">
            <v>Jennie Lieu</v>
          </cell>
          <cell r="J6503" t="str">
            <v>GT&amp;S</v>
          </cell>
          <cell r="L6503" t="str">
            <v>98</v>
          </cell>
          <cell r="M6503" t="str">
            <v>98C</v>
          </cell>
          <cell r="N6503" t="str">
            <v>ILI Upgrades</v>
          </cell>
          <cell r="O6503" t="str">
            <v>5765086</v>
          </cell>
        </row>
        <row r="6504">
          <cell r="B6504" t="str">
            <v>B</v>
          </cell>
          <cell r="C6504" t="str">
            <v>In-Line Inspection</v>
          </cell>
          <cell r="D6504" t="str">
            <v>Major Projects &amp; Programs</v>
          </cell>
          <cell r="E6504" t="str">
            <v>Kirk Johnson</v>
          </cell>
          <cell r="H6504" t="str">
            <v>Benjamin C. Campbell</v>
          </cell>
          <cell r="I6504" t="str">
            <v>Jennie Lieu</v>
          </cell>
          <cell r="J6504" t="str">
            <v>GT&amp;S</v>
          </cell>
          <cell r="L6504" t="str">
            <v>98</v>
          </cell>
          <cell r="M6504" t="str">
            <v>98C</v>
          </cell>
          <cell r="N6504" t="str">
            <v>ILI Upgrades</v>
          </cell>
          <cell r="O6504" t="str">
            <v>5765087</v>
          </cell>
        </row>
        <row r="6505">
          <cell r="B6505" t="str">
            <v>B</v>
          </cell>
          <cell r="C6505" t="str">
            <v>In-Line Inspection</v>
          </cell>
          <cell r="D6505" t="str">
            <v>Major Projects &amp; Programs</v>
          </cell>
          <cell r="E6505" t="str">
            <v>Kirk Johnson</v>
          </cell>
          <cell r="H6505" t="str">
            <v>Benjamin C. Campbell</v>
          </cell>
          <cell r="I6505" t="str">
            <v>Jennie Lieu</v>
          </cell>
          <cell r="J6505" t="str">
            <v>GT&amp;S</v>
          </cell>
          <cell r="L6505" t="str">
            <v>98</v>
          </cell>
          <cell r="M6505" t="str">
            <v>98C</v>
          </cell>
          <cell r="N6505" t="str">
            <v>ILI Upgrades</v>
          </cell>
          <cell r="O6505" t="str">
            <v>5765088</v>
          </cell>
        </row>
        <row r="6506">
          <cell r="B6506" t="str">
            <v>B</v>
          </cell>
          <cell r="C6506" t="str">
            <v>In-Line Inspection</v>
          </cell>
          <cell r="D6506" t="str">
            <v>Major Projects &amp; Programs</v>
          </cell>
          <cell r="E6506" t="str">
            <v>Kirk Johnson</v>
          </cell>
          <cell r="H6506" t="str">
            <v>Benjamin C. Campbell</v>
          </cell>
          <cell r="I6506" t="str">
            <v>Jennie Lieu</v>
          </cell>
          <cell r="J6506" t="str">
            <v>GT&amp;S</v>
          </cell>
          <cell r="L6506" t="str">
            <v>98</v>
          </cell>
          <cell r="M6506" t="str">
            <v>98C</v>
          </cell>
          <cell r="N6506" t="str">
            <v>ILI Upgrades</v>
          </cell>
          <cell r="O6506" t="str">
            <v>5765089</v>
          </cell>
        </row>
        <row r="6507">
          <cell r="B6507" t="str">
            <v>B</v>
          </cell>
          <cell r="C6507" t="str">
            <v>In-Line Inspection</v>
          </cell>
          <cell r="D6507" t="str">
            <v>Major Projects &amp; Programs</v>
          </cell>
          <cell r="E6507" t="str">
            <v>Kirk Johnson</v>
          </cell>
          <cell r="H6507" t="str">
            <v>Benjamin C. Campbell</v>
          </cell>
          <cell r="I6507" t="str">
            <v>Jennie Lieu</v>
          </cell>
          <cell r="J6507" t="str">
            <v>GT&amp;S</v>
          </cell>
          <cell r="L6507" t="str">
            <v>98</v>
          </cell>
          <cell r="M6507" t="str">
            <v>98C</v>
          </cell>
          <cell r="N6507" t="str">
            <v>ILI Upgrades</v>
          </cell>
          <cell r="O6507" t="str">
            <v>5765090</v>
          </cell>
        </row>
        <row r="6508">
          <cell r="B6508" t="str">
            <v>B</v>
          </cell>
          <cell r="C6508" t="str">
            <v>In-Line Inspection</v>
          </cell>
          <cell r="D6508" t="str">
            <v>Major Projects &amp; Programs</v>
          </cell>
          <cell r="E6508" t="str">
            <v>Kirk Johnson</v>
          </cell>
          <cell r="H6508" t="str">
            <v>Benjamin C. Campbell</v>
          </cell>
          <cell r="I6508" t="str">
            <v>Jennie Lieu</v>
          </cell>
          <cell r="J6508" t="str">
            <v>GT&amp;S</v>
          </cell>
          <cell r="L6508" t="str">
            <v>98</v>
          </cell>
          <cell r="M6508" t="str">
            <v>98C</v>
          </cell>
          <cell r="N6508" t="str">
            <v>ILI Upgrades</v>
          </cell>
          <cell r="O6508" t="str">
            <v>5765091</v>
          </cell>
        </row>
        <row r="6509">
          <cell r="B6509" t="str">
            <v>B</v>
          </cell>
          <cell r="C6509" t="str">
            <v>In-Line Inspection</v>
          </cell>
          <cell r="D6509" t="str">
            <v>Major Projects &amp; Programs</v>
          </cell>
          <cell r="E6509" t="str">
            <v>Kirk Johnson</v>
          </cell>
          <cell r="H6509" t="str">
            <v>Benjamin C. Campbell</v>
          </cell>
          <cell r="I6509" t="str">
            <v>Jennie Lieu</v>
          </cell>
          <cell r="J6509" t="str">
            <v>GT&amp;S</v>
          </cell>
          <cell r="L6509" t="str">
            <v>98</v>
          </cell>
          <cell r="M6509" t="str">
            <v>98C</v>
          </cell>
          <cell r="N6509" t="str">
            <v>ILI Upgrades</v>
          </cell>
          <cell r="O6509" t="str">
            <v>5765092</v>
          </cell>
        </row>
        <row r="6510">
          <cell r="B6510" t="str">
            <v>B</v>
          </cell>
          <cell r="C6510" t="str">
            <v>In-Line Inspection</v>
          </cell>
          <cell r="D6510" t="str">
            <v>Major Projects &amp; Programs</v>
          </cell>
          <cell r="E6510" t="str">
            <v>Kirk Johnson</v>
          </cell>
          <cell r="H6510" t="str">
            <v>Benjamin C. Campbell</v>
          </cell>
          <cell r="I6510" t="str">
            <v>Jennie Lieu</v>
          </cell>
          <cell r="J6510" t="str">
            <v>GT&amp;S</v>
          </cell>
          <cell r="L6510" t="str">
            <v>98</v>
          </cell>
          <cell r="M6510" t="str">
            <v>98C</v>
          </cell>
          <cell r="N6510" t="str">
            <v>ILI Upgrades</v>
          </cell>
          <cell r="O6510" t="str">
            <v>5765093</v>
          </cell>
        </row>
        <row r="6511">
          <cell r="B6511" t="str">
            <v>B</v>
          </cell>
          <cell r="C6511" t="str">
            <v>In-Line Inspection</v>
          </cell>
          <cell r="D6511" t="str">
            <v>Major Projects &amp; Programs</v>
          </cell>
          <cell r="E6511" t="str">
            <v>Kirk Johnson</v>
          </cell>
          <cell r="H6511" t="str">
            <v>Benjamin C. Campbell</v>
          </cell>
          <cell r="I6511" t="str">
            <v>Jennie Lieu</v>
          </cell>
          <cell r="J6511" t="str">
            <v>GT&amp;S</v>
          </cell>
          <cell r="L6511" t="str">
            <v>98</v>
          </cell>
          <cell r="M6511" t="str">
            <v>98C</v>
          </cell>
          <cell r="N6511" t="str">
            <v>ILI Upgrades</v>
          </cell>
          <cell r="O6511" t="str">
            <v>5765094</v>
          </cell>
        </row>
        <row r="6512">
          <cell r="B6512" t="str">
            <v>B</v>
          </cell>
          <cell r="C6512" t="str">
            <v>In-Line Inspection</v>
          </cell>
          <cell r="D6512" t="str">
            <v>Major Projects &amp; Programs</v>
          </cell>
          <cell r="E6512" t="str">
            <v>Kirk Johnson</v>
          </cell>
          <cell r="H6512" t="str">
            <v>Benjamin C. Campbell</v>
          </cell>
          <cell r="I6512" t="str">
            <v>Jennie Lieu</v>
          </cell>
          <cell r="J6512" t="str">
            <v>GT&amp;S</v>
          </cell>
          <cell r="L6512" t="str">
            <v>98</v>
          </cell>
          <cell r="M6512" t="str">
            <v>98C</v>
          </cell>
          <cell r="N6512" t="str">
            <v>ILI Upgrades</v>
          </cell>
          <cell r="O6512" t="str">
            <v>5765095</v>
          </cell>
        </row>
        <row r="6513">
          <cell r="B6513" t="str">
            <v>B</v>
          </cell>
          <cell r="C6513" t="str">
            <v>In-Line Inspection</v>
          </cell>
          <cell r="D6513" t="str">
            <v>Major Projects &amp; Programs</v>
          </cell>
          <cell r="E6513" t="str">
            <v>Kirk Johnson</v>
          </cell>
          <cell r="H6513" t="str">
            <v>Benjamin C. Campbell</v>
          </cell>
          <cell r="I6513" t="str">
            <v>Jennie Lieu</v>
          </cell>
          <cell r="J6513" t="str">
            <v>GT&amp;S</v>
          </cell>
          <cell r="L6513" t="str">
            <v>98</v>
          </cell>
          <cell r="M6513" t="str">
            <v>98C</v>
          </cell>
          <cell r="N6513" t="str">
            <v>ILI Upgrades</v>
          </cell>
          <cell r="O6513" t="str">
            <v>5765096</v>
          </cell>
        </row>
        <row r="6514">
          <cell r="B6514" t="str">
            <v>B</v>
          </cell>
          <cell r="C6514" t="str">
            <v>In-Line Inspection</v>
          </cell>
          <cell r="D6514" t="str">
            <v>Major Projects &amp; Programs</v>
          </cell>
          <cell r="E6514" t="str">
            <v>Kirk Johnson</v>
          </cell>
          <cell r="H6514" t="str">
            <v>Benjamin C. Campbell</v>
          </cell>
          <cell r="I6514" t="str">
            <v>Jennie Lieu</v>
          </cell>
          <cell r="J6514" t="str">
            <v>GT&amp;S</v>
          </cell>
          <cell r="L6514" t="str">
            <v>98</v>
          </cell>
          <cell r="M6514" t="str">
            <v>98C</v>
          </cell>
          <cell r="N6514" t="str">
            <v>ILI Upgrades</v>
          </cell>
          <cell r="O6514" t="str">
            <v>5765097</v>
          </cell>
        </row>
        <row r="6515">
          <cell r="B6515" t="str">
            <v>B</v>
          </cell>
          <cell r="C6515" t="str">
            <v>In-Line Inspection</v>
          </cell>
          <cell r="D6515" t="str">
            <v>Major Projects &amp; Programs</v>
          </cell>
          <cell r="E6515" t="str">
            <v>Kirk Johnson</v>
          </cell>
          <cell r="H6515" t="str">
            <v>Benjamin C. Campbell</v>
          </cell>
          <cell r="I6515" t="str">
            <v>Jennie Lieu</v>
          </cell>
          <cell r="J6515" t="str">
            <v>GT&amp;S</v>
          </cell>
          <cell r="L6515" t="str">
            <v>98</v>
          </cell>
          <cell r="M6515" t="str">
            <v>98C</v>
          </cell>
          <cell r="N6515" t="str">
            <v>ILI Upgrades</v>
          </cell>
          <cell r="O6515" t="str">
            <v>5765121</v>
          </cell>
        </row>
        <row r="6516">
          <cell r="B6516" t="str">
            <v>B</v>
          </cell>
          <cell r="C6516" t="str">
            <v>In-Line Inspection</v>
          </cell>
          <cell r="D6516" t="str">
            <v>Major Projects &amp; Programs</v>
          </cell>
          <cell r="E6516" t="str">
            <v>Kirk Johnson</v>
          </cell>
          <cell r="H6516" t="str">
            <v>Benjamin C. Campbell</v>
          </cell>
          <cell r="I6516" t="str">
            <v>Jennie Lieu</v>
          </cell>
          <cell r="J6516" t="str">
            <v>GT&amp;S</v>
          </cell>
          <cell r="L6516" t="str">
            <v>98</v>
          </cell>
          <cell r="M6516" t="str">
            <v>98C</v>
          </cell>
          <cell r="N6516" t="str">
            <v>ILI Upgrades</v>
          </cell>
          <cell r="O6516" t="str">
            <v>5765122</v>
          </cell>
        </row>
        <row r="6517">
          <cell r="B6517" t="str">
            <v>B</v>
          </cell>
          <cell r="C6517" t="str">
            <v>In-Line Inspection</v>
          </cell>
          <cell r="D6517" t="str">
            <v>Major Projects &amp; Programs</v>
          </cell>
          <cell r="E6517" t="str">
            <v>Kirk Johnson</v>
          </cell>
          <cell r="H6517" t="str">
            <v>Benjamin C. Campbell</v>
          </cell>
          <cell r="I6517" t="str">
            <v>Jennie Lieu</v>
          </cell>
          <cell r="J6517" t="str">
            <v>GT&amp;S</v>
          </cell>
          <cell r="L6517" t="str">
            <v>98</v>
          </cell>
          <cell r="M6517" t="str">
            <v>98C</v>
          </cell>
          <cell r="N6517" t="str">
            <v>ILI Upgrades</v>
          </cell>
          <cell r="O6517" t="str">
            <v>5765123</v>
          </cell>
        </row>
        <row r="6518">
          <cell r="B6518" t="str">
            <v>B</v>
          </cell>
          <cell r="C6518" t="str">
            <v>In-Line Inspection</v>
          </cell>
          <cell r="D6518" t="str">
            <v>Major Projects &amp; Programs</v>
          </cell>
          <cell r="E6518" t="str">
            <v>Kirk Johnson</v>
          </cell>
          <cell r="H6518" t="str">
            <v>Benjamin C. Campbell</v>
          </cell>
          <cell r="I6518" t="str">
            <v>Jennie Lieu</v>
          </cell>
          <cell r="J6518" t="str">
            <v>GT&amp;S</v>
          </cell>
          <cell r="L6518" t="str">
            <v>98</v>
          </cell>
          <cell r="M6518" t="str">
            <v>98C</v>
          </cell>
          <cell r="N6518" t="str">
            <v>ILI Upgrades</v>
          </cell>
          <cell r="O6518" t="str">
            <v>5765124</v>
          </cell>
        </row>
        <row r="6519">
          <cell r="B6519" t="str">
            <v>B</v>
          </cell>
          <cell r="C6519" t="str">
            <v>In-Line Inspection</v>
          </cell>
          <cell r="D6519" t="str">
            <v>Major Projects &amp; Programs</v>
          </cell>
          <cell r="E6519" t="str">
            <v>Kirk Johnson</v>
          </cell>
          <cell r="H6519" t="str">
            <v>Benjamin C. Campbell</v>
          </cell>
          <cell r="I6519" t="str">
            <v>Jennie Lieu</v>
          </cell>
          <cell r="J6519" t="str">
            <v>GT&amp;S</v>
          </cell>
          <cell r="L6519" t="str">
            <v>98</v>
          </cell>
          <cell r="M6519" t="str">
            <v>98C</v>
          </cell>
          <cell r="N6519" t="str">
            <v>ILI Upgrades</v>
          </cell>
          <cell r="O6519" t="str">
            <v>5765222</v>
          </cell>
        </row>
        <row r="6520">
          <cell r="B6520" t="str">
            <v>B</v>
          </cell>
          <cell r="C6520" t="str">
            <v>In-Line Inspection</v>
          </cell>
          <cell r="D6520" t="str">
            <v>Major Projects &amp; Programs</v>
          </cell>
          <cell r="E6520" t="str">
            <v>Kirk Johnson</v>
          </cell>
          <cell r="H6520" t="str">
            <v>Benjamin C. Campbell</v>
          </cell>
          <cell r="I6520" t="str">
            <v>Jennie Lieu</v>
          </cell>
          <cell r="J6520" t="str">
            <v>GT&amp;S</v>
          </cell>
          <cell r="L6520" t="str">
            <v>98</v>
          </cell>
          <cell r="M6520" t="str">
            <v>98C</v>
          </cell>
          <cell r="N6520" t="str">
            <v>ILI Upgrades</v>
          </cell>
          <cell r="O6520" t="str">
            <v>5765223</v>
          </cell>
        </row>
        <row r="6521">
          <cell r="B6521" t="str">
            <v>B</v>
          </cell>
          <cell r="C6521" t="str">
            <v>In-Line Inspection</v>
          </cell>
          <cell r="D6521" t="str">
            <v>Major Projects &amp; Programs</v>
          </cell>
          <cell r="E6521" t="str">
            <v>Kirk Johnson</v>
          </cell>
          <cell r="H6521" t="str">
            <v>Benjamin C. Campbell</v>
          </cell>
          <cell r="I6521" t="str">
            <v>Jennie Lieu</v>
          </cell>
          <cell r="J6521" t="str">
            <v>GT&amp;S</v>
          </cell>
          <cell r="L6521" t="str">
            <v>98</v>
          </cell>
          <cell r="M6521" t="str">
            <v>98C</v>
          </cell>
          <cell r="N6521" t="str">
            <v>ILI Upgrades</v>
          </cell>
          <cell r="O6521" t="str">
            <v>5765224</v>
          </cell>
        </row>
        <row r="6522">
          <cell r="B6522" t="str">
            <v>B</v>
          </cell>
          <cell r="C6522" t="str">
            <v>In-Line Inspection</v>
          </cell>
          <cell r="D6522" t="str">
            <v>Major Projects &amp; Programs</v>
          </cell>
          <cell r="E6522" t="str">
            <v>Kirk Johnson</v>
          </cell>
          <cell r="H6522" t="str">
            <v>Benjamin C. Campbell</v>
          </cell>
          <cell r="I6522" t="str">
            <v>Jennie Lieu</v>
          </cell>
          <cell r="J6522" t="str">
            <v>GT&amp;S</v>
          </cell>
          <cell r="L6522" t="str">
            <v>98</v>
          </cell>
          <cell r="M6522" t="str">
            <v>98C</v>
          </cell>
          <cell r="N6522" t="str">
            <v>ILI Upgrades</v>
          </cell>
          <cell r="O6522" t="str">
            <v>5765225</v>
          </cell>
        </row>
        <row r="6523">
          <cell r="B6523" t="str">
            <v>B</v>
          </cell>
          <cell r="C6523" t="str">
            <v>In-Line Inspection</v>
          </cell>
          <cell r="D6523" t="str">
            <v>Major Projects &amp; Programs</v>
          </cell>
          <cell r="E6523" t="str">
            <v>Kirk Johnson</v>
          </cell>
          <cell r="H6523" t="str">
            <v>Benjamin C. Campbell</v>
          </cell>
          <cell r="I6523" t="str">
            <v>Jennie Lieu</v>
          </cell>
          <cell r="J6523" t="str">
            <v>GT&amp;S</v>
          </cell>
          <cell r="L6523" t="str">
            <v>98</v>
          </cell>
          <cell r="M6523" t="str">
            <v>98C</v>
          </cell>
          <cell r="N6523" t="str">
            <v>ILI Upgrades</v>
          </cell>
          <cell r="O6523" t="str">
            <v>5765226</v>
          </cell>
        </row>
        <row r="6524">
          <cell r="B6524" t="str">
            <v>B</v>
          </cell>
          <cell r="C6524" t="str">
            <v>In-Line Inspection</v>
          </cell>
          <cell r="D6524" t="str">
            <v>Major Projects &amp; Programs</v>
          </cell>
          <cell r="E6524" t="str">
            <v>Kirk Johnson</v>
          </cell>
          <cell r="H6524" t="str">
            <v>Benjamin C. Campbell</v>
          </cell>
          <cell r="I6524" t="str">
            <v>Jennie Lieu</v>
          </cell>
          <cell r="J6524" t="str">
            <v>GT&amp;S</v>
          </cell>
          <cell r="L6524" t="str">
            <v>98</v>
          </cell>
          <cell r="M6524" t="str">
            <v>98C</v>
          </cell>
          <cell r="N6524" t="str">
            <v>ILI Upgrades</v>
          </cell>
          <cell r="O6524" t="str">
            <v>5765227</v>
          </cell>
        </row>
        <row r="6525">
          <cell r="B6525" t="str">
            <v>B</v>
          </cell>
          <cell r="C6525" t="str">
            <v>In-Line Inspection</v>
          </cell>
          <cell r="D6525" t="str">
            <v>Major Projects &amp; Programs</v>
          </cell>
          <cell r="E6525" t="str">
            <v>Kirk Johnson</v>
          </cell>
          <cell r="H6525" t="str">
            <v>Benjamin C. Campbell</v>
          </cell>
          <cell r="I6525" t="str">
            <v>Jennie Lieu</v>
          </cell>
          <cell r="J6525" t="str">
            <v>GT&amp;S</v>
          </cell>
          <cell r="L6525" t="str">
            <v>98</v>
          </cell>
          <cell r="M6525" t="str">
            <v>98C</v>
          </cell>
          <cell r="N6525" t="str">
            <v>ILI Upgrades</v>
          </cell>
          <cell r="O6525" t="str">
            <v>5765271</v>
          </cell>
        </row>
        <row r="6526">
          <cell r="B6526" t="str">
            <v>B</v>
          </cell>
          <cell r="C6526" t="str">
            <v>In-Line Inspection</v>
          </cell>
          <cell r="D6526" t="str">
            <v>Major Projects &amp; Programs</v>
          </cell>
          <cell r="E6526" t="str">
            <v>Kirk Johnson</v>
          </cell>
          <cell r="H6526" t="str">
            <v>Benjamin C. Campbell</v>
          </cell>
          <cell r="I6526" t="str">
            <v>Jennie Lieu</v>
          </cell>
          <cell r="J6526" t="str">
            <v>GT&amp;S</v>
          </cell>
          <cell r="L6526" t="str">
            <v>98</v>
          </cell>
          <cell r="M6526" t="str">
            <v>98C</v>
          </cell>
          <cell r="N6526" t="str">
            <v>ILI Upgrades</v>
          </cell>
          <cell r="O6526" t="str">
            <v>5765272</v>
          </cell>
        </row>
        <row r="6527">
          <cell r="B6527" t="str">
            <v>B</v>
          </cell>
          <cell r="C6527" t="str">
            <v>In-Line Inspection</v>
          </cell>
          <cell r="D6527" t="str">
            <v>Major Projects &amp; Programs</v>
          </cell>
          <cell r="E6527" t="str">
            <v>Kirk Johnson</v>
          </cell>
          <cell r="H6527" t="str">
            <v>Benjamin C. Campbell</v>
          </cell>
          <cell r="I6527" t="str">
            <v>Jennie Lieu</v>
          </cell>
          <cell r="J6527" t="str">
            <v>GT&amp;S</v>
          </cell>
          <cell r="L6527" t="str">
            <v>98</v>
          </cell>
          <cell r="M6527" t="str">
            <v>98C</v>
          </cell>
          <cell r="N6527" t="str">
            <v>ILI Upgrades</v>
          </cell>
          <cell r="O6527" t="str">
            <v>5765273</v>
          </cell>
        </row>
        <row r="6528">
          <cell r="B6528" t="str">
            <v>B</v>
          </cell>
          <cell r="C6528" t="str">
            <v>In-Line Inspection</v>
          </cell>
          <cell r="D6528" t="str">
            <v>Major Projects &amp; Programs</v>
          </cell>
          <cell r="E6528" t="str">
            <v>Kirk Johnson</v>
          </cell>
          <cell r="H6528" t="str">
            <v>Benjamin C. Campbell</v>
          </cell>
          <cell r="I6528" t="str">
            <v>Jennie Lieu</v>
          </cell>
          <cell r="J6528" t="str">
            <v>GT&amp;S</v>
          </cell>
          <cell r="L6528" t="str">
            <v>98</v>
          </cell>
          <cell r="M6528" t="str">
            <v>98C</v>
          </cell>
          <cell r="N6528" t="str">
            <v>ILI Upgrades</v>
          </cell>
          <cell r="O6528" t="str">
            <v>5765274</v>
          </cell>
        </row>
        <row r="6529">
          <cell r="B6529" t="str">
            <v>B</v>
          </cell>
          <cell r="C6529" t="str">
            <v>In-Line Inspection</v>
          </cell>
          <cell r="D6529" t="str">
            <v>Major Projects &amp; Programs</v>
          </cell>
          <cell r="E6529" t="str">
            <v>Kirk Johnson</v>
          </cell>
          <cell r="H6529" t="str">
            <v>Benjamin C. Campbell</v>
          </cell>
          <cell r="I6529" t="str">
            <v>Jennie Lieu</v>
          </cell>
          <cell r="J6529" t="str">
            <v>GT&amp;S</v>
          </cell>
          <cell r="L6529" t="str">
            <v>98</v>
          </cell>
          <cell r="M6529" t="str">
            <v>98C</v>
          </cell>
          <cell r="N6529" t="str">
            <v>ILI Upgrades</v>
          </cell>
          <cell r="O6529" t="str">
            <v>5765282</v>
          </cell>
        </row>
        <row r="6530">
          <cell r="B6530" t="str">
            <v>B</v>
          </cell>
          <cell r="C6530" t="str">
            <v>In-Line Inspection</v>
          </cell>
          <cell r="D6530" t="str">
            <v>Major Projects &amp; Programs</v>
          </cell>
          <cell r="E6530" t="str">
            <v>Kirk Johnson</v>
          </cell>
          <cell r="H6530" t="str">
            <v>Benjamin C. Campbell</v>
          </cell>
          <cell r="I6530" t="str">
            <v>Jennie Lieu</v>
          </cell>
          <cell r="J6530" t="str">
            <v>GT&amp;S</v>
          </cell>
          <cell r="L6530" t="str">
            <v>98</v>
          </cell>
          <cell r="M6530" t="str">
            <v>98C</v>
          </cell>
          <cell r="N6530" t="str">
            <v>ILI Upgrades</v>
          </cell>
          <cell r="O6530" t="str">
            <v>5765283</v>
          </cell>
        </row>
        <row r="6531">
          <cell r="B6531" t="str">
            <v>B</v>
          </cell>
          <cell r="C6531" t="str">
            <v>In-Line Inspection</v>
          </cell>
          <cell r="D6531" t="str">
            <v>Major Projects &amp; Programs</v>
          </cell>
          <cell r="E6531" t="str">
            <v>Kirk Johnson</v>
          </cell>
          <cell r="H6531" t="str">
            <v>Benjamin C. Campbell</v>
          </cell>
          <cell r="I6531" t="str">
            <v>Jennie Lieu</v>
          </cell>
          <cell r="J6531" t="str">
            <v>GT&amp;S</v>
          </cell>
          <cell r="L6531" t="str">
            <v>98</v>
          </cell>
          <cell r="M6531" t="str">
            <v>98C</v>
          </cell>
          <cell r="N6531" t="str">
            <v>ILI Upgrades</v>
          </cell>
          <cell r="O6531" t="str">
            <v>5765284</v>
          </cell>
        </row>
        <row r="6532">
          <cell r="B6532" t="str">
            <v>B</v>
          </cell>
          <cell r="C6532" t="str">
            <v>In-Line Inspection</v>
          </cell>
          <cell r="D6532" t="str">
            <v>Major Projects &amp; Programs</v>
          </cell>
          <cell r="E6532" t="str">
            <v>Kirk Johnson</v>
          </cell>
          <cell r="H6532" t="str">
            <v>Benjamin C. Campbell</v>
          </cell>
          <cell r="I6532" t="str">
            <v>Jennie Lieu</v>
          </cell>
          <cell r="J6532" t="str">
            <v>GT&amp;S</v>
          </cell>
          <cell r="L6532" t="str">
            <v>98</v>
          </cell>
          <cell r="M6532" t="str">
            <v>98C</v>
          </cell>
          <cell r="N6532" t="str">
            <v>ILI Upgrades</v>
          </cell>
          <cell r="O6532" t="str">
            <v>5765286</v>
          </cell>
        </row>
        <row r="6533">
          <cell r="B6533" t="str">
            <v>B</v>
          </cell>
          <cell r="C6533" t="str">
            <v>In-Line Inspection</v>
          </cell>
          <cell r="D6533" t="str">
            <v>Major Projects &amp; Programs</v>
          </cell>
          <cell r="E6533" t="str">
            <v>Kirk Johnson</v>
          </cell>
          <cell r="H6533" t="str">
            <v>Benjamin C. Campbell</v>
          </cell>
          <cell r="I6533" t="str">
            <v>Jennie Lieu</v>
          </cell>
          <cell r="J6533" t="str">
            <v>GT&amp;S</v>
          </cell>
          <cell r="L6533" t="str">
            <v>98</v>
          </cell>
          <cell r="M6533" t="str">
            <v>98C</v>
          </cell>
          <cell r="N6533" t="str">
            <v>ILI Upgrades</v>
          </cell>
          <cell r="O6533" t="str">
            <v>5765287</v>
          </cell>
        </row>
        <row r="6534">
          <cell r="B6534" t="str">
            <v>B</v>
          </cell>
          <cell r="C6534" t="str">
            <v>In-Line Inspection</v>
          </cell>
          <cell r="D6534" t="str">
            <v>Major Projects &amp; Programs</v>
          </cell>
          <cell r="E6534" t="str">
            <v>Kirk Johnson</v>
          </cell>
          <cell r="H6534" t="str">
            <v>Benjamin C. Campbell</v>
          </cell>
          <cell r="I6534" t="str">
            <v>Jennie Lieu</v>
          </cell>
          <cell r="J6534" t="str">
            <v>GT&amp;S</v>
          </cell>
          <cell r="L6534" t="str">
            <v>98</v>
          </cell>
          <cell r="M6534" t="str">
            <v>98C</v>
          </cell>
          <cell r="N6534" t="str">
            <v>ILI Upgrades</v>
          </cell>
          <cell r="O6534" t="str">
            <v>5765289</v>
          </cell>
        </row>
        <row r="6535">
          <cell r="B6535" t="str">
            <v>B</v>
          </cell>
          <cell r="C6535" t="str">
            <v>In-Line Inspection</v>
          </cell>
          <cell r="D6535" t="str">
            <v>Major Projects &amp; Programs</v>
          </cell>
          <cell r="E6535" t="str">
            <v>Kirk Johnson</v>
          </cell>
          <cell r="H6535" t="str">
            <v>Benjamin C. Campbell</v>
          </cell>
          <cell r="I6535" t="str">
            <v>Jennie Lieu</v>
          </cell>
          <cell r="J6535" t="str">
            <v>GT&amp;S</v>
          </cell>
          <cell r="L6535" t="str">
            <v>98</v>
          </cell>
          <cell r="M6535" t="str">
            <v>98C</v>
          </cell>
          <cell r="N6535" t="str">
            <v>ILI Upgrades</v>
          </cell>
          <cell r="O6535" t="str">
            <v>5765290</v>
          </cell>
        </row>
        <row r="6536">
          <cell r="B6536" t="str">
            <v>B</v>
          </cell>
          <cell r="C6536" t="str">
            <v>In-Line Inspection</v>
          </cell>
          <cell r="D6536" t="str">
            <v>Major Projects &amp; Programs</v>
          </cell>
          <cell r="E6536" t="str">
            <v>Kirk Johnson</v>
          </cell>
          <cell r="H6536" t="str">
            <v>Benjamin C. Campbell</v>
          </cell>
          <cell r="I6536" t="str">
            <v>Jennie Lieu</v>
          </cell>
          <cell r="J6536" t="str">
            <v>GT&amp;S</v>
          </cell>
          <cell r="L6536" t="str">
            <v>98</v>
          </cell>
          <cell r="M6536" t="str">
            <v>98C</v>
          </cell>
          <cell r="N6536" t="str">
            <v>ILI Upgrades</v>
          </cell>
          <cell r="O6536" t="str">
            <v>5765291</v>
          </cell>
        </row>
        <row r="6537">
          <cell r="B6537" t="str">
            <v>B</v>
          </cell>
          <cell r="C6537" t="str">
            <v>In-Line Inspection</v>
          </cell>
          <cell r="D6537" t="str">
            <v>Major Projects &amp; Programs</v>
          </cell>
          <cell r="E6537" t="str">
            <v>Kirk Johnson</v>
          </cell>
          <cell r="H6537" t="str">
            <v>Benjamin C. Campbell</v>
          </cell>
          <cell r="I6537" t="str">
            <v>Jennie Lieu</v>
          </cell>
          <cell r="J6537" t="str">
            <v>GT&amp;S</v>
          </cell>
          <cell r="L6537" t="str">
            <v>98</v>
          </cell>
          <cell r="M6537" t="str">
            <v>98C</v>
          </cell>
          <cell r="N6537" t="str">
            <v>ILI Upgrades</v>
          </cell>
          <cell r="O6537" t="str">
            <v>5765292</v>
          </cell>
        </row>
        <row r="6538">
          <cell r="B6538" t="str">
            <v>B</v>
          </cell>
          <cell r="C6538" t="str">
            <v>In-Line Inspection</v>
          </cell>
          <cell r="D6538" t="str">
            <v>Major Projects &amp; Programs</v>
          </cell>
          <cell r="E6538" t="str">
            <v>Kirk Johnson</v>
          </cell>
          <cell r="H6538" t="str">
            <v>Benjamin C. Campbell</v>
          </cell>
          <cell r="I6538" t="str">
            <v>Jennie Lieu</v>
          </cell>
          <cell r="J6538" t="str">
            <v>GT&amp;S</v>
          </cell>
          <cell r="L6538" t="str">
            <v>98</v>
          </cell>
          <cell r="M6538" t="str">
            <v>98C</v>
          </cell>
          <cell r="N6538" t="str">
            <v>ILI Upgrades</v>
          </cell>
          <cell r="O6538" t="str">
            <v>5765293</v>
          </cell>
        </row>
        <row r="6539">
          <cell r="B6539" t="str">
            <v>B</v>
          </cell>
          <cell r="C6539" t="str">
            <v>In-Line Inspection</v>
          </cell>
          <cell r="D6539" t="str">
            <v>Major Projects &amp; Programs</v>
          </cell>
          <cell r="E6539" t="str">
            <v>Kirk Johnson</v>
          </cell>
          <cell r="H6539" t="str">
            <v>Benjamin C. Campbell</v>
          </cell>
          <cell r="I6539" t="str">
            <v>Jennie Lieu</v>
          </cell>
          <cell r="J6539" t="str">
            <v>GT&amp;S</v>
          </cell>
          <cell r="L6539" t="str">
            <v>98</v>
          </cell>
          <cell r="M6539" t="str">
            <v>98C</v>
          </cell>
          <cell r="N6539" t="str">
            <v>ILI Upgrades</v>
          </cell>
          <cell r="O6539" t="str">
            <v>5765294</v>
          </cell>
        </row>
        <row r="6540">
          <cell r="B6540" t="str">
            <v>B</v>
          </cell>
          <cell r="C6540" t="str">
            <v>In-Line Inspection</v>
          </cell>
          <cell r="D6540" t="str">
            <v>Major Projects &amp; Programs</v>
          </cell>
          <cell r="E6540" t="str">
            <v>Kirk Johnson</v>
          </cell>
          <cell r="H6540" t="str">
            <v>Benjamin C. Campbell</v>
          </cell>
          <cell r="I6540" t="str">
            <v>Jennie Lieu</v>
          </cell>
          <cell r="J6540" t="str">
            <v>GT&amp;S</v>
          </cell>
          <cell r="L6540" t="str">
            <v>98</v>
          </cell>
          <cell r="M6540" t="str">
            <v>98C</v>
          </cell>
          <cell r="N6540" t="str">
            <v>ILI Upgrades</v>
          </cell>
          <cell r="O6540" t="str">
            <v>5765295</v>
          </cell>
        </row>
        <row r="6541">
          <cell r="B6541" t="str">
            <v>B</v>
          </cell>
          <cell r="C6541" t="str">
            <v>In-Line Inspection</v>
          </cell>
          <cell r="D6541" t="str">
            <v>Major Projects &amp; Programs</v>
          </cell>
          <cell r="E6541" t="str">
            <v>Kirk Johnson</v>
          </cell>
          <cell r="H6541" t="str">
            <v>Benjamin C. Campbell</v>
          </cell>
          <cell r="I6541" t="str">
            <v>Jennie Lieu</v>
          </cell>
          <cell r="J6541" t="str">
            <v>GT&amp;S</v>
          </cell>
          <cell r="L6541" t="str">
            <v>98</v>
          </cell>
          <cell r="M6541" t="str">
            <v>98C</v>
          </cell>
          <cell r="N6541" t="str">
            <v>ILI Upgrades</v>
          </cell>
          <cell r="O6541" t="str">
            <v>5765297</v>
          </cell>
        </row>
        <row r="6542">
          <cell r="B6542" t="str">
            <v>B</v>
          </cell>
          <cell r="C6542" t="str">
            <v>In-Line Inspection</v>
          </cell>
          <cell r="D6542" t="str">
            <v>Major Projects &amp; Programs</v>
          </cell>
          <cell r="E6542" t="str">
            <v>Kirk Johnson</v>
          </cell>
          <cell r="H6542" t="str">
            <v>Benjamin C. Campbell</v>
          </cell>
          <cell r="I6542" t="str">
            <v>Jennie Lieu</v>
          </cell>
          <cell r="J6542" t="str">
            <v>GT&amp;S</v>
          </cell>
          <cell r="L6542" t="str">
            <v>98</v>
          </cell>
          <cell r="M6542" t="str">
            <v>98C</v>
          </cell>
          <cell r="N6542" t="str">
            <v>ILI Upgrades</v>
          </cell>
          <cell r="O6542" t="str">
            <v>5765298</v>
          </cell>
        </row>
        <row r="6543">
          <cell r="B6543" t="str">
            <v>B</v>
          </cell>
          <cell r="C6543" t="str">
            <v>In-Line Inspection</v>
          </cell>
          <cell r="D6543" t="str">
            <v>Major Projects &amp; Programs</v>
          </cell>
          <cell r="E6543" t="str">
            <v>Kirk Johnson</v>
          </cell>
          <cell r="H6543" t="str">
            <v>Benjamin C. Campbell</v>
          </cell>
          <cell r="I6543" t="str">
            <v>Jennie Lieu</v>
          </cell>
          <cell r="J6543" t="str">
            <v>GT&amp;S</v>
          </cell>
          <cell r="L6543" t="str">
            <v>98</v>
          </cell>
          <cell r="M6543" t="str">
            <v>98C</v>
          </cell>
          <cell r="N6543" t="str">
            <v>ILI Upgrades</v>
          </cell>
          <cell r="O6543" t="str">
            <v>5765299</v>
          </cell>
        </row>
        <row r="6544">
          <cell r="B6544" t="str">
            <v>B</v>
          </cell>
          <cell r="C6544" t="str">
            <v>In-Line Inspection</v>
          </cell>
          <cell r="D6544" t="str">
            <v>Major Projects &amp; Programs</v>
          </cell>
          <cell r="E6544" t="str">
            <v>Kirk Johnson</v>
          </cell>
          <cell r="H6544" t="str">
            <v>Benjamin C. Campbell</v>
          </cell>
          <cell r="I6544" t="str">
            <v>Jennie Lieu</v>
          </cell>
          <cell r="J6544" t="str">
            <v>GT&amp;S</v>
          </cell>
          <cell r="L6544" t="str">
            <v>98</v>
          </cell>
          <cell r="M6544" t="str">
            <v>98C</v>
          </cell>
          <cell r="N6544" t="str">
            <v>ILI Upgrades</v>
          </cell>
          <cell r="O6544" t="str">
            <v>5765300</v>
          </cell>
        </row>
        <row r="6545">
          <cell r="B6545" t="str">
            <v>B</v>
          </cell>
          <cell r="C6545" t="str">
            <v>In-Line Inspection</v>
          </cell>
          <cell r="D6545" t="str">
            <v>Major Projects &amp; Programs</v>
          </cell>
          <cell r="E6545" t="str">
            <v>Kirk Johnson</v>
          </cell>
          <cell r="H6545" t="str">
            <v>Benjamin C. Campbell</v>
          </cell>
          <cell r="I6545" t="str">
            <v>Jennie Lieu</v>
          </cell>
          <cell r="J6545" t="str">
            <v>GT&amp;S</v>
          </cell>
          <cell r="L6545" t="str">
            <v>98</v>
          </cell>
          <cell r="M6545" t="str">
            <v>98C</v>
          </cell>
          <cell r="N6545" t="str">
            <v>ILI Upgrades</v>
          </cell>
          <cell r="O6545" t="str">
            <v>5765301</v>
          </cell>
        </row>
        <row r="6546">
          <cell r="B6546" t="str">
            <v>B</v>
          </cell>
          <cell r="C6546" t="str">
            <v>In-Line Inspection</v>
          </cell>
          <cell r="D6546" t="str">
            <v>Major Projects &amp; Programs</v>
          </cell>
          <cell r="E6546" t="str">
            <v>Kirk Johnson</v>
          </cell>
          <cell r="H6546" t="str">
            <v>Benjamin C. Campbell</v>
          </cell>
          <cell r="I6546" t="str">
            <v>Jennie Lieu</v>
          </cell>
          <cell r="J6546" t="str">
            <v>GT&amp;S</v>
          </cell>
          <cell r="L6546" t="str">
            <v>98</v>
          </cell>
          <cell r="M6546" t="str">
            <v>98C</v>
          </cell>
          <cell r="N6546" t="str">
            <v>ILI Upgrades</v>
          </cell>
          <cell r="O6546" t="str">
            <v>5765302</v>
          </cell>
        </row>
        <row r="6547">
          <cell r="B6547" t="str">
            <v>B</v>
          </cell>
          <cell r="C6547" t="str">
            <v>In-Line Inspection</v>
          </cell>
          <cell r="D6547" t="str">
            <v>Major Projects &amp; Programs</v>
          </cell>
          <cell r="E6547" t="str">
            <v>Kirk Johnson</v>
          </cell>
          <cell r="H6547" t="str">
            <v>Benjamin C. Campbell</v>
          </cell>
          <cell r="I6547" t="str">
            <v>Jennie Lieu</v>
          </cell>
          <cell r="J6547" t="str">
            <v>GT&amp;S</v>
          </cell>
          <cell r="L6547" t="str">
            <v>98</v>
          </cell>
          <cell r="M6547" t="str">
            <v>98C</v>
          </cell>
          <cell r="N6547" t="str">
            <v>ILI Upgrades</v>
          </cell>
          <cell r="O6547" t="str">
            <v>5765303</v>
          </cell>
        </row>
        <row r="6548">
          <cell r="B6548" t="str">
            <v>B</v>
          </cell>
          <cell r="C6548" t="str">
            <v>In-Line Inspection</v>
          </cell>
          <cell r="D6548" t="str">
            <v>Major Projects &amp; Programs</v>
          </cell>
          <cell r="E6548" t="str">
            <v>Kirk Johnson</v>
          </cell>
          <cell r="H6548" t="str">
            <v>Benjamin C. Campbell</v>
          </cell>
          <cell r="I6548" t="str">
            <v>Jennie Lieu</v>
          </cell>
          <cell r="J6548" t="str">
            <v>GT&amp;S</v>
          </cell>
          <cell r="L6548" t="str">
            <v>98</v>
          </cell>
          <cell r="M6548" t="str">
            <v>98C</v>
          </cell>
          <cell r="N6548" t="str">
            <v>ILI Upgrades</v>
          </cell>
          <cell r="O6548" t="str">
            <v>5765304</v>
          </cell>
        </row>
        <row r="6549">
          <cell r="B6549" t="str">
            <v>B</v>
          </cell>
          <cell r="C6549" t="str">
            <v>In-Line Inspection</v>
          </cell>
          <cell r="D6549" t="str">
            <v>Major Projects &amp; Programs</v>
          </cell>
          <cell r="E6549" t="str">
            <v>Kirk Johnson</v>
          </cell>
          <cell r="H6549" t="str">
            <v>Benjamin C. Campbell</v>
          </cell>
          <cell r="I6549" t="str">
            <v>Jennie Lieu</v>
          </cell>
          <cell r="J6549" t="str">
            <v>GT&amp;S</v>
          </cell>
          <cell r="L6549" t="str">
            <v>98</v>
          </cell>
          <cell r="M6549" t="str">
            <v>98C</v>
          </cell>
          <cell r="N6549" t="str">
            <v>ILI Upgrades</v>
          </cell>
          <cell r="O6549" t="str">
            <v>5765305</v>
          </cell>
        </row>
        <row r="6550">
          <cell r="B6550" t="str">
            <v>B</v>
          </cell>
          <cell r="C6550" t="str">
            <v>In-Line Inspection</v>
          </cell>
          <cell r="D6550" t="str">
            <v>Major Projects &amp; Programs</v>
          </cell>
          <cell r="E6550" t="str">
            <v>Kirk Johnson</v>
          </cell>
          <cell r="H6550" t="str">
            <v>Benjamin C. Campbell</v>
          </cell>
          <cell r="I6550" t="str">
            <v>Jennie Lieu</v>
          </cell>
          <cell r="J6550" t="str">
            <v>GT&amp;S</v>
          </cell>
          <cell r="L6550" t="str">
            <v>98</v>
          </cell>
          <cell r="M6550" t="str">
            <v>98C</v>
          </cell>
          <cell r="N6550" t="str">
            <v>ILI Upgrades</v>
          </cell>
          <cell r="O6550" t="str">
            <v>5765306</v>
          </cell>
        </row>
        <row r="6551">
          <cell r="B6551" t="str">
            <v>B</v>
          </cell>
          <cell r="C6551" t="str">
            <v>In-Line Inspection</v>
          </cell>
          <cell r="D6551" t="str">
            <v>Major Projects &amp; Programs</v>
          </cell>
          <cell r="E6551" t="str">
            <v>Kirk Johnson</v>
          </cell>
          <cell r="H6551" t="str">
            <v>Benjamin C. Campbell</v>
          </cell>
          <cell r="I6551" t="str">
            <v>Jennie Lieu</v>
          </cell>
          <cell r="J6551" t="str">
            <v>GT&amp;S</v>
          </cell>
          <cell r="L6551" t="str">
            <v>98</v>
          </cell>
          <cell r="M6551" t="str">
            <v>98C</v>
          </cell>
          <cell r="N6551" t="str">
            <v>ILI Upgrades</v>
          </cell>
          <cell r="O6551" t="str">
            <v>5765458</v>
          </cell>
        </row>
        <row r="6552">
          <cell r="B6552" t="str">
            <v>B</v>
          </cell>
          <cell r="C6552" t="str">
            <v>In-Line Inspection</v>
          </cell>
          <cell r="D6552" t="str">
            <v>Major Projects &amp; Programs</v>
          </cell>
          <cell r="E6552" t="str">
            <v>Kirk Johnson</v>
          </cell>
          <cell r="H6552" t="str">
            <v>Benjamin C. Campbell</v>
          </cell>
          <cell r="I6552" t="str">
            <v>Jennie Lieu</v>
          </cell>
          <cell r="J6552" t="str">
            <v>GT&amp;S</v>
          </cell>
          <cell r="L6552" t="str">
            <v>98</v>
          </cell>
          <cell r="M6552" t="str">
            <v>98C</v>
          </cell>
          <cell r="N6552" t="str">
            <v>ILI Upgrades</v>
          </cell>
          <cell r="O6552" t="str">
            <v>5765459</v>
          </cell>
        </row>
        <row r="6553">
          <cell r="B6553" t="str">
            <v>B</v>
          </cell>
          <cell r="C6553" t="str">
            <v>In-Line Inspection</v>
          </cell>
          <cell r="D6553" t="str">
            <v>Major Projects &amp; Programs</v>
          </cell>
          <cell r="E6553" t="str">
            <v>Kirk Johnson</v>
          </cell>
          <cell r="H6553" t="str">
            <v>Benjamin C. Campbell</v>
          </cell>
          <cell r="I6553" t="str">
            <v>Jennie Lieu</v>
          </cell>
          <cell r="J6553" t="str">
            <v>GT&amp;S</v>
          </cell>
          <cell r="L6553" t="str">
            <v>98</v>
          </cell>
          <cell r="M6553" t="str">
            <v>98C</v>
          </cell>
          <cell r="N6553" t="str">
            <v>ILI Upgrades</v>
          </cell>
          <cell r="O6553" t="str">
            <v>5765460</v>
          </cell>
        </row>
        <row r="6554">
          <cell r="B6554" t="str">
            <v>B</v>
          </cell>
          <cell r="C6554" t="str">
            <v>In-Line Inspection</v>
          </cell>
          <cell r="D6554" t="str">
            <v>Major Projects &amp; Programs</v>
          </cell>
          <cell r="E6554" t="str">
            <v>Kirk Johnson</v>
          </cell>
          <cell r="H6554" t="str">
            <v>Benjamin C. Campbell</v>
          </cell>
          <cell r="I6554" t="str">
            <v>Jennie Lieu</v>
          </cell>
          <cell r="J6554" t="str">
            <v>GT&amp;S</v>
          </cell>
          <cell r="L6554" t="str">
            <v>98</v>
          </cell>
          <cell r="M6554" t="str">
            <v>98C</v>
          </cell>
          <cell r="N6554" t="str">
            <v>ILI Upgrades</v>
          </cell>
          <cell r="O6554" t="str">
            <v>5765461</v>
          </cell>
        </row>
        <row r="6555">
          <cell r="B6555" t="str">
            <v>B</v>
          </cell>
          <cell r="C6555" t="str">
            <v>In-Line Inspection</v>
          </cell>
          <cell r="D6555" t="str">
            <v>Major Projects &amp; Programs</v>
          </cell>
          <cell r="E6555" t="str">
            <v>Kirk Johnson</v>
          </cell>
          <cell r="H6555" t="str">
            <v>Benjamin C. Campbell</v>
          </cell>
          <cell r="I6555" t="str">
            <v>Jennie Lieu</v>
          </cell>
          <cell r="J6555" t="str">
            <v>GT&amp;S</v>
          </cell>
          <cell r="L6555" t="str">
            <v>98</v>
          </cell>
          <cell r="M6555" t="str">
            <v>98C</v>
          </cell>
          <cell r="N6555" t="str">
            <v>ILI Upgrades</v>
          </cell>
          <cell r="O6555" t="str">
            <v>5765512</v>
          </cell>
        </row>
        <row r="6556">
          <cell r="B6556" t="str">
            <v>B</v>
          </cell>
          <cell r="C6556" t="str">
            <v>In-Line Inspection</v>
          </cell>
          <cell r="D6556" t="str">
            <v>Major Projects &amp; Programs</v>
          </cell>
          <cell r="E6556" t="str">
            <v>Kirk Johnson</v>
          </cell>
          <cell r="H6556" t="str">
            <v>Benjamin C. Campbell</v>
          </cell>
          <cell r="I6556" t="str">
            <v>Jennie Lieu</v>
          </cell>
          <cell r="J6556" t="str">
            <v>GT&amp;S</v>
          </cell>
          <cell r="L6556" t="str">
            <v>98</v>
          </cell>
          <cell r="M6556" t="str">
            <v>98C</v>
          </cell>
          <cell r="N6556" t="str">
            <v>ILI Upgrades</v>
          </cell>
          <cell r="O6556" t="str">
            <v>5765516</v>
          </cell>
        </row>
        <row r="6557">
          <cell r="B6557" t="str">
            <v>B</v>
          </cell>
          <cell r="C6557" t="str">
            <v>In-Line Inspection</v>
          </cell>
          <cell r="D6557" t="str">
            <v>Major Projects &amp; Programs</v>
          </cell>
          <cell r="E6557" t="str">
            <v>Kirk Johnson</v>
          </cell>
          <cell r="H6557" t="str">
            <v>Benjamin C. Campbell</v>
          </cell>
          <cell r="I6557" t="str">
            <v>Jennie Lieu</v>
          </cell>
          <cell r="J6557" t="str">
            <v>GT&amp;S</v>
          </cell>
          <cell r="L6557" t="str">
            <v>98</v>
          </cell>
          <cell r="M6557" t="str">
            <v>98C</v>
          </cell>
          <cell r="N6557" t="str">
            <v>ILI Upgrades</v>
          </cell>
          <cell r="O6557" t="str">
            <v>5765517</v>
          </cell>
        </row>
        <row r="6558">
          <cell r="B6558" t="str">
            <v>B</v>
          </cell>
          <cell r="C6558" t="str">
            <v>In-Line Inspection</v>
          </cell>
          <cell r="D6558" t="str">
            <v>Major Projects &amp; Programs</v>
          </cell>
          <cell r="E6558" t="str">
            <v>Kirk Johnson</v>
          </cell>
          <cell r="H6558" t="str">
            <v>Benjamin C. Campbell</v>
          </cell>
          <cell r="I6558" t="str">
            <v>Jennie Lieu</v>
          </cell>
          <cell r="J6558" t="str">
            <v>GT&amp;S</v>
          </cell>
          <cell r="L6558" t="str">
            <v>98</v>
          </cell>
          <cell r="M6558" t="str">
            <v>98C</v>
          </cell>
          <cell r="N6558" t="str">
            <v>ILI Upgrades</v>
          </cell>
          <cell r="O6558" t="str">
            <v>5765519</v>
          </cell>
        </row>
        <row r="6559">
          <cell r="B6559" t="str">
            <v>B</v>
          </cell>
          <cell r="C6559" t="str">
            <v>In-Line Inspection</v>
          </cell>
          <cell r="D6559" t="str">
            <v>Major Projects &amp; Programs</v>
          </cell>
          <cell r="E6559" t="str">
            <v>Kirk Johnson</v>
          </cell>
          <cell r="H6559" t="str">
            <v>Benjamin C. Campbell</v>
          </cell>
          <cell r="I6559" t="str">
            <v>Jennie Lieu</v>
          </cell>
          <cell r="J6559" t="str">
            <v>GT&amp;S</v>
          </cell>
          <cell r="L6559" t="str">
            <v>98</v>
          </cell>
          <cell r="M6559" t="str">
            <v>98C</v>
          </cell>
          <cell r="N6559" t="str">
            <v>ILI Upgrades</v>
          </cell>
          <cell r="O6559" t="str">
            <v>5765520</v>
          </cell>
        </row>
        <row r="6560">
          <cell r="B6560" t="str">
            <v>B</v>
          </cell>
          <cell r="C6560" t="str">
            <v>In-Line Inspection</v>
          </cell>
          <cell r="D6560" t="str">
            <v>Major Projects &amp; Programs</v>
          </cell>
          <cell r="E6560" t="str">
            <v>Kirk Johnson</v>
          </cell>
          <cell r="H6560" t="str">
            <v>Benjamin C. Campbell</v>
          </cell>
          <cell r="I6560" t="str">
            <v>Jennie Lieu</v>
          </cell>
          <cell r="J6560" t="str">
            <v>GT&amp;S</v>
          </cell>
          <cell r="L6560" t="str">
            <v>98</v>
          </cell>
          <cell r="M6560" t="str">
            <v>98C</v>
          </cell>
          <cell r="N6560" t="str">
            <v>ILI Upgrades</v>
          </cell>
          <cell r="O6560" t="str">
            <v>5765521</v>
          </cell>
        </row>
        <row r="6561">
          <cell r="B6561" t="str">
            <v>B</v>
          </cell>
          <cell r="C6561" t="str">
            <v>In-Line Inspection</v>
          </cell>
          <cell r="D6561" t="str">
            <v>Major Projects &amp; Programs</v>
          </cell>
          <cell r="E6561" t="str">
            <v>Kirk Johnson</v>
          </cell>
          <cell r="H6561" t="str">
            <v>Benjamin C. Campbell</v>
          </cell>
          <cell r="I6561" t="str">
            <v>Jennie Lieu</v>
          </cell>
          <cell r="J6561" t="str">
            <v>GT&amp;S</v>
          </cell>
          <cell r="L6561" t="str">
            <v>98</v>
          </cell>
          <cell r="M6561" t="str">
            <v>98C</v>
          </cell>
          <cell r="N6561" t="str">
            <v>ILI Upgrades</v>
          </cell>
          <cell r="O6561" t="str">
            <v>5765522</v>
          </cell>
        </row>
        <row r="6562">
          <cell r="B6562" t="str">
            <v>B</v>
          </cell>
          <cell r="C6562" t="str">
            <v>In-Line Inspection</v>
          </cell>
          <cell r="D6562" t="str">
            <v>Major Projects &amp; Programs</v>
          </cell>
          <cell r="E6562" t="str">
            <v>Kirk Johnson</v>
          </cell>
          <cell r="H6562" t="str">
            <v>Benjamin C. Campbell</v>
          </cell>
          <cell r="I6562" t="str">
            <v>Jennie Lieu</v>
          </cell>
          <cell r="J6562" t="str">
            <v>GT&amp;S</v>
          </cell>
          <cell r="L6562" t="str">
            <v>98</v>
          </cell>
          <cell r="M6562" t="str">
            <v>98C</v>
          </cell>
          <cell r="N6562" t="str">
            <v>ILI Upgrades</v>
          </cell>
          <cell r="O6562" t="str">
            <v>5765523</v>
          </cell>
        </row>
        <row r="6563">
          <cell r="B6563" t="str">
            <v>B</v>
          </cell>
          <cell r="C6563" t="str">
            <v>In-Line Inspection</v>
          </cell>
          <cell r="D6563" t="str">
            <v>Major Projects &amp; Programs</v>
          </cell>
          <cell r="E6563" t="str">
            <v>Kirk Johnson</v>
          </cell>
          <cell r="H6563" t="str">
            <v>Benjamin C. Campbell</v>
          </cell>
          <cell r="I6563" t="str">
            <v>Jennie Lieu</v>
          </cell>
          <cell r="J6563" t="str">
            <v>GT&amp;S</v>
          </cell>
          <cell r="L6563" t="str">
            <v>98</v>
          </cell>
          <cell r="M6563" t="str">
            <v>98C</v>
          </cell>
          <cell r="N6563" t="str">
            <v>ILI Upgrades</v>
          </cell>
          <cell r="O6563" t="str">
            <v>5765524</v>
          </cell>
        </row>
        <row r="6564">
          <cell r="B6564" t="str">
            <v>B</v>
          </cell>
          <cell r="C6564" t="str">
            <v>In-Line Inspection</v>
          </cell>
          <cell r="D6564" t="str">
            <v>Major Projects &amp; Programs</v>
          </cell>
          <cell r="E6564" t="str">
            <v>Kirk Johnson</v>
          </cell>
          <cell r="H6564" t="str">
            <v>Benjamin C. Campbell</v>
          </cell>
          <cell r="I6564" t="str">
            <v>Jennie Lieu</v>
          </cell>
          <cell r="J6564" t="str">
            <v>GT&amp;S</v>
          </cell>
          <cell r="L6564" t="str">
            <v>98</v>
          </cell>
          <cell r="M6564" t="str">
            <v>98C</v>
          </cell>
          <cell r="N6564" t="str">
            <v>ILI Upgrades</v>
          </cell>
          <cell r="O6564" t="str">
            <v>5765525</v>
          </cell>
        </row>
        <row r="6565">
          <cell r="B6565" t="str">
            <v>B</v>
          </cell>
          <cell r="C6565" t="str">
            <v>In-Line Inspection</v>
          </cell>
          <cell r="D6565" t="str">
            <v>Major Projects &amp; Programs</v>
          </cell>
          <cell r="E6565" t="str">
            <v>Kirk Johnson</v>
          </cell>
          <cell r="H6565" t="str">
            <v>Benjamin C. Campbell</v>
          </cell>
          <cell r="I6565" t="str">
            <v>Jennie Lieu</v>
          </cell>
          <cell r="J6565" t="str">
            <v>GT&amp;S</v>
          </cell>
          <cell r="L6565" t="str">
            <v>98</v>
          </cell>
          <cell r="M6565" t="str">
            <v>98C</v>
          </cell>
          <cell r="N6565" t="str">
            <v>ILI Upgrades</v>
          </cell>
          <cell r="O6565" t="str">
            <v>5765526</v>
          </cell>
        </row>
        <row r="6566">
          <cell r="B6566" t="str">
            <v>B</v>
          </cell>
          <cell r="C6566" t="str">
            <v>In-Line Inspection</v>
          </cell>
          <cell r="D6566" t="str">
            <v>Major Projects &amp; Programs</v>
          </cell>
          <cell r="E6566" t="str">
            <v>Kirk Johnson</v>
          </cell>
          <cell r="H6566" t="str">
            <v>Benjamin C. Campbell</v>
          </cell>
          <cell r="I6566" t="str">
            <v>Jennie Lieu</v>
          </cell>
          <cell r="J6566" t="str">
            <v>GT&amp;S</v>
          </cell>
          <cell r="L6566" t="str">
            <v>98</v>
          </cell>
          <cell r="M6566" t="str">
            <v>98C</v>
          </cell>
          <cell r="N6566" t="str">
            <v>ILI Upgrades</v>
          </cell>
          <cell r="O6566" t="str">
            <v>5765527</v>
          </cell>
        </row>
        <row r="6567">
          <cell r="B6567" t="str">
            <v>B</v>
          </cell>
          <cell r="C6567" t="str">
            <v>In-Line Inspection</v>
          </cell>
          <cell r="D6567" t="str">
            <v>Major Projects &amp; Programs</v>
          </cell>
          <cell r="E6567" t="str">
            <v>Kirk Johnson</v>
          </cell>
          <cell r="H6567" t="str">
            <v>Benjamin C. Campbell</v>
          </cell>
          <cell r="I6567" t="str">
            <v>Jennie Lieu</v>
          </cell>
          <cell r="J6567" t="str">
            <v>GT&amp;S</v>
          </cell>
          <cell r="L6567" t="str">
            <v>98</v>
          </cell>
          <cell r="M6567" t="str">
            <v>98C</v>
          </cell>
          <cell r="N6567" t="str">
            <v>ILI Upgrades</v>
          </cell>
          <cell r="O6567" t="str">
            <v>5765528</v>
          </cell>
        </row>
        <row r="6568">
          <cell r="B6568" t="str">
            <v>B</v>
          </cell>
          <cell r="C6568" t="str">
            <v>In-Line Inspection</v>
          </cell>
          <cell r="D6568" t="str">
            <v>Major Projects &amp; Programs</v>
          </cell>
          <cell r="E6568" t="str">
            <v>Kirk Johnson</v>
          </cell>
          <cell r="H6568" t="str">
            <v>Benjamin C. Campbell</v>
          </cell>
          <cell r="I6568" t="str">
            <v>Jennie Lieu</v>
          </cell>
          <cell r="J6568" t="str">
            <v>GT&amp;S</v>
          </cell>
          <cell r="L6568" t="str">
            <v>98</v>
          </cell>
          <cell r="M6568" t="str">
            <v>98C</v>
          </cell>
          <cell r="N6568" t="str">
            <v>ILI Upgrades</v>
          </cell>
          <cell r="O6568" t="str">
            <v>5765529</v>
          </cell>
        </row>
        <row r="6569">
          <cell r="B6569" t="str">
            <v>B</v>
          </cell>
          <cell r="C6569" t="str">
            <v>In-Line Inspection</v>
          </cell>
          <cell r="D6569" t="str">
            <v>Major Projects &amp; Programs</v>
          </cell>
          <cell r="E6569" t="str">
            <v>Kirk Johnson</v>
          </cell>
          <cell r="H6569" t="str">
            <v>Benjamin C. Campbell</v>
          </cell>
          <cell r="I6569" t="str">
            <v>Jennie Lieu</v>
          </cell>
          <cell r="J6569" t="str">
            <v>GT&amp;S</v>
          </cell>
          <cell r="L6569" t="str">
            <v>98</v>
          </cell>
          <cell r="M6569" t="str">
            <v>98C</v>
          </cell>
          <cell r="N6569" t="str">
            <v>ILI Upgrades</v>
          </cell>
          <cell r="O6569" t="str">
            <v>5765530</v>
          </cell>
        </row>
        <row r="6570">
          <cell r="B6570" t="str">
            <v>B</v>
          </cell>
          <cell r="C6570" t="str">
            <v>In-Line Inspection</v>
          </cell>
          <cell r="D6570" t="str">
            <v>Major Projects &amp; Programs</v>
          </cell>
          <cell r="E6570" t="str">
            <v>Kirk Johnson</v>
          </cell>
          <cell r="H6570" t="str">
            <v>Benjamin C. Campbell</v>
          </cell>
          <cell r="I6570" t="str">
            <v>Jennie Lieu</v>
          </cell>
          <cell r="J6570" t="str">
            <v>GT&amp;S</v>
          </cell>
          <cell r="L6570" t="str">
            <v>98</v>
          </cell>
          <cell r="M6570" t="str">
            <v>98C</v>
          </cell>
          <cell r="N6570" t="str">
            <v>ILI Upgrades</v>
          </cell>
          <cell r="O6570" t="str">
            <v>5765531</v>
          </cell>
        </row>
        <row r="6571">
          <cell r="B6571" t="str">
            <v>B</v>
          </cell>
          <cell r="C6571" t="str">
            <v>In-Line Inspection</v>
          </cell>
          <cell r="D6571" t="str">
            <v>Major Projects &amp; Programs</v>
          </cell>
          <cell r="E6571" t="str">
            <v>Kirk Johnson</v>
          </cell>
          <cell r="H6571" t="str">
            <v>Benjamin C. Campbell</v>
          </cell>
          <cell r="I6571" t="str">
            <v>Jennie Lieu</v>
          </cell>
          <cell r="J6571" t="str">
            <v>GT&amp;S</v>
          </cell>
          <cell r="L6571" t="str">
            <v>98</v>
          </cell>
          <cell r="M6571" t="str">
            <v>98C</v>
          </cell>
          <cell r="N6571" t="str">
            <v>ILI Upgrades</v>
          </cell>
          <cell r="O6571" t="str">
            <v>5765532</v>
          </cell>
        </row>
        <row r="6572">
          <cell r="B6572" t="str">
            <v>B</v>
          </cell>
          <cell r="C6572" t="str">
            <v>In-Line Inspection</v>
          </cell>
          <cell r="D6572" t="str">
            <v>Major Projects &amp; Programs</v>
          </cell>
          <cell r="E6572" t="str">
            <v>Kirk Johnson</v>
          </cell>
          <cell r="H6572" t="str">
            <v>Benjamin C. Campbell</v>
          </cell>
          <cell r="I6572" t="str">
            <v>Jennie Lieu</v>
          </cell>
          <cell r="J6572" t="str">
            <v>GT&amp;S</v>
          </cell>
          <cell r="L6572" t="str">
            <v>98</v>
          </cell>
          <cell r="M6572" t="str">
            <v>98C</v>
          </cell>
          <cell r="N6572" t="str">
            <v>ILI Upgrades</v>
          </cell>
          <cell r="O6572" t="str">
            <v>5765533</v>
          </cell>
        </row>
        <row r="6573">
          <cell r="B6573" t="str">
            <v>B</v>
          </cell>
          <cell r="C6573" t="str">
            <v>In-Line Inspection</v>
          </cell>
          <cell r="D6573" t="str">
            <v>Major Projects &amp; Programs</v>
          </cell>
          <cell r="E6573" t="str">
            <v>Kirk Johnson</v>
          </cell>
          <cell r="H6573" t="str">
            <v>Benjamin C. Campbell</v>
          </cell>
          <cell r="I6573" t="str">
            <v>Jennie Lieu</v>
          </cell>
          <cell r="J6573" t="str">
            <v>GT&amp;S</v>
          </cell>
          <cell r="L6573" t="str">
            <v>98</v>
          </cell>
          <cell r="M6573" t="str">
            <v>98C</v>
          </cell>
          <cell r="N6573" t="str">
            <v>ILI Upgrades</v>
          </cell>
          <cell r="O6573" t="str">
            <v>5765534</v>
          </cell>
        </row>
        <row r="6574">
          <cell r="B6574" t="str">
            <v>B</v>
          </cell>
          <cell r="C6574" t="str">
            <v>In-Line Inspection</v>
          </cell>
          <cell r="D6574" t="str">
            <v>Major Projects &amp; Programs</v>
          </cell>
          <cell r="E6574" t="str">
            <v>Kirk Johnson</v>
          </cell>
          <cell r="H6574" t="str">
            <v>Benjamin C. Campbell</v>
          </cell>
          <cell r="I6574" t="str">
            <v>Jennie Lieu</v>
          </cell>
          <cell r="J6574" t="str">
            <v>GT&amp;S</v>
          </cell>
          <cell r="L6574" t="str">
            <v>98</v>
          </cell>
          <cell r="M6574" t="str">
            <v>98C</v>
          </cell>
          <cell r="N6574" t="str">
            <v>ILI Upgrades</v>
          </cell>
          <cell r="O6574" t="str">
            <v>5765535</v>
          </cell>
        </row>
        <row r="6575">
          <cell r="B6575" t="str">
            <v>B</v>
          </cell>
          <cell r="C6575" t="str">
            <v>In-Line Inspection</v>
          </cell>
          <cell r="D6575" t="str">
            <v>Major Projects &amp; Programs</v>
          </cell>
          <cell r="E6575" t="str">
            <v>Kirk Johnson</v>
          </cell>
          <cell r="H6575" t="str">
            <v>Benjamin C. Campbell</v>
          </cell>
          <cell r="I6575" t="str">
            <v>Jennie Lieu</v>
          </cell>
          <cell r="J6575" t="str">
            <v>GT&amp;S</v>
          </cell>
          <cell r="L6575" t="str">
            <v>98</v>
          </cell>
          <cell r="M6575" t="str">
            <v>98C</v>
          </cell>
          <cell r="N6575" t="str">
            <v>ILI Upgrades</v>
          </cell>
          <cell r="O6575" t="str">
            <v>5765536</v>
          </cell>
        </row>
        <row r="6576">
          <cell r="B6576" t="str">
            <v>B</v>
          </cell>
          <cell r="C6576" t="str">
            <v>In-Line Inspection</v>
          </cell>
          <cell r="D6576" t="str">
            <v>Major Projects &amp; Programs</v>
          </cell>
          <cell r="E6576" t="str">
            <v>Kirk Johnson</v>
          </cell>
          <cell r="H6576" t="str">
            <v>Benjamin C. Campbell</v>
          </cell>
          <cell r="I6576" t="str">
            <v>Jennie Lieu</v>
          </cell>
          <cell r="J6576" t="str">
            <v>GT&amp;S</v>
          </cell>
          <cell r="L6576" t="str">
            <v>98</v>
          </cell>
          <cell r="M6576" t="str">
            <v>98C</v>
          </cell>
          <cell r="N6576" t="str">
            <v>ILI Upgrades</v>
          </cell>
          <cell r="O6576" t="str">
            <v>5765538</v>
          </cell>
        </row>
        <row r="6577">
          <cell r="B6577" t="str">
            <v>B</v>
          </cell>
          <cell r="C6577" t="str">
            <v>In-Line Inspection</v>
          </cell>
          <cell r="D6577" t="str">
            <v>Major Projects &amp; Programs</v>
          </cell>
          <cell r="E6577" t="str">
            <v>Kirk Johnson</v>
          </cell>
          <cell r="H6577" t="str">
            <v>Benjamin C. Campbell</v>
          </cell>
          <cell r="I6577" t="str">
            <v>Jennie Lieu</v>
          </cell>
          <cell r="J6577" t="str">
            <v>GT&amp;S</v>
          </cell>
          <cell r="L6577" t="str">
            <v>98</v>
          </cell>
          <cell r="M6577" t="str">
            <v>98C</v>
          </cell>
          <cell r="N6577" t="str">
            <v>ILI Upgrades</v>
          </cell>
          <cell r="O6577" t="str">
            <v>5765539</v>
          </cell>
        </row>
        <row r="6578">
          <cell r="B6578" t="str">
            <v>B</v>
          </cell>
          <cell r="C6578" t="str">
            <v>In-Line Inspection</v>
          </cell>
          <cell r="D6578" t="str">
            <v>Major Projects &amp; Programs</v>
          </cell>
          <cell r="E6578" t="str">
            <v>Kirk Johnson</v>
          </cell>
          <cell r="H6578" t="str">
            <v>Benjamin C. Campbell</v>
          </cell>
          <cell r="I6578" t="str">
            <v>Jennie Lieu</v>
          </cell>
          <cell r="J6578" t="str">
            <v>GT&amp;S</v>
          </cell>
          <cell r="L6578" t="str">
            <v>98</v>
          </cell>
          <cell r="M6578" t="str">
            <v>98C</v>
          </cell>
          <cell r="N6578" t="str">
            <v>ILI Upgrades</v>
          </cell>
          <cell r="O6578" t="str">
            <v>5765540</v>
          </cell>
        </row>
        <row r="6579">
          <cell r="B6579" t="str">
            <v>B</v>
          </cell>
          <cell r="C6579" t="str">
            <v>In-Line Inspection</v>
          </cell>
          <cell r="D6579" t="str">
            <v>Major Projects &amp; Programs</v>
          </cell>
          <cell r="E6579" t="str">
            <v>Kirk Johnson</v>
          </cell>
          <cell r="H6579" t="str">
            <v>Benjamin C. Campbell</v>
          </cell>
          <cell r="I6579" t="str">
            <v>Jennie Lieu</v>
          </cell>
          <cell r="J6579" t="str">
            <v>GT&amp;S</v>
          </cell>
          <cell r="L6579" t="str">
            <v>98</v>
          </cell>
          <cell r="M6579" t="str">
            <v>98C</v>
          </cell>
          <cell r="N6579" t="str">
            <v>ILI Upgrades</v>
          </cell>
          <cell r="O6579" t="str">
            <v>5765541</v>
          </cell>
        </row>
        <row r="6580">
          <cell r="B6580" t="str">
            <v>B</v>
          </cell>
          <cell r="C6580" t="str">
            <v>In-Line Inspection</v>
          </cell>
          <cell r="D6580" t="str">
            <v>Major Projects &amp; Programs</v>
          </cell>
          <cell r="E6580" t="str">
            <v>Kirk Johnson</v>
          </cell>
          <cell r="H6580" t="str">
            <v>Benjamin C. Campbell</v>
          </cell>
          <cell r="I6580" t="str">
            <v>Jennie Lieu</v>
          </cell>
          <cell r="J6580" t="str">
            <v>GT&amp;S</v>
          </cell>
          <cell r="L6580" t="str">
            <v>98</v>
          </cell>
          <cell r="M6580" t="str">
            <v>98C</v>
          </cell>
          <cell r="N6580" t="str">
            <v>ILI Upgrades</v>
          </cell>
          <cell r="O6580" t="str">
            <v>5765542</v>
          </cell>
        </row>
        <row r="6581">
          <cell r="B6581" t="str">
            <v>B</v>
          </cell>
          <cell r="C6581" t="str">
            <v>In-Line Inspection</v>
          </cell>
          <cell r="D6581" t="str">
            <v>Major Projects &amp; Programs</v>
          </cell>
          <cell r="E6581" t="str">
            <v>Kirk Johnson</v>
          </cell>
          <cell r="H6581" t="str">
            <v>Benjamin C. Campbell</v>
          </cell>
          <cell r="I6581" t="str">
            <v>Jennie Lieu</v>
          </cell>
          <cell r="J6581" t="str">
            <v>GT&amp;S</v>
          </cell>
          <cell r="L6581" t="str">
            <v>98</v>
          </cell>
          <cell r="M6581" t="str">
            <v>98C</v>
          </cell>
          <cell r="N6581" t="str">
            <v>ILI Upgrades</v>
          </cell>
          <cell r="O6581" t="str">
            <v>5765543</v>
          </cell>
        </row>
        <row r="6582">
          <cell r="B6582" t="str">
            <v>B</v>
          </cell>
          <cell r="C6582" t="str">
            <v>In-Line Inspection</v>
          </cell>
          <cell r="D6582" t="str">
            <v>Major Projects &amp; Programs</v>
          </cell>
          <cell r="E6582" t="str">
            <v>Kirk Johnson</v>
          </cell>
          <cell r="H6582" t="str">
            <v>Benjamin C. Campbell</v>
          </cell>
          <cell r="I6582" t="str">
            <v>Jennie Lieu</v>
          </cell>
          <cell r="J6582" t="str">
            <v>GT&amp;S</v>
          </cell>
          <cell r="L6582" t="str">
            <v>98</v>
          </cell>
          <cell r="M6582" t="str">
            <v>98C</v>
          </cell>
          <cell r="N6582" t="str">
            <v>ILI Upgrades</v>
          </cell>
          <cell r="O6582" t="str">
            <v>5765544</v>
          </cell>
        </row>
        <row r="6583">
          <cell r="B6583" t="str">
            <v>B</v>
          </cell>
          <cell r="C6583" t="str">
            <v>In-Line Inspection</v>
          </cell>
          <cell r="D6583" t="str">
            <v>Major Projects &amp; Programs</v>
          </cell>
          <cell r="E6583" t="str">
            <v>Kirk Johnson</v>
          </cell>
          <cell r="H6583" t="str">
            <v>Benjamin C. Campbell</v>
          </cell>
          <cell r="I6583" t="str">
            <v>Jennie Lieu</v>
          </cell>
          <cell r="J6583" t="str">
            <v>GT&amp;S</v>
          </cell>
          <cell r="L6583" t="str">
            <v>98</v>
          </cell>
          <cell r="M6583" t="str">
            <v>98C</v>
          </cell>
          <cell r="N6583" t="str">
            <v>ILI Upgrades</v>
          </cell>
          <cell r="O6583" t="str">
            <v>5765858</v>
          </cell>
        </row>
        <row r="6584">
          <cell r="B6584" t="str">
            <v>B</v>
          </cell>
          <cell r="C6584" t="str">
            <v>In-Line Inspection</v>
          </cell>
          <cell r="D6584" t="str">
            <v>Major Projects &amp; Programs</v>
          </cell>
          <cell r="E6584" t="str">
            <v>Kirk Johnson</v>
          </cell>
          <cell r="H6584" t="str">
            <v>Benjamin C. Campbell</v>
          </cell>
          <cell r="I6584" t="str">
            <v>Jennie Lieu</v>
          </cell>
          <cell r="J6584" t="str">
            <v>GT&amp;S</v>
          </cell>
          <cell r="L6584" t="str">
            <v>98</v>
          </cell>
          <cell r="M6584" t="str">
            <v>98C</v>
          </cell>
          <cell r="N6584" t="str">
            <v>ILI Upgrades</v>
          </cell>
          <cell r="O6584" t="str">
            <v>5765859</v>
          </cell>
        </row>
        <row r="6585">
          <cell r="B6585" t="str">
            <v>B</v>
          </cell>
          <cell r="C6585" t="str">
            <v>In-Line Inspection</v>
          </cell>
          <cell r="D6585" t="str">
            <v>Major Projects &amp; Programs</v>
          </cell>
          <cell r="E6585" t="str">
            <v>Kirk Johnson</v>
          </cell>
          <cell r="H6585" t="str">
            <v>Benjamin C. Campbell</v>
          </cell>
          <cell r="I6585" t="str">
            <v>Jennie Lieu</v>
          </cell>
          <cell r="J6585" t="str">
            <v>GT&amp;S</v>
          </cell>
          <cell r="L6585" t="str">
            <v>98</v>
          </cell>
          <cell r="M6585" t="str">
            <v>98C</v>
          </cell>
          <cell r="N6585" t="str">
            <v>ILI Upgrades</v>
          </cell>
          <cell r="O6585" t="str">
            <v>5765862</v>
          </cell>
        </row>
        <row r="6586">
          <cell r="B6586" t="str">
            <v>B</v>
          </cell>
          <cell r="C6586" t="str">
            <v>In-Line Inspection</v>
          </cell>
          <cell r="D6586" t="str">
            <v>Major Projects &amp; Programs</v>
          </cell>
          <cell r="E6586" t="str">
            <v>Kirk Johnson</v>
          </cell>
          <cell r="H6586" t="str">
            <v>Benjamin C. Campbell</v>
          </cell>
          <cell r="I6586" t="str">
            <v>Jennie Lieu</v>
          </cell>
          <cell r="J6586" t="str">
            <v>GT&amp;S</v>
          </cell>
          <cell r="L6586" t="str">
            <v>98</v>
          </cell>
          <cell r="M6586" t="str">
            <v>98C</v>
          </cell>
          <cell r="N6586" t="str">
            <v>ILI Upgrades</v>
          </cell>
          <cell r="O6586" t="str">
            <v>5766058</v>
          </cell>
        </row>
        <row r="6587">
          <cell r="B6587" t="str">
            <v>B</v>
          </cell>
          <cell r="C6587" t="str">
            <v>In-Line Inspection</v>
          </cell>
          <cell r="D6587" t="str">
            <v>Major Projects &amp; Programs</v>
          </cell>
          <cell r="E6587" t="str">
            <v>Kirk Johnson</v>
          </cell>
          <cell r="H6587" t="str">
            <v>Benjamin C. Campbell</v>
          </cell>
          <cell r="I6587" t="str">
            <v>Jennie Lieu</v>
          </cell>
          <cell r="J6587" t="str">
            <v>GT&amp;S</v>
          </cell>
          <cell r="L6587" t="str">
            <v>98</v>
          </cell>
          <cell r="M6587" t="str">
            <v>98C</v>
          </cell>
          <cell r="N6587" t="str">
            <v>ILI Upgrades</v>
          </cell>
          <cell r="O6587" t="str">
            <v>5766059</v>
          </cell>
        </row>
        <row r="6588">
          <cell r="B6588" t="str">
            <v>B</v>
          </cell>
          <cell r="C6588" t="str">
            <v>In-Line Inspection</v>
          </cell>
          <cell r="D6588" t="str">
            <v>Major Projects &amp; Programs</v>
          </cell>
          <cell r="E6588" t="str">
            <v>Kirk Johnson</v>
          </cell>
          <cell r="H6588" t="str">
            <v>Benjamin C. Campbell</v>
          </cell>
          <cell r="I6588" t="str">
            <v>Jennie Lieu</v>
          </cell>
          <cell r="J6588" t="str">
            <v>GT&amp;S</v>
          </cell>
          <cell r="L6588" t="str">
            <v>98</v>
          </cell>
          <cell r="M6588" t="str">
            <v>98C</v>
          </cell>
          <cell r="N6588" t="str">
            <v>ILI Upgrades</v>
          </cell>
          <cell r="O6588" t="str">
            <v>5766162</v>
          </cell>
        </row>
        <row r="6589">
          <cell r="B6589" t="str">
            <v>B</v>
          </cell>
          <cell r="C6589" t="str">
            <v>In-Line Inspection</v>
          </cell>
          <cell r="D6589" t="str">
            <v>Major Projects &amp; Programs</v>
          </cell>
          <cell r="E6589" t="str">
            <v>Kirk Johnson</v>
          </cell>
          <cell r="H6589" t="str">
            <v>Benjamin C. Campbell</v>
          </cell>
          <cell r="I6589" t="str">
            <v>Jennie Lieu</v>
          </cell>
          <cell r="J6589" t="str">
            <v>GT&amp;S</v>
          </cell>
          <cell r="L6589" t="str">
            <v>98</v>
          </cell>
          <cell r="M6589" t="str">
            <v>98C</v>
          </cell>
          <cell r="N6589" t="str">
            <v>ILI Upgrades</v>
          </cell>
          <cell r="O6589" t="str">
            <v>5766163</v>
          </cell>
        </row>
        <row r="6590">
          <cell r="B6590" t="str">
            <v>B</v>
          </cell>
          <cell r="C6590" t="str">
            <v>In-Line Inspection</v>
          </cell>
          <cell r="D6590" t="str">
            <v>Major Projects &amp; Programs</v>
          </cell>
          <cell r="E6590" t="str">
            <v>Kirk Johnson</v>
          </cell>
          <cell r="H6590" t="str">
            <v>Benjamin C. Campbell</v>
          </cell>
          <cell r="I6590" t="str">
            <v>Jennie Lieu</v>
          </cell>
          <cell r="J6590" t="str">
            <v>GT&amp;S</v>
          </cell>
          <cell r="L6590" t="str">
            <v>98</v>
          </cell>
          <cell r="M6590" t="str">
            <v>98C</v>
          </cell>
          <cell r="N6590" t="str">
            <v>ILI Upgrades</v>
          </cell>
          <cell r="O6590" t="str">
            <v>5766223</v>
          </cell>
        </row>
        <row r="6591">
          <cell r="B6591" t="str">
            <v>B</v>
          </cell>
          <cell r="C6591" t="str">
            <v>In-Line Inspection</v>
          </cell>
          <cell r="D6591" t="str">
            <v>Major Projects &amp; Programs</v>
          </cell>
          <cell r="E6591" t="str">
            <v>Kirk Johnson</v>
          </cell>
          <cell r="H6591" t="str">
            <v>Benjamin C. Campbell</v>
          </cell>
          <cell r="I6591" t="str">
            <v>Jennie Lieu</v>
          </cell>
          <cell r="J6591" t="str">
            <v>GT&amp;S</v>
          </cell>
          <cell r="L6591" t="str">
            <v>98</v>
          </cell>
          <cell r="M6591" t="str">
            <v>98C</v>
          </cell>
          <cell r="N6591" t="str">
            <v>ILI Upgrades</v>
          </cell>
          <cell r="O6591" t="str">
            <v>5766421</v>
          </cell>
        </row>
        <row r="6592">
          <cell r="B6592" t="str">
            <v>B</v>
          </cell>
          <cell r="C6592" t="str">
            <v>In-Line Inspection</v>
          </cell>
          <cell r="D6592" t="str">
            <v>Major Projects &amp; Programs</v>
          </cell>
          <cell r="E6592" t="str">
            <v>Kirk Johnson</v>
          </cell>
          <cell r="H6592" t="str">
            <v>Benjamin C. Campbell</v>
          </cell>
          <cell r="I6592" t="str">
            <v>Jennie Lieu</v>
          </cell>
          <cell r="J6592" t="str">
            <v>GT&amp;S</v>
          </cell>
          <cell r="L6592" t="str">
            <v>98</v>
          </cell>
          <cell r="M6592" t="str">
            <v>98C</v>
          </cell>
          <cell r="N6592" t="str">
            <v>ILI Upgrades</v>
          </cell>
          <cell r="O6592" t="str">
            <v>5766422</v>
          </cell>
        </row>
        <row r="6593">
          <cell r="B6593" t="str">
            <v>B</v>
          </cell>
          <cell r="C6593" t="str">
            <v>In-Line Inspection</v>
          </cell>
          <cell r="D6593" t="str">
            <v>Major Projects &amp; Programs</v>
          </cell>
          <cell r="E6593" t="str">
            <v>Kirk Johnson</v>
          </cell>
          <cell r="H6593" t="str">
            <v>Benjamin C. Campbell</v>
          </cell>
          <cell r="I6593" t="str">
            <v>Jennie Lieu</v>
          </cell>
          <cell r="J6593" t="str">
            <v>GT&amp;S</v>
          </cell>
          <cell r="L6593" t="str">
            <v>98</v>
          </cell>
          <cell r="M6593" t="str">
            <v>98C</v>
          </cell>
          <cell r="N6593" t="str">
            <v>ILI Upgrades</v>
          </cell>
          <cell r="O6593" t="str">
            <v>5766423</v>
          </cell>
        </row>
        <row r="6594">
          <cell r="B6594" t="str">
            <v>B</v>
          </cell>
          <cell r="C6594" t="str">
            <v>In-Line Inspection</v>
          </cell>
          <cell r="D6594" t="str">
            <v>Major Projects &amp; Programs</v>
          </cell>
          <cell r="E6594" t="str">
            <v>Kirk Johnson</v>
          </cell>
          <cell r="H6594" t="str">
            <v>Benjamin C. Campbell</v>
          </cell>
          <cell r="I6594" t="str">
            <v>Jennie Lieu</v>
          </cell>
          <cell r="J6594" t="str">
            <v>GT&amp;S</v>
          </cell>
          <cell r="L6594" t="str">
            <v>98</v>
          </cell>
          <cell r="M6594" t="str">
            <v>98C</v>
          </cell>
          <cell r="N6594" t="str">
            <v>ILI Upgrades</v>
          </cell>
          <cell r="O6594" t="str">
            <v>5766642</v>
          </cell>
        </row>
        <row r="6595">
          <cell r="B6595" t="str">
            <v>B</v>
          </cell>
          <cell r="C6595" t="str">
            <v>In-Line Inspection</v>
          </cell>
          <cell r="D6595" t="str">
            <v>Major Projects &amp; Programs</v>
          </cell>
          <cell r="E6595" t="str">
            <v>Kirk Johnson</v>
          </cell>
          <cell r="H6595" t="str">
            <v>Benjamin C. Campbell</v>
          </cell>
          <cell r="I6595" t="str">
            <v>Jennie Lieu</v>
          </cell>
          <cell r="J6595" t="str">
            <v>GT&amp;S</v>
          </cell>
          <cell r="L6595" t="str">
            <v>98</v>
          </cell>
          <cell r="M6595" t="str">
            <v>98C</v>
          </cell>
          <cell r="N6595" t="str">
            <v>ILI Upgrades</v>
          </cell>
          <cell r="O6595" t="str">
            <v>5767022</v>
          </cell>
        </row>
        <row r="6596">
          <cell r="B6596" t="str">
            <v>B</v>
          </cell>
          <cell r="C6596" t="str">
            <v>In-Line Inspection</v>
          </cell>
          <cell r="D6596" t="str">
            <v>Major Projects &amp; Programs</v>
          </cell>
          <cell r="E6596" t="str">
            <v>Kirk Johnson</v>
          </cell>
          <cell r="H6596" t="str">
            <v>Benjamin C. Campbell</v>
          </cell>
          <cell r="I6596" t="str">
            <v>Jennie Lieu</v>
          </cell>
          <cell r="J6596" t="str">
            <v>GT&amp;S</v>
          </cell>
          <cell r="L6596" t="str">
            <v>98</v>
          </cell>
          <cell r="M6596" t="str">
            <v>98C</v>
          </cell>
          <cell r="N6596" t="str">
            <v>ILI Upgrades</v>
          </cell>
          <cell r="O6596" t="str">
            <v>5767024</v>
          </cell>
        </row>
        <row r="6597">
          <cell r="B6597" t="str">
            <v>B</v>
          </cell>
          <cell r="C6597" t="str">
            <v>In-Line Inspection</v>
          </cell>
          <cell r="D6597" t="str">
            <v>Major Projects &amp; Programs</v>
          </cell>
          <cell r="E6597" t="str">
            <v>Kirk Johnson</v>
          </cell>
          <cell r="H6597" t="str">
            <v>Benjamin C. Campbell</v>
          </cell>
          <cell r="I6597" t="str">
            <v>Jennie Lieu</v>
          </cell>
          <cell r="J6597" t="str">
            <v>GT&amp;S</v>
          </cell>
          <cell r="L6597" t="str">
            <v>98</v>
          </cell>
          <cell r="M6597" t="str">
            <v>98C</v>
          </cell>
          <cell r="N6597" t="str">
            <v>ILI Upgrades</v>
          </cell>
          <cell r="O6597" t="str">
            <v>5767244</v>
          </cell>
        </row>
        <row r="6598">
          <cell r="B6598" t="str">
            <v>B</v>
          </cell>
          <cell r="C6598" t="str">
            <v>In-Line Inspection</v>
          </cell>
          <cell r="D6598" t="str">
            <v>Major Projects &amp; Programs</v>
          </cell>
          <cell r="E6598" t="str">
            <v>Kirk Johnson</v>
          </cell>
          <cell r="H6598" t="str">
            <v>Benjamin C. Campbell</v>
          </cell>
          <cell r="I6598" t="str">
            <v>Jennie Lieu</v>
          </cell>
          <cell r="J6598" t="str">
            <v>GT&amp;S</v>
          </cell>
          <cell r="L6598" t="str">
            <v>98</v>
          </cell>
          <cell r="M6598" t="str">
            <v>98C</v>
          </cell>
          <cell r="N6598" t="str">
            <v>ILI Upgrades</v>
          </cell>
          <cell r="O6598" t="str">
            <v>5767245</v>
          </cell>
        </row>
        <row r="6599">
          <cell r="B6599" t="str">
            <v>B</v>
          </cell>
          <cell r="C6599" t="str">
            <v>In-Line Inspection</v>
          </cell>
          <cell r="D6599" t="str">
            <v>Major Projects &amp; Programs</v>
          </cell>
          <cell r="E6599" t="str">
            <v>Kirk Johnson</v>
          </cell>
          <cell r="H6599" t="str">
            <v>Benjamin C. Campbell</v>
          </cell>
          <cell r="I6599" t="str">
            <v>Jennie Lieu</v>
          </cell>
          <cell r="J6599" t="str">
            <v>GT&amp;S</v>
          </cell>
          <cell r="L6599" t="str">
            <v>98</v>
          </cell>
          <cell r="M6599" t="str">
            <v>98C</v>
          </cell>
          <cell r="N6599" t="str">
            <v>ILI Upgrades</v>
          </cell>
          <cell r="O6599" t="str">
            <v>5767273</v>
          </cell>
        </row>
        <row r="6600">
          <cell r="B6600" t="str">
            <v>B</v>
          </cell>
          <cell r="C6600" t="str">
            <v>In-Line Inspection</v>
          </cell>
          <cell r="D6600" t="str">
            <v>Major Projects &amp; Programs</v>
          </cell>
          <cell r="E6600" t="str">
            <v>Kirk Johnson</v>
          </cell>
          <cell r="H6600" t="str">
            <v>Benjamin C. Campbell</v>
          </cell>
          <cell r="I6600" t="str">
            <v>Jennie Lieu</v>
          </cell>
          <cell r="J6600" t="str">
            <v>GT&amp;S</v>
          </cell>
          <cell r="L6600" t="str">
            <v>98</v>
          </cell>
          <cell r="M6600" t="str">
            <v>98C</v>
          </cell>
          <cell r="N6600" t="str">
            <v>ILI Upgrades</v>
          </cell>
          <cell r="O6600" t="str">
            <v>5767274</v>
          </cell>
        </row>
        <row r="6601">
          <cell r="B6601" t="str">
            <v>B</v>
          </cell>
          <cell r="C6601" t="str">
            <v>In-Line Inspection</v>
          </cell>
          <cell r="D6601" t="str">
            <v>Major Projects &amp; Programs</v>
          </cell>
          <cell r="E6601" t="str">
            <v>Kirk Johnson</v>
          </cell>
          <cell r="H6601" t="str">
            <v>Benjamin C. Campbell</v>
          </cell>
          <cell r="I6601" t="str">
            <v>Jennie Lieu</v>
          </cell>
          <cell r="J6601" t="str">
            <v>GT&amp;S</v>
          </cell>
          <cell r="L6601" t="str">
            <v>98</v>
          </cell>
          <cell r="M6601" t="str">
            <v>98C</v>
          </cell>
          <cell r="N6601" t="str">
            <v>ILI Upgrades</v>
          </cell>
          <cell r="O6601" t="str">
            <v>5767390</v>
          </cell>
        </row>
        <row r="6602">
          <cell r="B6602" t="str">
            <v>B</v>
          </cell>
          <cell r="C6602" t="str">
            <v>In-Line Inspection</v>
          </cell>
          <cell r="D6602" t="str">
            <v>Major Projects &amp; Programs</v>
          </cell>
          <cell r="E6602" t="str">
            <v>Kirk Johnson</v>
          </cell>
          <cell r="H6602" t="str">
            <v>Benjamin C. Campbell</v>
          </cell>
          <cell r="I6602" t="str">
            <v>Jennie Lieu</v>
          </cell>
          <cell r="J6602" t="str">
            <v>GT&amp;S</v>
          </cell>
          <cell r="L6602" t="str">
            <v>98</v>
          </cell>
          <cell r="M6602" t="str">
            <v>98C</v>
          </cell>
          <cell r="N6602" t="str">
            <v>ILI Upgrades</v>
          </cell>
          <cell r="O6602" t="str">
            <v>5767599</v>
          </cell>
        </row>
        <row r="6603">
          <cell r="B6603" t="str">
            <v>B</v>
          </cell>
          <cell r="C6603" t="str">
            <v>In-Line Inspection</v>
          </cell>
          <cell r="D6603" t="str">
            <v>Major Projects &amp; Programs</v>
          </cell>
          <cell r="E6603" t="str">
            <v>Kirk Johnson</v>
          </cell>
          <cell r="H6603" t="str">
            <v>Benjamin C. Campbell</v>
          </cell>
          <cell r="I6603" t="str">
            <v>Jennie Lieu</v>
          </cell>
          <cell r="J6603" t="str">
            <v>GT&amp;S</v>
          </cell>
          <cell r="L6603" t="str">
            <v>98</v>
          </cell>
          <cell r="M6603" t="str">
            <v>98C</v>
          </cell>
          <cell r="N6603" t="str">
            <v>ILI Upgrades</v>
          </cell>
          <cell r="O6603" t="str">
            <v>5767864</v>
          </cell>
        </row>
        <row r="6604">
          <cell r="B6604" t="str">
            <v>B</v>
          </cell>
          <cell r="C6604" t="str">
            <v>In-Line Inspection</v>
          </cell>
          <cell r="D6604" t="str">
            <v>Major Projects &amp; Programs</v>
          </cell>
          <cell r="E6604" t="str">
            <v>Kirk Johnson</v>
          </cell>
          <cell r="H6604" t="str">
            <v>Benjamin C. Campbell</v>
          </cell>
          <cell r="I6604" t="str">
            <v>Jennie Lieu</v>
          </cell>
          <cell r="J6604" t="str">
            <v>GT&amp;S</v>
          </cell>
          <cell r="L6604" t="str">
            <v>98</v>
          </cell>
          <cell r="M6604" t="str">
            <v>98C</v>
          </cell>
          <cell r="N6604" t="str">
            <v>ILI Upgrades</v>
          </cell>
          <cell r="O6604" t="str">
            <v>5767878</v>
          </cell>
        </row>
        <row r="6605">
          <cell r="B6605" t="str">
            <v>B</v>
          </cell>
          <cell r="C6605" t="str">
            <v>In-Line Inspection</v>
          </cell>
          <cell r="D6605" t="str">
            <v>Major Projects &amp; Programs</v>
          </cell>
          <cell r="E6605" t="str">
            <v>Kirk Johnson</v>
          </cell>
          <cell r="H6605" t="str">
            <v>Benjamin C. Campbell</v>
          </cell>
          <cell r="I6605" t="str">
            <v>Jennie Lieu</v>
          </cell>
          <cell r="J6605" t="str">
            <v>GT&amp;S</v>
          </cell>
          <cell r="L6605" t="str">
            <v>98</v>
          </cell>
          <cell r="M6605" t="str">
            <v>98C</v>
          </cell>
          <cell r="N6605" t="str">
            <v>ILI Upgrades</v>
          </cell>
          <cell r="O6605" t="str">
            <v>5768122</v>
          </cell>
        </row>
        <row r="6606">
          <cell r="B6606" t="str">
            <v>B</v>
          </cell>
          <cell r="C6606" t="str">
            <v>In-Line Inspection</v>
          </cell>
          <cell r="D6606" t="str">
            <v>Major Projects &amp; Programs</v>
          </cell>
          <cell r="E6606" t="str">
            <v>Kirk Johnson</v>
          </cell>
          <cell r="H6606" t="str">
            <v>Benjamin C. Campbell</v>
          </cell>
          <cell r="I6606" t="str">
            <v>Jennie Lieu</v>
          </cell>
          <cell r="J6606" t="str">
            <v>GT&amp;S</v>
          </cell>
          <cell r="L6606" t="str">
            <v>98</v>
          </cell>
          <cell r="M6606" t="str">
            <v>98C</v>
          </cell>
          <cell r="N6606" t="str">
            <v>ILI Upgrades</v>
          </cell>
          <cell r="O6606" t="str">
            <v>5768123</v>
          </cell>
        </row>
        <row r="6607">
          <cell r="B6607" t="str">
            <v>B</v>
          </cell>
          <cell r="C6607" t="str">
            <v>In-Line Inspection</v>
          </cell>
          <cell r="D6607" t="str">
            <v>Major Projects &amp; Programs</v>
          </cell>
          <cell r="E6607" t="str">
            <v>Kirk Johnson</v>
          </cell>
          <cell r="H6607" t="str">
            <v>Benjamin C. Campbell</v>
          </cell>
          <cell r="I6607" t="str">
            <v>Jennie Lieu</v>
          </cell>
          <cell r="J6607" t="str">
            <v>GT&amp;S</v>
          </cell>
          <cell r="L6607" t="str">
            <v>98</v>
          </cell>
          <cell r="M6607" t="str">
            <v>98C</v>
          </cell>
          <cell r="N6607" t="str">
            <v>ILI Upgrades</v>
          </cell>
          <cell r="O6607" t="str">
            <v>5768124</v>
          </cell>
        </row>
        <row r="6608">
          <cell r="B6608" t="str">
            <v>B</v>
          </cell>
          <cell r="C6608" t="str">
            <v>In-Line Inspection</v>
          </cell>
          <cell r="D6608" t="str">
            <v>Major Projects &amp; Programs</v>
          </cell>
          <cell r="E6608" t="str">
            <v>Kirk Johnson</v>
          </cell>
          <cell r="H6608" t="str">
            <v>Benjamin C. Campbell</v>
          </cell>
          <cell r="I6608" t="str">
            <v>Jennie Lieu</v>
          </cell>
          <cell r="J6608" t="str">
            <v>GT&amp;S</v>
          </cell>
          <cell r="L6608" t="str">
            <v>98</v>
          </cell>
          <cell r="M6608" t="str">
            <v>98C</v>
          </cell>
          <cell r="N6608" t="str">
            <v>ILI Upgrades</v>
          </cell>
          <cell r="O6608" t="str">
            <v>5768125</v>
          </cell>
        </row>
        <row r="6609">
          <cell r="B6609" t="str">
            <v>B</v>
          </cell>
          <cell r="C6609" t="str">
            <v>In-Line Inspection</v>
          </cell>
          <cell r="D6609" t="str">
            <v>Major Projects &amp; Programs</v>
          </cell>
          <cell r="E6609" t="str">
            <v>Kirk Johnson</v>
          </cell>
          <cell r="H6609" t="str">
            <v>Benjamin C. Campbell</v>
          </cell>
          <cell r="I6609" t="str">
            <v>Jennie Lieu</v>
          </cell>
          <cell r="J6609" t="str">
            <v>GT&amp;S</v>
          </cell>
          <cell r="L6609" t="str">
            <v>98</v>
          </cell>
          <cell r="M6609" t="str">
            <v>98C</v>
          </cell>
          <cell r="N6609" t="str">
            <v>ILI Upgrades</v>
          </cell>
          <cell r="O6609" t="str">
            <v>5768126</v>
          </cell>
        </row>
        <row r="6610">
          <cell r="B6610" t="str">
            <v>B</v>
          </cell>
          <cell r="C6610" t="str">
            <v>In-Line Inspection</v>
          </cell>
          <cell r="D6610" t="str">
            <v>Major Projects &amp; Programs</v>
          </cell>
          <cell r="E6610" t="str">
            <v>Kirk Johnson</v>
          </cell>
          <cell r="H6610" t="str">
            <v>Benjamin C. Campbell</v>
          </cell>
          <cell r="I6610" t="str">
            <v>Jennie Lieu</v>
          </cell>
          <cell r="J6610" t="str">
            <v>GT&amp;S</v>
          </cell>
          <cell r="L6610" t="str">
            <v>98</v>
          </cell>
          <cell r="M6610" t="str">
            <v>98C</v>
          </cell>
          <cell r="N6610" t="str">
            <v>ILI Upgrades</v>
          </cell>
          <cell r="O6610" t="str">
            <v>5768127</v>
          </cell>
        </row>
        <row r="6611">
          <cell r="B6611" t="str">
            <v>B</v>
          </cell>
          <cell r="C6611" t="str">
            <v>In-Line Inspection</v>
          </cell>
          <cell r="D6611" t="str">
            <v>Major Projects &amp; Programs</v>
          </cell>
          <cell r="E6611" t="str">
            <v>Kirk Johnson</v>
          </cell>
          <cell r="H6611" t="str">
            <v>Benjamin C. Campbell</v>
          </cell>
          <cell r="I6611" t="str">
            <v>Jennie Lieu</v>
          </cell>
          <cell r="J6611" t="str">
            <v>GT&amp;S</v>
          </cell>
          <cell r="L6611" t="str">
            <v>98</v>
          </cell>
          <cell r="M6611" t="str">
            <v>98C</v>
          </cell>
          <cell r="N6611" t="str">
            <v>ILI Upgrades</v>
          </cell>
          <cell r="O6611" t="str">
            <v>5768128</v>
          </cell>
        </row>
        <row r="6612">
          <cell r="B6612" t="str">
            <v>B</v>
          </cell>
          <cell r="C6612" t="str">
            <v>In-Line Inspection</v>
          </cell>
          <cell r="D6612" t="str">
            <v>Major Projects &amp; Programs</v>
          </cell>
          <cell r="E6612" t="str">
            <v>Kirk Johnson</v>
          </cell>
          <cell r="H6612" t="str">
            <v>Benjamin C. Campbell</v>
          </cell>
          <cell r="I6612" t="str">
            <v>Jennie Lieu</v>
          </cell>
          <cell r="J6612" t="str">
            <v>GT&amp;S</v>
          </cell>
          <cell r="L6612" t="str">
            <v>98</v>
          </cell>
          <cell r="M6612" t="str">
            <v>98C</v>
          </cell>
          <cell r="N6612" t="str">
            <v>ILI Upgrades</v>
          </cell>
          <cell r="O6612" t="str">
            <v>5768129</v>
          </cell>
        </row>
        <row r="6613">
          <cell r="B6613" t="str">
            <v>B</v>
          </cell>
          <cell r="C6613" t="str">
            <v>In-Line Inspection</v>
          </cell>
          <cell r="D6613" t="str">
            <v>Major Projects &amp; Programs</v>
          </cell>
          <cell r="E6613" t="str">
            <v>Kirk Johnson</v>
          </cell>
          <cell r="H6613" t="str">
            <v>Benjamin C. Campbell</v>
          </cell>
          <cell r="I6613" t="str">
            <v>Jennie Lieu</v>
          </cell>
          <cell r="J6613" t="str">
            <v>GT&amp;S</v>
          </cell>
          <cell r="L6613" t="str">
            <v>98</v>
          </cell>
          <cell r="M6613" t="str">
            <v>98C</v>
          </cell>
          <cell r="N6613" t="str">
            <v>ILI Upgrades</v>
          </cell>
          <cell r="O6613" t="str">
            <v>5768130</v>
          </cell>
        </row>
        <row r="6614">
          <cell r="B6614" t="str">
            <v>B</v>
          </cell>
          <cell r="C6614" t="str">
            <v>In-Line Inspection</v>
          </cell>
          <cell r="D6614" t="str">
            <v>Major Projects &amp; Programs</v>
          </cell>
          <cell r="E6614" t="str">
            <v>Kirk Johnson</v>
          </cell>
          <cell r="H6614" t="str">
            <v>Benjamin C. Campbell</v>
          </cell>
          <cell r="I6614" t="str">
            <v>Jennie Lieu</v>
          </cell>
          <cell r="J6614" t="str">
            <v>GT&amp;S</v>
          </cell>
          <cell r="L6614" t="str">
            <v>98</v>
          </cell>
          <cell r="M6614" t="str">
            <v>98C</v>
          </cell>
          <cell r="N6614" t="str">
            <v>ILI Upgrades</v>
          </cell>
          <cell r="O6614" t="str">
            <v>5768131</v>
          </cell>
        </row>
        <row r="6615">
          <cell r="B6615" t="str">
            <v>B</v>
          </cell>
          <cell r="C6615" t="str">
            <v>In-Line Inspection</v>
          </cell>
          <cell r="D6615" t="str">
            <v>Major Projects &amp; Programs</v>
          </cell>
          <cell r="E6615" t="str">
            <v>Kirk Johnson</v>
          </cell>
          <cell r="H6615" t="str">
            <v>Benjamin C. Campbell</v>
          </cell>
          <cell r="I6615" t="str">
            <v>Jennie Lieu</v>
          </cell>
          <cell r="J6615" t="str">
            <v>GT&amp;S</v>
          </cell>
          <cell r="L6615" t="str">
            <v>98</v>
          </cell>
          <cell r="M6615" t="str">
            <v>98C</v>
          </cell>
          <cell r="N6615" t="str">
            <v>ILI Upgrades</v>
          </cell>
          <cell r="O6615" t="str">
            <v>5768132</v>
          </cell>
        </row>
        <row r="6616">
          <cell r="B6616" t="str">
            <v>B</v>
          </cell>
          <cell r="C6616" t="str">
            <v>In-Line Inspection</v>
          </cell>
          <cell r="D6616" t="str">
            <v>Major Projects &amp; Programs</v>
          </cell>
          <cell r="E6616" t="str">
            <v>Kirk Johnson</v>
          </cell>
          <cell r="H6616" t="str">
            <v>Benjamin C. Campbell</v>
          </cell>
          <cell r="I6616" t="str">
            <v>Jennie Lieu</v>
          </cell>
          <cell r="J6616" t="str">
            <v>GT&amp;S</v>
          </cell>
          <cell r="L6616" t="str">
            <v>98</v>
          </cell>
          <cell r="M6616" t="str">
            <v>98C</v>
          </cell>
          <cell r="N6616" t="str">
            <v>ILI Upgrades</v>
          </cell>
          <cell r="O6616" t="str">
            <v>5768133</v>
          </cell>
        </row>
        <row r="6617">
          <cell r="B6617" t="str">
            <v>B</v>
          </cell>
          <cell r="C6617" t="str">
            <v>In-Line Inspection</v>
          </cell>
          <cell r="D6617" t="str">
            <v>Major Projects &amp; Programs</v>
          </cell>
          <cell r="E6617" t="str">
            <v>Kirk Johnson</v>
          </cell>
          <cell r="H6617" t="str">
            <v>Benjamin C. Campbell</v>
          </cell>
          <cell r="I6617" t="str">
            <v>Jennie Lieu</v>
          </cell>
          <cell r="J6617" t="str">
            <v>GT&amp;S</v>
          </cell>
          <cell r="L6617" t="str">
            <v>98</v>
          </cell>
          <cell r="M6617" t="str">
            <v>98C</v>
          </cell>
          <cell r="N6617" t="str">
            <v>ILI Upgrades</v>
          </cell>
          <cell r="O6617" t="str">
            <v>5768134</v>
          </cell>
        </row>
        <row r="6618">
          <cell r="B6618" t="str">
            <v>B</v>
          </cell>
          <cell r="C6618" t="str">
            <v>In-Line Inspection</v>
          </cell>
          <cell r="D6618" t="str">
            <v>Major Projects &amp; Programs</v>
          </cell>
          <cell r="E6618" t="str">
            <v>Kirk Johnson</v>
          </cell>
          <cell r="H6618" t="str">
            <v>Benjamin C. Campbell</v>
          </cell>
          <cell r="I6618" t="str">
            <v>Jennie Lieu</v>
          </cell>
          <cell r="J6618" t="str">
            <v>GT&amp;S</v>
          </cell>
          <cell r="L6618" t="str">
            <v>98</v>
          </cell>
          <cell r="M6618" t="str">
            <v>98C</v>
          </cell>
          <cell r="N6618" t="str">
            <v>ILI Upgrades</v>
          </cell>
          <cell r="O6618" t="str">
            <v>5768135</v>
          </cell>
        </row>
        <row r="6619">
          <cell r="B6619" t="str">
            <v>B</v>
          </cell>
          <cell r="C6619" t="str">
            <v>In-Line Inspection</v>
          </cell>
          <cell r="D6619" t="str">
            <v>Major Projects &amp; Programs</v>
          </cell>
          <cell r="E6619" t="str">
            <v>Kirk Johnson</v>
          </cell>
          <cell r="H6619" t="str">
            <v>Benjamin C. Campbell</v>
          </cell>
          <cell r="I6619" t="str">
            <v>Jennie Lieu</v>
          </cell>
          <cell r="J6619" t="str">
            <v>GT&amp;S</v>
          </cell>
          <cell r="L6619" t="str">
            <v>98</v>
          </cell>
          <cell r="M6619" t="str">
            <v>98C</v>
          </cell>
          <cell r="N6619" t="str">
            <v>ILI Upgrades</v>
          </cell>
          <cell r="O6619" t="str">
            <v>5768136</v>
          </cell>
        </row>
        <row r="6620">
          <cell r="B6620" t="str">
            <v>B</v>
          </cell>
          <cell r="C6620" t="str">
            <v>In-Line Inspection</v>
          </cell>
          <cell r="D6620" t="str">
            <v>Major Projects &amp; Programs</v>
          </cell>
          <cell r="E6620" t="str">
            <v>Kirk Johnson</v>
          </cell>
          <cell r="H6620" t="str">
            <v>Benjamin C. Campbell</v>
          </cell>
          <cell r="I6620" t="str">
            <v>Jennie Lieu</v>
          </cell>
          <cell r="J6620" t="str">
            <v>GT&amp;S</v>
          </cell>
          <cell r="L6620" t="str">
            <v>98</v>
          </cell>
          <cell r="M6620" t="str">
            <v>98C</v>
          </cell>
          <cell r="N6620" t="str">
            <v>ILI Upgrades</v>
          </cell>
          <cell r="O6620" t="str">
            <v>5768137</v>
          </cell>
        </row>
        <row r="6621">
          <cell r="B6621" t="str">
            <v>B</v>
          </cell>
          <cell r="C6621" t="str">
            <v>In-Line Inspection</v>
          </cell>
          <cell r="D6621" t="str">
            <v>Major Projects &amp; Programs</v>
          </cell>
          <cell r="E6621" t="str">
            <v>Kirk Johnson</v>
          </cell>
          <cell r="H6621" t="str">
            <v>Benjamin C. Campbell</v>
          </cell>
          <cell r="I6621" t="str">
            <v>Jennie Lieu</v>
          </cell>
          <cell r="J6621" t="str">
            <v>GT&amp;S</v>
          </cell>
          <cell r="L6621" t="str">
            <v>98</v>
          </cell>
          <cell r="M6621" t="str">
            <v>98C</v>
          </cell>
          <cell r="N6621" t="str">
            <v>ILI Upgrades</v>
          </cell>
          <cell r="O6621" t="str">
            <v>5768190</v>
          </cell>
        </row>
        <row r="6622">
          <cell r="B6622" t="str">
            <v>B</v>
          </cell>
          <cell r="C6622" t="str">
            <v>In-Line Inspection</v>
          </cell>
          <cell r="D6622" t="str">
            <v>Major Projects &amp; Programs</v>
          </cell>
          <cell r="E6622" t="str">
            <v>Kirk Johnson</v>
          </cell>
          <cell r="H6622" t="str">
            <v>Benjamin C. Campbell</v>
          </cell>
          <cell r="I6622" t="str">
            <v>Jennie Lieu</v>
          </cell>
          <cell r="J6622" t="str">
            <v>GT&amp;S</v>
          </cell>
          <cell r="L6622" t="str">
            <v>98</v>
          </cell>
          <cell r="M6622" t="str">
            <v>98C</v>
          </cell>
          <cell r="N6622" t="str">
            <v>ILI Upgrades</v>
          </cell>
          <cell r="O6622" t="str">
            <v>5768218</v>
          </cell>
        </row>
        <row r="6623">
          <cell r="B6623" t="str">
            <v>B</v>
          </cell>
          <cell r="C6623" t="str">
            <v>In-Line Inspection</v>
          </cell>
          <cell r="D6623" t="str">
            <v>Major Projects &amp; Programs</v>
          </cell>
          <cell r="E6623" t="str">
            <v>Kirk Johnson</v>
          </cell>
          <cell r="H6623" t="str">
            <v>Benjamin C. Campbell</v>
          </cell>
          <cell r="I6623" t="str">
            <v>Jennie Lieu</v>
          </cell>
          <cell r="J6623" t="str">
            <v>GT&amp;S</v>
          </cell>
          <cell r="L6623" t="str">
            <v>98</v>
          </cell>
          <cell r="M6623" t="str">
            <v>98C</v>
          </cell>
          <cell r="N6623" t="str">
            <v>ILI Upgrades</v>
          </cell>
          <cell r="O6623" t="str">
            <v>5768219</v>
          </cell>
        </row>
        <row r="6624">
          <cell r="B6624" t="str">
            <v>B</v>
          </cell>
          <cell r="C6624" t="str">
            <v>In-Line Inspection</v>
          </cell>
          <cell r="D6624" t="str">
            <v>Major Projects &amp; Programs</v>
          </cell>
          <cell r="E6624" t="str">
            <v>Kirk Johnson</v>
          </cell>
          <cell r="H6624" t="str">
            <v>Benjamin C. Campbell</v>
          </cell>
          <cell r="I6624" t="str">
            <v>Jennie Lieu</v>
          </cell>
          <cell r="J6624" t="str">
            <v>GT&amp;S</v>
          </cell>
          <cell r="L6624" t="str">
            <v>98</v>
          </cell>
          <cell r="M6624" t="str">
            <v>98C</v>
          </cell>
          <cell r="N6624" t="str">
            <v>ILI Upgrades</v>
          </cell>
          <cell r="O6624" t="str">
            <v>5768220</v>
          </cell>
        </row>
        <row r="6625">
          <cell r="B6625" t="str">
            <v>B</v>
          </cell>
          <cell r="C6625" t="str">
            <v>In-Line Inspection</v>
          </cell>
          <cell r="D6625" t="str">
            <v>Major Projects &amp; Programs</v>
          </cell>
          <cell r="E6625" t="str">
            <v>Kirk Johnson</v>
          </cell>
          <cell r="H6625" t="str">
            <v>Benjamin C. Campbell</v>
          </cell>
          <cell r="I6625" t="str">
            <v>Jennie Lieu</v>
          </cell>
          <cell r="J6625" t="str">
            <v>GT&amp;S</v>
          </cell>
          <cell r="L6625" t="str">
            <v>98</v>
          </cell>
          <cell r="M6625" t="str">
            <v>98C</v>
          </cell>
          <cell r="N6625" t="str">
            <v>ILI Upgrades</v>
          </cell>
          <cell r="O6625" t="str">
            <v>5768221</v>
          </cell>
        </row>
        <row r="6626">
          <cell r="B6626" t="str">
            <v>B</v>
          </cell>
          <cell r="C6626" t="str">
            <v>In-Line Inspection</v>
          </cell>
          <cell r="D6626" t="str">
            <v>Major Projects &amp; Programs</v>
          </cell>
          <cell r="E6626" t="str">
            <v>Kirk Johnson</v>
          </cell>
          <cell r="H6626" t="str">
            <v>Benjamin C. Campbell</v>
          </cell>
          <cell r="I6626" t="str">
            <v>Jennie Lieu</v>
          </cell>
          <cell r="J6626" t="str">
            <v>GT&amp;S</v>
          </cell>
          <cell r="L6626" t="str">
            <v>98</v>
          </cell>
          <cell r="M6626" t="str">
            <v>98C</v>
          </cell>
          <cell r="N6626" t="str">
            <v>ILI Upgrades</v>
          </cell>
          <cell r="O6626" t="str">
            <v>5768222</v>
          </cell>
        </row>
        <row r="6627">
          <cell r="B6627" t="str">
            <v>B</v>
          </cell>
          <cell r="C6627" t="str">
            <v>In-Line Inspection</v>
          </cell>
          <cell r="D6627" t="str">
            <v>Major Projects &amp; Programs</v>
          </cell>
          <cell r="E6627" t="str">
            <v>Kirk Johnson</v>
          </cell>
          <cell r="H6627" t="str">
            <v>Benjamin C. Campbell</v>
          </cell>
          <cell r="I6627" t="str">
            <v>Jennie Lieu</v>
          </cell>
          <cell r="J6627" t="str">
            <v>GT&amp;S</v>
          </cell>
          <cell r="L6627" t="str">
            <v>98</v>
          </cell>
          <cell r="M6627" t="str">
            <v>98C</v>
          </cell>
          <cell r="N6627" t="str">
            <v>ILI Upgrades</v>
          </cell>
          <cell r="O6627" t="str">
            <v>5768223</v>
          </cell>
        </row>
        <row r="6628">
          <cell r="B6628" t="str">
            <v>B</v>
          </cell>
          <cell r="C6628" t="str">
            <v>In-Line Inspection</v>
          </cell>
          <cell r="D6628" t="str">
            <v>Major Projects &amp; Programs</v>
          </cell>
          <cell r="E6628" t="str">
            <v>Kirk Johnson</v>
          </cell>
          <cell r="H6628" t="str">
            <v>Benjamin C. Campbell</v>
          </cell>
          <cell r="I6628" t="str">
            <v>Jennie Lieu</v>
          </cell>
          <cell r="J6628" t="str">
            <v>GT&amp;S</v>
          </cell>
          <cell r="L6628" t="str">
            <v>98</v>
          </cell>
          <cell r="M6628" t="str">
            <v>98C</v>
          </cell>
          <cell r="N6628" t="str">
            <v>ILI Upgrades</v>
          </cell>
          <cell r="O6628" t="str">
            <v>5768224</v>
          </cell>
        </row>
        <row r="6629">
          <cell r="B6629" t="str">
            <v>B</v>
          </cell>
          <cell r="C6629" t="str">
            <v>In-Line Inspection</v>
          </cell>
          <cell r="D6629" t="str">
            <v>Major Projects &amp; Programs</v>
          </cell>
          <cell r="E6629" t="str">
            <v>Kirk Johnson</v>
          </cell>
          <cell r="H6629" t="str">
            <v>Benjamin C. Campbell</v>
          </cell>
          <cell r="I6629" t="str">
            <v>Jennie Lieu</v>
          </cell>
          <cell r="J6629" t="str">
            <v>GT&amp;S</v>
          </cell>
          <cell r="L6629" t="str">
            <v>98</v>
          </cell>
          <cell r="M6629" t="str">
            <v>98C</v>
          </cell>
          <cell r="N6629" t="str">
            <v>ILI Upgrades</v>
          </cell>
          <cell r="O6629" t="str">
            <v>5768225</v>
          </cell>
        </row>
        <row r="6630">
          <cell r="B6630" t="str">
            <v>B</v>
          </cell>
          <cell r="C6630" t="str">
            <v>In-Line Inspection</v>
          </cell>
          <cell r="D6630" t="str">
            <v>Major Projects &amp; Programs</v>
          </cell>
          <cell r="E6630" t="str">
            <v>Kirk Johnson</v>
          </cell>
          <cell r="H6630" t="str">
            <v>Benjamin C. Campbell</v>
          </cell>
          <cell r="I6630" t="str">
            <v>Jennie Lieu</v>
          </cell>
          <cell r="J6630" t="str">
            <v>GT&amp;S</v>
          </cell>
          <cell r="L6630" t="str">
            <v>98</v>
          </cell>
          <cell r="M6630" t="str">
            <v>98C</v>
          </cell>
          <cell r="N6630" t="str">
            <v>ILI Upgrades</v>
          </cell>
          <cell r="O6630" t="str">
            <v>5768226</v>
          </cell>
        </row>
        <row r="6631">
          <cell r="B6631" t="str">
            <v>B</v>
          </cell>
          <cell r="C6631" t="str">
            <v>In-Line Inspection</v>
          </cell>
          <cell r="D6631" t="str">
            <v>Major Projects &amp; Programs</v>
          </cell>
          <cell r="E6631" t="str">
            <v>Kirk Johnson</v>
          </cell>
          <cell r="H6631" t="str">
            <v>Benjamin C. Campbell</v>
          </cell>
          <cell r="I6631" t="str">
            <v>Jennie Lieu</v>
          </cell>
          <cell r="J6631" t="str">
            <v>GT&amp;S</v>
          </cell>
          <cell r="L6631" t="str">
            <v>98</v>
          </cell>
          <cell r="M6631" t="str">
            <v>98C</v>
          </cell>
          <cell r="N6631" t="str">
            <v>ILI Upgrades</v>
          </cell>
          <cell r="O6631" t="str">
            <v>5768227</v>
          </cell>
        </row>
        <row r="6632">
          <cell r="B6632" t="str">
            <v>B</v>
          </cell>
          <cell r="C6632" t="str">
            <v>In-Line Inspection</v>
          </cell>
          <cell r="D6632" t="str">
            <v>Major Projects &amp; Programs</v>
          </cell>
          <cell r="E6632" t="str">
            <v>Kirk Johnson</v>
          </cell>
          <cell r="H6632" t="str">
            <v>Benjamin C. Campbell</v>
          </cell>
          <cell r="I6632" t="str">
            <v>Jennie Lieu</v>
          </cell>
          <cell r="J6632" t="str">
            <v>GT&amp;S</v>
          </cell>
          <cell r="L6632" t="str">
            <v>98</v>
          </cell>
          <cell r="M6632" t="str">
            <v>98C</v>
          </cell>
          <cell r="N6632" t="str">
            <v>ILI Upgrades</v>
          </cell>
          <cell r="O6632" t="str">
            <v>5768228</v>
          </cell>
        </row>
        <row r="6633">
          <cell r="B6633" t="str">
            <v>B</v>
          </cell>
          <cell r="C6633" t="str">
            <v>In-Line Inspection</v>
          </cell>
          <cell r="D6633" t="str">
            <v>Major Projects &amp; Programs</v>
          </cell>
          <cell r="E6633" t="str">
            <v>Kirk Johnson</v>
          </cell>
          <cell r="H6633" t="str">
            <v>Benjamin C. Campbell</v>
          </cell>
          <cell r="I6633" t="str">
            <v>Jennie Lieu</v>
          </cell>
          <cell r="J6633" t="str">
            <v>GT&amp;S</v>
          </cell>
          <cell r="L6633" t="str">
            <v>98</v>
          </cell>
          <cell r="M6633" t="str">
            <v>98C</v>
          </cell>
          <cell r="N6633" t="str">
            <v>ILI Upgrades</v>
          </cell>
          <cell r="O6633" t="str">
            <v>5768229</v>
          </cell>
        </row>
        <row r="6634">
          <cell r="B6634" t="str">
            <v>B</v>
          </cell>
          <cell r="C6634" t="str">
            <v>In-Line Inspection</v>
          </cell>
          <cell r="D6634" t="str">
            <v>Major Projects &amp; Programs</v>
          </cell>
          <cell r="E6634" t="str">
            <v>Kirk Johnson</v>
          </cell>
          <cell r="H6634" t="str">
            <v>Benjamin C. Campbell</v>
          </cell>
          <cell r="I6634" t="str">
            <v>Jennie Lieu</v>
          </cell>
          <cell r="J6634" t="str">
            <v>GT&amp;S</v>
          </cell>
          <cell r="L6634" t="str">
            <v>98</v>
          </cell>
          <cell r="M6634" t="str">
            <v>98C</v>
          </cell>
          <cell r="N6634" t="str">
            <v>ILI Upgrades</v>
          </cell>
          <cell r="O6634" t="str">
            <v>5768230</v>
          </cell>
        </row>
        <row r="6635">
          <cell r="B6635" t="str">
            <v>B</v>
          </cell>
          <cell r="C6635" t="str">
            <v>In-Line Inspection</v>
          </cell>
          <cell r="D6635" t="str">
            <v>Major Projects &amp; Programs</v>
          </cell>
          <cell r="E6635" t="str">
            <v>Kirk Johnson</v>
          </cell>
          <cell r="H6635" t="str">
            <v>Benjamin C. Campbell</v>
          </cell>
          <cell r="I6635" t="str">
            <v>Jennie Lieu</v>
          </cell>
          <cell r="J6635" t="str">
            <v>GT&amp;S</v>
          </cell>
          <cell r="L6635" t="str">
            <v>98</v>
          </cell>
          <cell r="M6635" t="str">
            <v>98C</v>
          </cell>
          <cell r="N6635" t="str">
            <v>ILI Upgrades</v>
          </cell>
          <cell r="O6635" t="str">
            <v>5768568</v>
          </cell>
        </row>
        <row r="6636">
          <cell r="B6636" t="str">
            <v>B</v>
          </cell>
          <cell r="C6636" t="str">
            <v>In-Line Inspection</v>
          </cell>
          <cell r="D6636" t="str">
            <v>Major Projects &amp; Programs</v>
          </cell>
          <cell r="E6636" t="str">
            <v>Kirk Johnson</v>
          </cell>
          <cell r="H6636" t="str">
            <v>Benjamin C. Campbell</v>
          </cell>
          <cell r="I6636" t="str">
            <v>Jennie Lieu</v>
          </cell>
          <cell r="J6636" t="str">
            <v>GT&amp;S</v>
          </cell>
          <cell r="L6636" t="str">
            <v>98</v>
          </cell>
          <cell r="M6636" t="str">
            <v>98C</v>
          </cell>
          <cell r="N6636" t="str">
            <v>ILI Upgrades</v>
          </cell>
          <cell r="O6636" t="str">
            <v>5768573</v>
          </cell>
        </row>
        <row r="6637">
          <cell r="B6637" t="str">
            <v>B</v>
          </cell>
          <cell r="C6637" t="str">
            <v>In-Line Inspection</v>
          </cell>
          <cell r="D6637" t="str">
            <v>Major Projects &amp; Programs</v>
          </cell>
          <cell r="E6637" t="str">
            <v>Kirk Johnson</v>
          </cell>
          <cell r="H6637" t="str">
            <v>Benjamin C. Campbell</v>
          </cell>
          <cell r="I6637" t="str">
            <v>Jennie Lieu</v>
          </cell>
          <cell r="J6637" t="str">
            <v>GT&amp;S</v>
          </cell>
          <cell r="L6637" t="str">
            <v>98</v>
          </cell>
          <cell r="M6637" t="str">
            <v>98C</v>
          </cell>
          <cell r="N6637" t="str">
            <v>ILI Upgrades</v>
          </cell>
          <cell r="O6637" t="str">
            <v>5768575</v>
          </cell>
        </row>
        <row r="6638">
          <cell r="B6638" t="str">
            <v>B</v>
          </cell>
          <cell r="C6638" t="str">
            <v>In-Line Inspection</v>
          </cell>
          <cell r="D6638" t="str">
            <v>Major Projects &amp; Programs</v>
          </cell>
          <cell r="E6638" t="str">
            <v>Kirk Johnson</v>
          </cell>
          <cell r="H6638" t="str">
            <v>Benjamin C. Campbell</v>
          </cell>
          <cell r="I6638" t="str">
            <v>Jennie Lieu</v>
          </cell>
          <cell r="J6638" t="str">
            <v>GT&amp;S</v>
          </cell>
          <cell r="L6638" t="str">
            <v>98</v>
          </cell>
          <cell r="M6638" t="str">
            <v>98C</v>
          </cell>
          <cell r="N6638" t="str">
            <v>ILI Upgrades</v>
          </cell>
          <cell r="O6638" t="str">
            <v>5768576</v>
          </cell>
        </row>
        <row r="6639">
          <cell r="B6639" t="str">
            <v>B</v>
          </cell>
          <cell r="C6639" t="str">
            <v>In-Line Inspection</v>
          </cell>
          <cell r="D6639" t="str">
            <v>Major Projects &amp; Programs</v>
          </cell>
          <cell r="E6639" t="str">
            <v>Kirk Johnson</v>
          </cell>
          <cell r="H6639" t="str">
            <v>Benjamin C. Campbell</v>
          </cell>
          <cell r="I6639" t="str">
            <v>Jennie Lieu</v>
          </cell>
          <cell r="J6639" t="str">
            <v>GT&amp;S</v>
          </cell>
          <cell r="L6639" t="str">
            <v>98</v>
          </cell>
          <cell r="M6639" t="str">
            <v>98C</v>
          </cell>
          <cell r="N6639" t="str">
            <v>ILI Upgrades</v>
          </cell>
          <cell r="O6639" t="str">
            <v>5768577</v>
          </cell>
        </row>
        <row r="6640">
          <cell r="B6640" t="str">
            <v>B</v>
          </cell>
          <cell r="C6640" t="str">
            <v>In-Line Inspection</v>
          </cell>
          <cell r="D6640" t="str">
            <v>Major Projects &amp; Programs</v>
          </cell>
          <cell r="E6640" t="str">
            <v>Kirk Johnson</v>
          </cell>
          <cell r="H6640" t="str">
            <v>Benjamin C. Campbell</v>
          </cell>
          <cell r="I6640" t="str">
            <v>Jennie Lieu</v>
          </cell>
          <cell r="J6640" t="str">
            <v>GT&amp;S</v>
          </cell>
          <cell r="L6640" t="str">
            <v>98</v>
          </cell>
          <cell r="M6640" t="str">
            <v>98C</v>
          </cell>
          <cell r="N6640" t="str">
            <v>ILI Upgrades</v>
          </cell>
          <cell r="O6640" t="str">
            <v>5768598</v>
          </cell>
        </row>
        <row r="6641">
          <cell r="B6641" t="str">
            <v>B</v>
          </cell>
          <cell r="C6641" t="str">
            <v>In-Line Inspection</v>
          </cell>
          <cell r="D6641" t="str">
            <v>Major Projects &amp; Programs</v>
          </cell>
          <cell r="E6641" t="str">
            <v>Kirk Johnson</v>
          </cell>
          <cell r="H6641" t="str">
            <v>Benjamin C. Campbell</v>
          </cell>
          <cell r="I6641" t="str">
            <v>Jennie Lieu</v>
          </cell>
          <cell r="J6641" t="str">
            <v>GT&amp;S</v>
          </cell>
          <cell r="L6641" t="str">
            <v>98</v>
          </cell>
          <cell r="M6641" t="str">
            <v>98C</v>
          </cell>
          <cell r="N6641" t="str">
            <v>ILI Upgrades</v>
          </cell>
          <cell r="O6641" t="str">
            <v>5768599</v>
          </cell>
        </row>
        <row r="6642">
          <cell r="B6642" t="str">
            <v>B</v>
          </cell>
          <cell r="C6642" t="str">
            <v>In-Line Inspection</v>
          </cell>
          <cell r="D6642" t="str">
            <v>Major Projects &amp; Programs</v>
          </cell>
          <cell r="E6642" t="str">
            <v>Kirk Johnson</v>
          </cell>
          <cell r="H6642" t="str">
            <v>Benjamin C. Campbell</v>
          </cell>
          <cell r="I6642" t="str">
            <v>Jennie Lieu</v>
          </cell>
          <cell r="J6642" t="str">
            <v>GT&amp;S</v>
          </cell>
          <cell r="L6642" t="str">
            <v>98</v>
          </cell>
          <cell r="M6642" t="str">
            <v>98C</v>
          </cell>
          <cell r="N6642" t="str">
            <v>ILI Upgrades</v>
          </cell>
          <cell r="O6642" t="str">
            <v>5768600</v>
          </cell>
        </row>
        <row r="6643">
          <cell r="B6643" t="str">
            <v>B</v>
          </cell>
          <cell r="C6643" t="str">
            <v>In-Line Inspection</v>
          </cell>
          <cell r="D6643" t="str">
            <v>Major Projects &amp; Programs</v>
          </cell>
          <cell r="E6643" t="str">
            <v>Kirk Johnson</v>
          </cell>
          <cell r="H6643" t="str">
            <v>Benjamin C. Campbell</v>
          </cell>
          <cell r="I6643" t="str">
            <v>Jennie Lieu</v>
          </cell>
          <cell r="J6643" t="str">
            <v>GT&amp;S</v>
          </cell>
          <cell r="L6643" t="str">
            <v>98</v>
          </cell>
          <cell r="M6643" t="str">
            <v>98C</v>
          </cell>
          <cell r="N6643" t="str">
            <v>ILI Upgrades</v>
          </cell>
          <cell r="O6643" t="str">
            <v>5768998</v>
          </cell>
        </row>
        <row r="6644">
          <cell r="B6644" t="str">
            <v>B</v>
          </cell>
          <cell r="C6644" t="str">
            <v>In-Line Inspection</v>
          </cell>
          <cell r="D6644" t="str">
            <v>Major Projects &amp; Programs</v>
          </cell>
          <cell r="E6644" t="str">
            <v>Kirk Johnson</v>
          </cell>
          <cell r="H6644" t="str">
            <v>Benjamin C. Campbell</v>
          </cell>
          <cell r="I6644" t="str">
            <v>Jennie Lieu</v>
          </cell>
          <cell r="J6644" t="str">
            <v>GT&amp;S</v>
          </cell>
          <cell r="L6644" t="str">
            <v>98</v>
          </cell>
          <cell r="M6644" t="str">
            <v>98C</v>
          </cell>
          <cell r="N6644" t="str">
            <v>ILI Upgrades</v>
          </cell>
          <cell r="O6644" t="str">
            <v>5769022</v>
          </cell>
        </row>
        <row r="6645">
          <cell r="B6645" t="str">
            <v>B</v>
          </cell>
          <cell r="C6645" t="str">
            <v>In-Line Inspection</v>
          </cell>
          <cell r="D6645" t="str">
            <v>Major Projects &amp; Programs</v>
          </cell>
          <cell r="E6645" t="str">
            <v>Kirk Johnson</v>
          </cell>
          <cell r="H6645" t="str">
            <v>Benjamin C. Campbell</v>
          </cell>
          <cell r="I6645" t="str">
            <v>Jennie Lieu</v>
          </cell>
          <cell r="J6645" t="str">
            <v>GT&amp;S</v>
          </cell>
          <cell r="L6645" t="str">
            <v>98</v>
          </cell>
          <cell r="M6645" t="str">
            <v>98C</v>
          </cell>
          <cell r="N6645" t="str">
            <v>ILI Upgrades</v>
          </cell>
          <cell r="O6645" t="str">
            <v>5769084</v>
          </cell>
        </row>
        <row r="6646">
          <cell r="B6646" t="str">
            <v>B</v>
          </cell>
          <cell r="C6646" t="str">
            <v>In-Line Inspection</v>
          </cell>
          <cell r="D6646" t="str">
            <v>Major Projects &amp; Programs</v>
          </cell>
          <cell r="E6646" t="str">
            <v>Kirk Johnson</v>
          </cell>
          <cell r="H6646" t="str">
            <v>Benjamin C. Campbell</v>
          </cell>
          <cell r="I6646" t="str">
            <v>Jennie Lieu</v>
          </cell>
          <cell r="J6646" t="str">
            <v>GT&amp;S</v>
          </cell>
          <cell r="L6646" t="str">
            <v>98</v>
          </cell>
          <cell r="M6646" t="str">
            <v>98C</v>
          </cell>
          <cell r="N6646" t="str">
            <v>ILI Upgrades</v>
          </cell>
          <cell r="O6646" t="str">
            <v>5769184</v>
          </cell>
        </row>
        <row r="6647">
          <cell r="B6647" t="str">
            <v>B</v>
          </cell>
          <cell r="C6647" t="str">
            <v>In-Line Inspection</v>
          </cell>
          <cell r="D6647" t="str">
            <v>Major Projects &amp; Programs</v>
          </cell>
          <cell r="E6647" t="str">
            <v>Kirk Johnson</v>
          </cell>
          <cell r="H6647" t="str">
            <v>Benjamin C. Campbell</v>
          </cell>
          <cell r="I6647" t="str">
            <v>Jennie Lieu</v>
          </cell>
          <cell r="J6647" t="str">
            <v>GT&amp;S</v>
          </cell>
          <cell r="L6647" t="str">
            <v>98</v>
          </cell>
          <cell r="M6647" t="str">
            <v>98C</v>
          </cell>
          <cell r="N6647" t="str">
            <v>ILI Upgrades</v>
          </cell>
          <cell r="O6647" t="str">
            <v>5769202</v>
          </cell>
        </row>
        <row r="6648">
          <cell r="B6648" t="str">
            <v>B</v>
          </cell>
          <cell r="C6648" t="str">
            <v>In-Line Inspection</v>
          </cell>
          <cell r="D6648" t="str">
            <v>Major Projects &amp; Programs</v>
          </cell>
          <cell r="E6648" t="str">
            <v>Kirk Johnson</v>
          </cell>
          <cell r="H6648" t="str">
            <v>Benjamin C. Campbell</v>
          </cell>
          <cell r="I6648" t="str">
            <v>Jennie Lieu</v>
          </cell>
          <cell r="J6648" t="str">
            <v>GT&amp;S</v>
          </cell>
          <cell r="L6648" t="str">
            <v>98</v>
          </cell>
          <cell r="M6648" t="str">
            <v>98C</v>
          </cell>
          <cell r="N6648" t="str">
            <v>ILI Upgrades</v>
          </cell>
          <cell r="O6648" t="str">
            <v>5769315</v>
          </cell>
        </row>
        <row r="6649">
          <cell r="B6649" t="str">
            <v>B</v>
          </cell>
          <cell r="C6649" t="str">
            <v>In-Line Inspection</v>
          </cell>
          <cell r="D6649" t="str">
            <v>Major Projects &amp; Programs</v>
          </cell>
          <cell r="E6649" t="str">
            <v>Kirk Johnson</v>
          </cell>
          <cell r="H6649" t="str">
            <v>Benjamin C. Campbell</v>
          </cell>
          <cell r="I6649" t="str">
            <v>Jennie Lieu</v>
          </cell>
          <cell r="J6649" t="str">
            <v>GT&amp;S</v>
          </cell>
          <cell r="L6649" t="str">
            <v>98</v>
          </cell>
          <cell r="M6649" t="str">
            <v>98C</v>
          </cell>
          <cell r="N6649" t="str">
            <v>ILI Upgrades</v>
          </cell>
          <cell r="O6649" t="str">
            <v>5769324</v>
          </cell>
        </row>
        <row r="6650">
          <cell r="B6650" t="str">
            <v>B</v>
          </cell>
          <cell r="C6650" t="str">
            <v>In-Line Inspection</v>
          </cell>
          <cell r="D6650" t="str">
            <v>Major Projects &amp; Programs</v>
          </cell>
          <cell r="E6650" t="str">
            <v>Kirk Johnson</v>
          </cell>
          <cell r="H6650" t="str">
            <v>Benjamin C. Campbell</v>
          </cell>
          <cell r="I6650" t="str">
            <v>Jennie Lieu</v>
          </cell>
          <cell r="J6650" t="str">
            <v>GT&amp;S</v>
          </cell>
          <cell r="L6650" t="str">
            <v>98</v>
          </cell>
          <cell r="M6650" t="str">
            <v>98C</v>
          </cell>
          <cell r="N6650" t="str">
            <v>ILI Upgrades</v>
          </cell>
          <cell r="O6650" t="str">
            <v>5769340</v>
          </cell>
        </row>
        <row r="6651">
          <cell r="B6651" t="str">
            <v>B</v>
          </cell>
          <cell r="C6651" t="str">
            <v>In-Line Inspection</v>
          </cell>
          <cell r="D6651" t="str">
            <v>Major Projects &amp; Programs</v>
          </cell>
          <cell r="E6651" t="str">
            <v>Kirk Johnson</v>
          </cell>
          <cell r="H6651" t="str">
            <v>Benjamin C. Campbell</v>
          </cell>
          <cell r="I6651" t="str">
            <v>Jennie Lieu</v>
          </cell>
          <cell r="J6651" t="str">
            <v>GT&amp;S</v>
          </cell>
          <cell r="L6651" t="str">
            <v>98</v>
          </cell>
          <cell r="M6651" t="str">
            <v>98C</v>
          </cell>
          <cell r="N6651" t="str">
            <v>ILI Upgrades</v>
          </cell>
          <cell r="O6651" t="str">
            <v>5769358</v>
          </cell>
        </row>
        <row r="6652">
          <cell r="B6652" t="str">
            <v>B</v>
          </cell>
          <cell r="C6652" t="str">
            <v>In-Line Inspection</v>
          </cell>
          <cell r="D6652" t="str">
            <v>Major Projects &amp; Programs</v>
          </cell>
          <cell r="E6652" t="str">
            <v>Kirk Johnson</v>
          </cell>
          <cell r="H6652" t="str">
            <v>Benjamin C. Campbell</v>
          </cell>
          <cell r="I6652" t="str">
            <v>Jennie Lieu</v>
          </cell>
          <cell r="J6652" t="str">
            <v>GT&amp;S</v>
          </cell>
          <cell r="L6652" t="str">
            <v>98</v>
          </cell>
          <cell r="M6652" t="str">
            <v>98C</v>
          </cell>
          <cell r="N6652" t="str">
            <v>ILI Upgrades</v>
          </cell>
          <cell r="O6652" t="str">
            <v>5769429</v>
          </cell>
        </row>
        <row r="6653">
          <cell r="B6653" t="str">
            <v>B</v>
          </cell>
          <cell r="C6653" t="str">
            <v>In-Line Inspection</v>
          </cell>
          <cell r="D6653" t="str">
            <v>Major Projects &amp; Programs</v>
          </cell>
          <cell r="E6653" t="str">
            <v>Kirk Johnson</v>
          </cell>
          <cell r="H6653" t="str">
            <v>Benjamin C. Campbell</v>
          </cell>
          <cell r="I6653" t="str">
            <v>Jennie Lieu</v>
          </cell>
          <cell r="J6653" t="str">
            <v>GT&amp;S</v>
          </cell>
          <cell r="L6653" t="str">
            <v>98</v>
          </cell>
          <cell r="M6653" t="str">
            <v>98C</v>
          </cell>
          <cell r="N6653" t="str">
            <v>ILI Upgrades</v>
          </cell>
          <cell r="O6653" t="str">
            <v>5769443</v>
          </cell>
        </row>
        <row r="6654">
          <cell r="B6654" t="str">
            <v>B</v>
          </cell>
          <cell r="C6654" t="str">
            <v>In-Line Inspection</v>
          </cell>
          <cell r="D6654" t="str">
            <v>Major Projects &amp; Programs</v>
          </cell>
          <cell r="E6654" t="str">
            <v>Kirk Johnson</v>
          </cell>
          <cell r="H6654" t="str">
            <v>Benjamin C. Campbell</v>
          </cell>
          <cell r="I6654" t="str">
            <v>Jennie Lieu</v>
          </cell>
          <cell r="J6654" t="str">
            <v>GT&amp;S</v>
          </cell>
          <cell r="L6654" t="str">
            <v>98</v>
          </cell>
          <cell r="M6654" t="str">
            <v>98C</v>
          </cell>
          <cell r="N6654" t="str">
            <v>ILI Upgrades</v>
          </cell>
          <cell r="O6654" t="str">
            <v>5770120</v>
          </cell>
        </row>
        <row r="6655">
          <cell r="B6655" t="str">
            <v>B</v>
          </cell>
          <cell r="C6655" t="str">
            <v>In-Line Inspection</v>
          </cell>
          <cell r="D6655" t="str">
            <v>Major Projects &amp; Programs</v>
          </cell>
          <cell r="E6655" t="str">
            <v>Kirk Johnson</v>
          </cell>
          <cell r="H6655" t="str">
            <v>Benjamin C. Campbell</v>
          </cell>
          <cell r="I6655" t="str">
            <v>Jennie Lieu</v>
          </cell>
          <cell r="J6655" t="str">
            <v>GT&amp;S</v>
          </cell>
          <cell r="L6655" t="str">
            <v>98</v>
          </cell>
          <cell r="M6655" t="str">
            <v>98C</v>
          </cell>
          <cell r="N6655" t="str">
            <v>ILI Upgrades</v>
          </cell>
          <cell r="O6655" t="str">
            <v>5770121</v>
          </cell>
        </row>
        <row r="6656">
          <cell r="B6656" t="str">
            <v>B</v>
          </cell>
          <cell r="C6656" t="str">
            <v>In-Line Inspection</v>
          </cell>
          <cell r="D6656" t="str">
            <v>Major Projects &amp; Programs</v>
          </cell>
          <cell r="E6656" t="str">
            <v>Kirk Johnson</v>
          </cell>
          <cell r="H6656" t="str">
            <v>Benjamin C. Campbell</v>
          </cell>
          <cell r="I6656" t="str">
            <v>Jennie Lieu</v>
          </cell>
          <cell r="J6656" t="str">
            <v>GT&amp;S</v>
          </cell>
          <cell r="L6656" t="str">
            <v>98</v>
          </cell>
          <cell r="M6656" t="str">
            <v>98C</v>
          </cell>
          <cell r="N6656" t="str">
            <v>ILI Upgrades</v>
          </cell>
          <cell r="O6656" t="str">
            <v>5770122</v>
          </cell>
        </row>
        <row r="6657">
          <cell r="B6657" t="str">
            <v>B</v>
          </cell>
          <cell r="C6657" t="str">
            <v>In-Line Inspection</v>
          </cell>
          <cell r="D6657" t="str">
            <v>Major Projects &amp; Programs</v>
          </cell>
          <cell r="E6657" t="str">
            <v>Kirk Johnson</v>
          </cell>
          <cell r="H6657" t="str">
            <v>Benjamin C. Campbell</v>
          </cell>
          <cell r="I6657" t="str">
            <v>Jennie Lieu</v>
          </cell>
          <cell r="J6657" t="str">
            <v>GT&amp;S</v>
          </cell>
          <cell r="L6657" t="str">
            <v>98</v>
          </cell>
          <cell r="M6657" t="str">
            <v>98C</v>
          </cell>
          <cell r="N6657" t="str">
            <v>ILI Upgrades</v>
          </cell>
          <cell r="O6657" t="str">
            <v>5770199</v>
          </cell>
        </row>
        <row r="6658">
          <cell r="B6658" t="str">
            <v>B</v>
          </cell>
          <cell r="C6658" t="str">
            <v>In-Line Inspection</v>
          </cell>
          <cell r="D6658" t="str">
            <v>Major Projects &amp; Programs</v>
          </cell>
          <cell r="E6658" t="str">
            <v>Kirk Johnson</v>
          </cell>
          <cell r="H6658" t="str">
            <v>Benjamin C. Campbell</v>
          </cell>
          <cell r="I6658" t="str">
            <v>Jennie Lieu</v>
          </cell>
          <cell r="J6658" t="str">
            <v>GT&amp;S</v>
          </cell>
          <cell r="L6658" t="str">
            <v>98</v>
          </cell>
          <cell r="M6658" t="str">
            <v>98C</v>
          </cell>
          <cell r="N6658" t="str">
            <v>ILI Upgrades</v>
          </cell>
          <cell r="O6658" t="str">
            <v>5770219</v>
          </cell>
        </row>
        <row r="6659">
          <cell r="B6659" t="str">
            <v>B</v>
          </cell>
          <cell r="C6659" t="str">
            <v>In-Line Inspection</v>
          </cell>
          <cell r="D6659" t="str">
            <v>Major Projects &amp; Programs</v>
          </cell>
          <cell r="E6659" t="str">
            <v>Kirk Johnson</v>
          </cell>
          <cell r="H6659" t="str">
            <v>Benjamin C. Campbell</v>
          </cell>
          <cell r="I6659" t="str">
            <v>Jennie Lieu</v>
          </cell>
          <cell r="J6659" t="str">
            <v>GT&amp;S</v>
          </cell>
          <cell r="L6659" t="str">
            <v>98</v>
          </cell>
          <cell r="M6659" t="str">
            <v>98C</v>
          </cell>
          <cell r="N6659" t="str">
            <v>ILI Upgrades</v>
          </cell>
          <cell r="O6659" t="str">
            <v>5770418</v>
          </cell>
        </row>
        <row r="6660">
          <cell r="B6660" t="str">
            <v>B</v>
          </cell>
          <cell r="C6660" t="str">
            <v>In-Line Inspection</v>
          </cell>
          <cell r="D6660" t="str">
            <v>Major Projects &amp; Programs</v>
          </cell>
          <cell r="E6660" t="str">
            <v>Kirk Johnson</v>
          </cell>
          <cell r="H6660" t="str">
            <v>Benjamin C. Campbell</v>
          </cell>
          <cell r="I6660" t="str">
            <v>Jennie Lieu</v>
          </cell>
          <cell r="J6660" t="str">
            <v>GT&amp;S</v>
          </cell>
          <cell r="L6660" t="str">
            <v>98</v>
          </cell>
          <cell r="M6660" t="str">
            <v>98C</v>
          </cell>
          <cell r="N6660" t="str">
            <v>ILI Upgrades</v>
          </cell>
          <cell r="O6660" t="str">
            <v>5770419</v>
          </cell>
        </row>
        <row r="6661">
          <cell r="B6661" t="str">
            <v>B</v>
          </cell>
          <cell r="C6661" t="str">
            <v>In-Line Inspection</v>
          </cell>
          <cell r="D6661" t="str">
            <v>Major Projects &amp; Programs</v>
          </cell>
          <cell r="E6661" t="str">
            <v>Kirk Johnson</v>
          </cell>
          <cell r="H6661" t="str">
            <v>Benjamin C. Campbell</v>
          </cell>
          <cell r="I6661" t="str">
            <v>Jennie Lieu</v>
          </cell>
          <cell r="J6661" t="str">
            <v>GT&amp;S</v>
          </cell>
          <cell r="L6661" t="str">
            <v>98</v>
          </cell>
          <cell r="M6661" t="str">
            <v>98C</v>
          </cell>
          <cell r="N6661" t="str">
            <v>ILI Upgrades</v>
          </cell>
          <cell r="O6661" t="str">
            <v>5770420</v>
          </cell>
        </row>
        <row r="6662">
          <cell r="B6662" t="str">
            <v>B</v>
          </cell>
          <cell r="C6662" t="str">
            <v>In-Line Inspection</v>
          </cell>
          <cell r="D6662" t="str">
            <v>Major Projects &amp; Programs</v>
          </cell>
          <cell r="E6662" t="str">
            <v>Kirk Johnson</v>
          </cell>
          <cell r="H6662" t="str">
            <v>Benjamin C. Campbell</v>
          </cell>
          <cell r="I6662" t="str">
            <v>Jennie Lieu</v>
          </cell>
          <cell r="J6662" t="str">
            <v>GT&amp;S</v>
          </cell>
          <cell r="L6662" t="str">
            <v>98</v>
          </cell>
          <cell r="M6662" t="str">
            <v>98C</v>
          </cell>
          <cell r="N6662" t="str">
            <v>ILI Upgrades</v>
          </cell>
          <cell r="O6662" t="str">
            <v>5770438</v>
          </cell>
        </row>
        <row r="6663">
          <cell r="B6663" t="str">
            <v>B</v>
          </cell>
          <cell r="C6663" t="str">
            <v>In-Line Inspection</v>
          </cell>
          <cell r="D6663" t="str">
            <v>Major Projects &amp; Programs</v>
          </cell>
          <cell r="E6663" t="str">
            <v>Kirk Johnson</v>
          </cell>
          <cell r="H6663" t="str">
            <v>Benjamin C. Campbell</v>
          </cell>
          <cell r="I6663" t="str">
            <v>Jennie Lieu</v>
          </cell>
          <cell r="J6663" t="str">
            <v>GT&amp;S</v>
          </cell>
          <cell r="L6663" t="str">
            <v>98</v>
          </cell>
          <cell r="M6663" t="str">
            <v>98C</v>
          </cell>
          <cell r="N6663" t="str">
            <v>ILI Upgrades</v>
          </cell>
          <cell r="O6663" t="str">
            <v>5770535</v>
          </cell>
        </row>
        <row r="6664">
          <cell r="B6664" t="str">
            <v>B</v>
          </cell>
          <cell r="C6664" t="str">
            <v>In-Line Inspection</v>
          </cell>
          <cell r="D6664" t="str">
            <v>Major Projects &amp; Programs</v>
          </cell>
          <cell r="E6664" t="str">
            <v>Kirk Johnson</v>
          </cell>
          <cell r="H6664" t="str">
            <v>Benjamin C. Campbell</v>
          </cell>
          <cell r="I6664" t="str">
            <v>Jennie Lieu</v>
          </cell>
          <cell r="J6664" t="str">
            <v>GT&amp;S</v>
          </cell>
          <cell r="L6664" t="str">
            <v>98</v>
          </cell>
          <cell r="M6664" t="str">
            <v>98C</v>
          </cell>
          <cell r="N6664" t="str">
            <v>ILI Upgrades</v>
          </cell>
          <cell r="O6664" t="str">
            <v>5770537</v>
          </cell>
        </row>
        <row r="6665">
          <cell r="B6665" t="str">
            <v>B</v>
          </cell>
          <cell r="C6665" t="str">
            <v>In-Line Inspection</v>
          </cell>
          <cell r="D6665" t="str">
            <v>Major Projects &amp; Programs</v>
          </cell>
          <cell r="E6665" t="str">
            <v>Kirk Johnson</v>
          </cell>
          <cell r="H6665" t="str">
            <v>Benjamin C. Campbell</v>
          </cell>
          <cell r="I6665" t="str">
            <v>Jennie Lieu</v>
          </cell>
          <cell r="J6665" t="str">
            <v>GT&amp;S</v>
          </cell>
          <cell r="L6665" t="str">
            <v>98</v>
          </cell>
          <cell r="M6665" t="str">
            <v>98C</v>
          </cell>
          <cell r="N6665" t="str">
            <v>ILI Upgrades</v>
          </cell>
          <cell r="O6665" t="str">
            <v>5770558</v>
          </cell>
        </row>
        <row r="6666">
          <cell r="B6666" t="str">
            <v>B</v>
          </cell>
          <cell r="C6666" t="str">
            <v>In-Line Inspection</v>
          </cell>
          <cell r="D6666" t="str">
            <v>Major Projects &amp; Programs</v>
          </cell>
          <cell r="E6666" t="str">
            <v>Kirk Johnson</v>
          </cell>
          <cell r="H6666" t="str">
            <v>Benjamin C. Campbell</v>
          </cell>
          <cell r="I6666" t="str">
            <v>Jennie Lieu</v>
          </cell>
          <cell r="J6666" t="str">
            <v>GT&amp;S</v>
          </cell>
          <cell r="L6666" t="str">
            <v>98</v>
          </cell>
          <cell r="M6666" t="str">
            <v>98C</v>
          </cell>
          <cell r="N6666" t="str">
            <v>ILI Upgrades</v>
          </cell>
          <cell r="O6666" t="str">
            <v>5770559</v>
          </cell>
        </row>
        <row r="6667">
          <cell r="B6667" t="str">
            <v>B</v>
          </cell>
          <cell r="C6667" t="str">
            <v>In-Line Inspection</v>
          </cell>
          <cell r="D6667" t="str">
            <v>Major Projects &amp; Programs</v>
          </cell>
          <cell r="E6667" t="str">
            <v>Kirk Johnson</v>
          </cell>
          <cell r="H6667" t="str">
            <v>Benjamin C. Campbell</v>
          </cell>
          <cell r="I6667" t="str">
            <v>Jennie Lieu</v>
          </cell>
          <cell r="J6667" t="str">
            <v>GT&amp;S</v>
          </cell>
          <cell r="L6667" t="str">
            <v>98</v>
          </cell>
          <cell r="M6667" t="str">
            <v>98C</v>
          </cell>
          <cell r="N6667" t="str">
            <v>ILI Upgrades</v>
          </cell>
          <cell r="O6667" t="str">
            <v>5770560</v>
          </cell>
        </row>
        <row r="6668">
          <cell r="B6668" t="str">
            <v>B</v>
          </cell>
          <cell r="C6668" t="str">
            <v>In-Line Inspection</v>
          </cell>
          <cell r="D6668" t="str">
            <v>Major Projects &amp; Programs</v>
          </cell>
          <cell r="E6668" t="str">
            <v>Kirk Johnson</v>
          </cell>
          <cell r="H6668" t="str">
            <v>Benjamin C. Campbell</v>
          </cell>
          <cell r="I6668" t="str">
            <v>Jennie Lieu</v>
          </cell>
          <cell r="J6668" t="str">
            <v>GT&amp;S</v>
          </cell>
          <cell r="L6668" t="str">
            <v>98</v>
          </cell>
          <cell r="M6668" t="str">
            <v>98C</v>
          </cell>
          <cell r="N6668" t="str">
            <v>ILI Upgrades</v>
          </cell>
          <cell r="O6668" t="str">
            <v>5770561</v>
          </cell>
        </row>
        <row r="6669">
          <cell r="B6669" t="str">
            <v>B</v>
          </cell>
          <cell r="C6669" t="str">
            <v>In-Line Inspection</v>
          </cell>
          <cell r="D6669" t="str">
            <v>Major Projects &amp; Programs</v>
          </cell>
          <cell r="E6669" t="str">
            <v>Kirk Johnson</v>
          </cell>
          <cell r="H6669" t="str">
            <v>Benjamin C. Campbell</v>
          </cell>
          <cell r="I6669" t="str">
            <v>Jennie Lieu</v>
          </cell>
          <cell r="J6669" t="str">
            <v>GT&amp;S</v>
          </cell>
          <cell r="L6669" t="str">
            <v>98</v>
          </cell>
          <cell r="M6669" t="str">
            <v>98C</v>
          </cell>
          <cell r="N6669" t="str">
            <v>ILI Upgrades</v>
          </cell>
          <cell r="O6669" t="str">
            <v>5770562</v>
          </cell>
        </row>
        <row r="6670">
          <cell r="B6670" t="str">
            <v>B</v>
          </cell>
          <cell r="C6670" t="str">
            <v>In-Line Inspection</v>
          </cell>
          <cell r="D6670" t="str">
            <v>Major Projects &amp; Programs</v>
          </cell>
          <cell r="E6670" t="str">
            <v>Kirk Johnson</v>
          </cell>
          <cell r="H6670" t="str">
            <v>Benjamin C. Campbell</v>
          </cell>
          <cell r="I6670" t="str">
            <v>Jennie Lieu</v>
          </cell>
          <cell r="J6670" t="str">
            <v>GT&amp;S</v>
          </cell>
          <cell r="L6670" t="str">
            <v>98</v>
          </cell>
          <cell r="M6670" t="str">
            <v>98C</v>
          </cell>
          <cell r="N6670" t="str">
            <v>ILI Upgrades</v>
          </cell>
          <cell r="O6670" t="str">
            <v>5770563</v>
          </cell>
        </row>
        <row r="6671">
          <cell r="B6671" t="str">
            <v>B</v>
          </cell>
          <cell r="C6671" t="str">
            <v>In-Line Inspection</v>
          </cell>
          <cell r="D6671" t="str">
            <v>Major Projects &amp; Programs</v>
          </cell>
          <cell r="E6671" t="str">
            <v>Kirk Johnson</v>
          </cell>
          <cell r="H6671" t="str">
            <v>Benjamin C. Campbell</v>
          </cell>
          <cell r="I6671" t="str">
            <v>Jennie Lieu</v>
          </cell>
          <cell r="J6671" t="str">
            <v>GT&amp;S</v>
          </cell>
          <cell r="L6671" t="str">
            <v>98</v>
          </cell>
          <cell r="M6671" t="str">
            <v>98C</v>
          </cell>
          <cell r="N6671" t="str">
            <v>ILI Upgrades</v>
          </cell>
          <cell r="O6671" t="str">
            <v>5770564</v>
          </cell>
        </row>
        <row r="6672">
          <cell r="B6672" t="str">
            <v>B</v>
          </cell>
          <cell r="C6672" t="str">
            <v>In-Line Inspection</v>
          </cell>
          <cell r="D6672" t="str">
            <v>Major Projects &amp; Programs</v>
          </cell>
          <cell r="E6672" t="str">
            <v>Kirk Johnson</v>
          </cell>
          <cell r="H6672" t="str">
            <v>Benjamin C. Campbell</v>
          </cell>
          <cell r="I6672" t="str">
            <v>Jennie Lieu</v>
          </cell>
          <cell r="J6672" t="str">
            <v>GT&amp;S</v>
          </cell>
          <cell r="L6672" t="str">
            <v>98</v>
          </cell>
          <cell r="M6672" t="str">
            <v>98C</v>
          </cell>
          <cell r="N6672" t="str">
            <v>ILI Upgrades</v>
          </cell>
          <cell r="O6672" t="str">
            <v>5770565</v>
          </cell>
        </row>
        <row r="6673">
          <cell r="B6673" t="str">
            <v>B</v>
          </cell>
          <cell r="C6673" t="str">
            <v>In-Line Inspection</v>
          </cell>
          <cell r="D6673" t="str">
            <v>Major Projects &amp; Programs</v>
          </cell>
          <cell r="E6673" t="str">
            <v>Kirk Johnson</v>
          </cell>
          <cell r="H6673" t="str">
            <v>Benjamin C. Campbell</v>
          </cell>
          <cell r="I6673" t="str">
            <v>Jennie Lieu</v>
          </cell>
          <cell r="J6673" t="str">
            <v>GT&amp;S</v>
          </cell>
          <cell r="L6673" t="str">
            <v>98</v>
          </cell>
          <cell r="M6673" t="str">
            <v>98C</v>
          </cell>
          <cell r="N6673" t="str">
            <v>ILI Upgrades</v>
          </cell>
          <cell r="O6673" t="str">
            <v>5770566</v>
          </cell>
        </row>
        <row r="6674">
          <cell r="B6674" t="str">
            <v>B</v>
          </cell>
          <cell r="C6674" t="str">
            <v>In-Line Inspection</v>
          </cell>
          <cell r="D6674" t="str">
            <v>Major Projects &amp; Programs</v>
          </cell>
          <cell r="E6674" t="str">
            <v>Kirk Johnson</v>
          </cell>
          <cell r="H6674" t="str">
            <v>Benjamin C. Campbell</v>
          </cell>
          <cell r="I6674" t="str">
            <v>Jennie Lieu</v>
          </cell>
          <cell r="J6674" t="str">
            <v>GT&amp;S</v>
          </cell>
          <cell r="L6674" t="str">
            <v>98</v>
          </cell>
          <cell r="M6674" t="str">
            <v>98C</v>
          </cell>
          <cell r="N6674" t="str">
            <v>ILI Upgrades</v>
          </cell>
          <cell r="O6674" t="str">
            <v>5770567</v>
          </cell>
        </row>
        <row r="6675">
          <cell r="B6675" t="str">
            <v>B</v>
          </cell>
          <cell r="C6675" t="str">
            <v>In-Line Inspection</v>
          </cell>
          <cell r="D6675" t="str">
            <v>Major Projects &amp; Programs</v>
          </cell>
          <cell r="E6675" t="str">
            <v>Kirk Johnson</v>
          </cell>
          <cell r="H6675" t="str">
            <v>Benjamin C. Campbell</v>
          </cell>
          <cell r="I6675" t="str">
            <v>Jennie Lieu</v>
          </cell>
          <cell r="J6675" t="str">
            <v>GT&amp;S</v>
          </cell>
          <cell r="L6675" t="str">
            <v>98</v>
          </cell>
          <cell r="M6675" t="str">
            <v>98C</v>
          </cell>
          <cell r="N6675" t="str">
            <v>ILI Upgrades</v>
          </cell>
          <cell r="O6675" t="str">
            <v>5770568</v>
          </cell>
        </row>
        <row r="6676">
          <cell r="B6676" t="str">
            <v>B</v>
          </cell>
          <cell r="C6676" t="str">
            <v>In-Line Inspection</v>
          </cell>
          <cell r="D6676" t="str">
            <v>Major Projects &amp; Programs</v>
          </cell>
          <cell r="E6676" t="str">
            <v>Kirk Johnson</v>
          </cell>
          <cell r="H6676" t="str">
            <v>Benjamin C. Campbell</v>
          </cell>
          <cell r="I6676" t="str">
            <v>Jennie Lieu</v>
          </cell>
          <cell r="J6676" t="str">
            <v>GT&amp;S</v>
          </cell>
          <cell r="L6676" t="str">
            <v>98</v>
          </cell>
          <cell r="M6676" t="str">
            <v>98C</v>
          </cell>
          <cell r="N6676" t="str">
            <v>ILI Upgrades</v>
          </cell>
          <cell r="O6676" t="str">
            <v>5770569</v>
          </cell>
        </row>
        <row r="6677">
          <cell r="B6677" t="str">
            <v>B</v>
          </cell>
          <cell r="C6677" t="str">
            <v>In-Line Inspection</v>
          </cell>
          <cell r="D6677" t="str">
            <v>Major Projects &amp; Programs</v>
          </cell>
          <cell r="E6677" t="str">
            <v>Kirk Johnson</v>
          </cell>
          <cell r="H6677" t="str">
            <v>Benjamin C. Campbell</v>
          </cell>
          <cell r="I6677" t="str">
            <v>Jennie Lieu</v>
          </cell>
          <cell r="J6677" t="str">
            <v>GT&amp;S</v>
          </cell>
          <cell r="L6677" t="str">
            <v>98</v>
          </cell>
          <cell r="M6677" t="str">
            <v>98C</v>
          </cell>
          <cell r="N6677" t="str">
            <v>ILI Upgrades</v>
          </cell>
          <cell r="O6677" t="str">
            <v>5770570</v>
          </cell>
        </row>
        <row r="6678">
          <cell r="B6678" t="str">
            <v>B</v>
          </cell>
          <cell r="C6678" t="str">
            <v>In-Line Inspection</v>
          </cell>
          <cell r="D6678" t="str">
            <v>Major Projects &amp; Programs</v>
          </cell>
          <cell r="E6678" t="str">
            <v>Kirk Johnson</v>
          </cell>
          <cell r="H6678" t="str">
            <v>Benjamin C. Campbell</v>
          </cell>
          <cell r="I6678" t="str">
            <v>Jennie Lieu</v>
          </cell>
          <cell r="J6678" t="str">
            <v>GT&amp;S</v>
          </cell>
          <cell r="L6678" t="str">
            <v>98</v>
          </cell>
          <cell r="M6678" t="str">
            <v>98C</v>
          </cell>
          <cell r="N6678" t="str">
            <v>ILI Upgrades</v>
          </cell>
          <cell r="O6678" t="str">
            <v>5770571</v>
          </cell>
        </row>
        <row r="6679">
          <cell r="B6679" t="str">
            <v>B</v>
          </cell>
          <cell r="C6679" t="str">
            <v>In-Line Inspection</v>
          </cell>
          <cell r="D6679" t="str">
            <v>Major Projects &amp; Programs</v>
          </cell>
          <cell r="E6679" t="str">
            <v>Kirk Johnson</v>
          </cell>
          <cell r="H6679" t="str">
            <v>Benjamin C. Campbell</v>
          </cell>
          <cell r="I6679" t="str">
            <v>Jennie Lieu</v>
          </cell>
          <cell r="J6679" t="str">
            <v>GT&amp;S</v>
          </cell>
          <cell r="L6679" t="str">
            <v>98</v>
          </cell>
          <cell r="M6679" t="str">
            <v>98C</v>
          </cell>
          <cell r="N6679" t="str">
            <v>ILI Upgrades</v>
          </cell>
          <cell r="O6679" t="str">
            <v>5770572</v>
          </cell>
        </row>
        <row r="6680">
          <cell r="B6680" t="str">
            <v>B</v>
          </cell>
          <cell r="C6680" t="str">
            <v>In-Line Inspection</v>
          </cell>
          <cell r="D6680" t="str">
            <v>Major Projects &amp; Programs</v>
          </cell>
          <cell r="E6680" t="str">
            <v>Kirk Johnson</v>
          </cell>
          <cell r="H6680" t="str">
            <v>Benjamin C. Campbell</v>
          </cell>
          <cell r="I6680" t="str">
            <v>Jennie Lieu</v>
          </cell>
          <cell r="J6680" t="str">
            <v>GT&amp;S</v>
          </cell>
          <cell r="L6680" t="str">
            <v>98</v>
          </cell>
          <cell r="M6680" t="str">
            <v>98C</v>
          </cell>
          <cell r="N6680" t="str">
            <v>ILI Upgrades</v>
          </cell>
          <cell r="O6680" t="str">
            <v>5770573</v>
          </cell>
        </row>
        <row r="6681">
          <cell r="B6681" t="str">
            <v>B</v>
          </cell>
          <cell r="C6681" t="str">
            <v>In-Line Inspection</v>
          </cell>
          <cell r="D6681" t="str">
            <v>Major Projects &amp; Programs</v>
          </cell>
          <cell r="E6681" t="str">
            <v>Kirk Johnson</v>
          </cell>
          <cell r="H6681" t="str">
            <v>Benjamin C. Campbell</v>
          </cell>
          <cell r="I6681" t="str">
            <v>Jennie Lieu</v>
          </cell>
          <cell r="J6681" t="str">
            <v>GT&amp;S</v>
          </cell>
          <cell r="L6681" t="str">
            <v>98</v>
          </cell>
          <cell r="M6681" t="str">
            <v>98C</v>
          </cell>
          <cell r="N6681" t="str">
            <v>ILI Upgrades</v>
          </cell>
          <cell r="O6681" t="str">
            <v>5770574</v>
          </cell>
        </row>
        <row r="6682">
          <cell r="B6682" t="str">
            <v>B</v>
          </cell>
          <cell r="C6682" t="str">
            <v>In-Line Inspection</v>
          </cell>
          <cell r="D6682" t="str">
            <v>Major Projects &amp; Programs</v>
          </cell>
          <cell r="E6682" t="str">
            <v>Kirk Johnson</v>
          </cell>
          <cell r="H6682" t="str">
            <v>Benjamin C. Campbell</v>
          </cell>
          <cell r="I6682" t="str">
            <v>Jennie Lieu</v>
          </cell>
          <cell r="J6682" t="str">
            <v>GT&amp;S</v>
          </cell>
          <cell r="L6682" t="str">
            <v>98</v>
          </cell>
          <cell r="M6682" t="str">
            <v>98C</v>
          </cell>
          <cell r="N6682" t="str">
            <v>ILI Upgrades</v>
          </cell>
          <cell r="O6682" t="str">
            <v>5770575</v>
          </cell>
        </row>
        <row r="6683">
          <cell r="B6683" t="str">
            <v>B</v>
          </cell>
          <cell r="C6683" t="str">
            <v>In-Line Inspection</v>
          </cell>
          <cell r="D6683" t="str">
            <v>Major Projects &amp; Programs</v>
          </cell>
          <cell r="E6683" t="str">
            <v>Kirk Johnson</v>
          </cell>
          <cell r="H6683" t="str">
            <v>Benjamin C. Campbell</v>
          </cell>
          <cell r="I6683" t="str">
            <v>Jennie Lieu</v>
          </cell>
          <cell r="J6683" t="str">
            <v>GT&amp;S</v>
          </cell>
          <cell r="L6683" t="str">
            <v>98</v>
          </cell>
          <cell r="M6683" t="str">
            <v>98C</v>
          </cell>
          <cell r="N6683" t="str">
            <v>ILI Upgrades</v>
          </cell>
          <cell r="O6683" t="str">
            <v>5770576</v>
          </cell>
        </row>
        <row r="6684">
          <cell r="B6684" t="str">
            <v>B</v>
          </cell>
          <cell r="C6684" t="str">
            <v>In-Line Inspection</v>
          </cell>
          <cell r="D6684" t="str">
            <v>Major Projects &amp; Programs</v>
          </cell>
          <cell r="E6684" t="str">
            <v>Kirk Johnson</v>
          </cell>
          <cell r="H6684" t="str">
            <v>Benjamin C. Campbell</v>
          </cell>
          <cell r="I6684" t="str">
            <v>Jennie Lieu</v>
          </cell>
          <cell r="J6684" t="str">
            <v>GT&amp;S</v>
          </cell>
          <cell r="L6684" t="str">
            <v>98</v>
          </cell>
          <cell r="M6684" t="str">
            <v>98C</v>
          </cell>
          <cell r="N6684" t="str">
            <v>ILI Upgrades</v>
          </cell>
          <cell r="O6684" t="str">
            <v>5770577</v>
          </cell>
        </row>
        <row r="6685">
          <cell r="B6685" t="str">
            <v>B</v>
          </cell>
          <cell r="C6685" t="str">
            <v>In-Line Inspection</v>
          </cell>
          <cell r="D6685" t="str">
            <v>Major Projects &amp; Programs</v>
          </cell>
          <cell r="E6685" t="str">
            <v>Kirk Johnson</v>
          </cell>
          <cell r="H6685" t="str">
            <v>Benjamin C. Campbell</v>
          </cell>
          <cell r="I6685" t="str">
            <v>Jennie Lieu</v>
          </cell>
          <cell r="J6685" t="str">
            <v>GT&amp;S</v>
          </cell>
          <cell r="L6685" t="str">
            <v>98</v>
          </cell>
          <cell r="M6685" t="str">
            <v>98C</v>
          </cell>
          <cell r="N6685" t="str">
            <v>ILI Upgrades</v>
          </cell>
          <cell r="O6685" t="str">
            <v>5770579</v>
          </cell>
        </row>
        <row r="6686">
          <cell r="B6686" t="str">
            <v>B</v>
          </cell>
          <cell r="C6686" t="str">
            <v>In-Line Inspection</v>
          </cell>
          <cell r="D6686" t="str">
            <v>Major Projects &amp; Programs</v>
          </cell>
          <cell r="E6686" t="str">
            <v>Kirk Johnson</v>
          </cell>
          <cell r="H6686" t="str">
            <v>Benjamin C. Campbell</v>
          </cell>
          <cell r="I6686" t="str">
            <v>Jennie Lieu</v>
          </cell>
          <cell r="J6686" t="str">
            <v>GT&amp;S</v>
          </cell>
          <cell r="L6686" t="str">
            <v>98</v>
          </cell>
          <cell r="M6686" t="str">
            <v>98C</v>
          </cell>
          <cell r="N6686" t="str">
            <v>ILI Upgrades</v>
          </cell>
          <cell r="O6686" t="str">
            <v>5770580</v>
          </cell>
        </row>
        <row r="6687">
          <cell r="B6687" t="str">
            <v>B</v>
          </cell>
          <cell r="C6687" t="str">
            <v>In-Line Inspection</v>
          </cell>
          <cell r="D6687" t="str">
            <v>Major Projects &amp; Programs</v>
          </cell>
          <cell r="E6687" t="str">
            <v>Kirk Johnson</v>
          </cell>
          <cell r="H6687" t="str">
            <v>Benjamin C. Campbell</v>
          </cell>
          <cell r="I6687" t="str">
            <v>Jennie Lieu</v>
          </cell>
          <cell r="J6687" t="str">
            <v>GT&amp;S</v>
          </cell>
          <cell r="L6687" t="str">
            <v>98</v>
          </cell>
          <cell r="M6687" t="str">
            <v>98C</v>
          </cell>
          <cell r="N6687" t="str">
            <v>ILI Upgrades</v>
          </cell>
          <cell r="O6687" t="str">
            <v>5770581</v>
          </cell>
        </row>
        <row r="6688">
          <cell r="B6688" t="str">
            <v>B</v>
          </cell>
          <cell r="C6688" t="str">
            <v>In-Line Inspection</v>
          </cell>
          <cell r="D6688" t="str">
            <v>Major Projects &amp; Programs</v>
          </cell>
          <cell r="E6688" t="str">
            <v>Kirk Johnson</v>
          </cell>
          <cell r="H6688" t="str">
            <v>Benjamin C. Campbell</v>
          </cell>
          <cell r="I6688" t="str">
            <v>Jennie Lieu</v>
          </cell>
          <cell r="J6688" t="str">
            <v>GT&amp;S</v>
          </cell>
          <cell r="L6688" t="str">
            <v>98</v>
          </cell>
          <cell r="M6688" t="str">
            <v>98C</v>
          </cell>
          <cell r="N6688" t="str">
            <v>ILI Upgrades</v>
          </cell>
          <cell r="O6688" t="str">
            <v>5770582</v>
          </cell>
        </row>
        <row r="6689">
          <cell r="B6689" t="str">
            <v>B</v>
          </cell>
          <cell r="C6689" t="str">
            <v>In-Line Inspection</v>
          </cell>
          <cell r="D6689" t="str">
            <v>Major Projects &amp; Programs</v>
          </cell>
          <cell r="E6689" t="str">
            <v>Kirk Johnson</v>
          </cell>
          <cell r="H6689" t="str">
            <v>Benjamin C. Campbell</v>
          </cell>
          <cell r="I6689" t="str">
            <v>Jennie Lieu</v>
          </cell>
          <cell r="J6689" t="str">
            <v>GT&amp;S</v>
          </cell>
          <cell r="L6689" t="str">
            <v>98</v>
          </cell>
          <cell r="M6689" t="str">
            <v>98C</v>
          </cell>
          <cell r="N6689" t="str">
            <v>ILI Upgrades</v>
          </cell>
          <cell r="O6689" t="str">
            <v>5770583</v>
          </cell>
        </row>
        <row r="6690">
          <cell r="B6690" t="str">
            <v>B</v>
          </cell>
          <cell r="C6690" t="str">
            <v>In-Line Inspection</v>
          </cell>
          <cell r="D6690" t="str">
            <v>Major Projects &amp; Programs</v>
          </cell>
          <cell r="E6690" t="str">
            <v>Kirk Johnson</v>
          </cell>
          <cell r="H6690" t="str">
            <v>Benjamin C. Campbell</v>
          </cell>
          <cell r="I6690" t="str">
            <v>Jennie Lieu</v>
          </cell>
          <cell r="J6690" t="str">
            <v>GT&amp;S</v>
          </cell>
          <cell r="L6690" t="str">
            <v>98</v>
          </cell>
          <cell r="M6690" t="str">
            <v>98C</v>
          </cell>
          <cell r="N6690" t="str">
            <v>ILI Upgrades</v>
          </cell>
          <cell r="O6690" t="str">
            <v>5770585</v>
          </cell>
        </row>
        <row r="6691">
          <cell r="B6691" t="str">
            <v>B</v>
          </cell>
          <cell r="C6691" t="str">
            <v>In-Line Inspection</v>
          </cell>
          <cell r="D6691" t="str">
            <v>Major Projects &amp; Programs</v>
          </cell>
          <cell r="E6691" t="str">
            <v>Kirk Johnson</v>
          </cell>
          <cell r="H6691" t="str">
            <v>Benjamin C. Campbell</v>
          </cell>
          <cell r="I6691" t="str">
            <v>Jennie Lieu</v>
          </cell>
          <cell r="J6691" t="str">
            <v>GT&amp;S</v>
          </cell>
          <cell r="L6691" t="str">
            <v>98</v>
          </cell>
          <cell r="M6691" t="str">
            <v>98C</v>
          </cell>
          <cell r="N6691" t="str">
            <v>ILI Upgrades</v>
          </cell>
          <cell r="O6691" t="str">
            <v>5770586</v>
          </cell>
        </row>
        <row r="6692">
          <cell r="B6692" t="str">
            <v>B</v>
          </cell>
          <cell r="C6692" t="str">
            <v>In-Line Inspection</v>
          </cell>
          <cell r="D6692" t="str">
            <v>Major Projects &amp; Programs</v>
          </cell>
          <cell r="E6692" t="str">
            <v>Kirk Johnson</v>
          </cell>
          <cell r="H6692" t="str">
            <v>Benjamin C. Campbell</v>
          </cell>
          <cell r="I6692" t="str">
            <v>Jennie Lieu</v>
          </cell>
          <cell r="J6692" t="str">
            <v>GT&amp;S</v>
          </cell>
          <cell r="L6692" t="str">
            <v>98</v>
          </cell>
          <cell r="M6692" t="str">
            <v>98C</v>
          </cell>
          <cell r="N6692" t="str">
            <v>ILI Upgrades</v>
          </cell>
          <cell r="O6692" t="str">
            <v>5770588</v>
          </cell>
        </row>
        <row r="6693">
          <cell r="B6693" t="str">
            <v>B</v>
          </cell>
          <cell r="C6693" t="str">
            <v>In-Line Inspection</v>
          </cell>
          <cell r="D6693" t="str">
            <v>Major Projects &amp; Programs</v>
          </cell>
          <cell r="E6693" t="str">
            <v>Kirk Johnson</v>
          </cell>
          <cell r="H6693" t="str">
            <v>Benjamin C. Campbell</v>
          </cell>
          <cell r="I6693" t="str">
            <v>Jennie Lieu</v>
          </cell>
          <cell r="J6693" t="str">
            <v>GT&amp;S</v>
          </cell>
          <cell r="L6693" t="str">
            <v>98</v>
          </cell>
          <cell r="M6693" t="str">
            <v>98C</v>
          </cell>
          <cell r="N6693" t="str">
            <v>ILI Upgrades</v>
          </cell>
          <cell r="O6693" t="str">
            <v>5770589</v>
          </cell>
        </row>
        <row r="6694">
          <cell r="B6694" t="str">
            <v>B</v>
          </cell>
          <cell r="C6694" t="str">
            <v>In-Line Inspection</v>
          </cell>
          <cell r="D6694" t="str">
            <v>Major Projects &amp; Programs</v>
          </cell>
          <cell r="E6694" t="str">
            <v>Kirk Johnson</v>
          </cell>
          <cell r="H6694" t="str">
            <v>Benjamin C. Campbell</v>
          </cell>
          <cell r="I6694" t="str">
            <v>Jennie Lieu</v>
          </cell>
          <cell r="J6694" t="str">
            <v>GT&amp;S</v>
          </cell>
          <cell r="L6694" t="str">
            <v>98</v>
          </cell>
          <cell r="M6694" t="str">
            <v>98C</v>
          </cell>
          <cell r="N6694" t="str">
            <v>ILI Upgrades</v>
          </cell>
          <cell r="O6694" t="str">
            <v>5770590</v>
          </cell>
        </row>
        <row r="6695">
          <cell r="B6695" t="str">
            <v>B</v>
          </cell>
          <cell r="C6695" t="str">
            <v>In-Line Inspection</v>
          </cell>
          <cell r="D6695" t="str">
            <v>Major Projects &amp; Programs</v>
          </cell>
          <cell r="E6695" t="str">
            <v>Kirk Johnson</v>
          </cell>
          <cell r="H6695" t="str">
            <v>Benjamin C. Campbell</v>
          </cell>
          <cell r="I6695" t="str">
            <v>Jennie Lieu</v>
          </cell>
          <cell r="J6695" t="str">
            <v>GT&amp;S</v>
          </cell>
          <cell r="L6695" t="str">
            <v>98</v>
          </cell>
          <cell r="M6695" t="str">
            <v>98C</v>
          </cell>
          <cell r="N6695" t="str">
            <v>ILI Upgrades</v>
          </cell>
          <cell r="O6695" t="str">
            <v>5770591</v>
          </cell>
        </row>
        <row r="6696">
          <cell r="B6696" t="str">
            <v>B</v>
          </cell>
          <cell r="C6696" t="str">
            <v>In-Line Inspection</v>
          </cell>
          <cell r="D6696" t="str">
            <v>Major Projects &amp; Programs</v>
          </cell>
          <cell r="E6696" t="str">
            <v>Kirk Johnson</v>
          </cell>
          <cell r="H6696" t="str">
            <v>Benjamin C. Campbell</v>
          </cell>
          <cell r="I6696" t="str">
            <v>Jennie Lieu</v>
          </cell>
          <cell r="J6696" t="str">
            <v>GT&amp;S</v>
          </cell>
          <cell r="L6696" t="str">
            <v>98</v>
          </cell>
          <cell r="M6696" t="str">
            <v>98C</v>
          </cell>
          <cell r="N6696" t="str">
            <v>ILI Upgrades</v>
          </cell>
          <cell r="O6696" t="str">
            <v>5770592</v>
          </cell>
        </row>
        <row r="6697">
          <cell r="B6697" t="str">
            <v>B</v>
          </cell>
          <cell r="C6697" t="str">
            <v>In-Line Inspection</v>
          </cell>
          <cell r="D6697" t="str">
            <v>Major Projects &amp; Programs</v>
          </cell>
          <cell r="E6697" t="str">
            <v>Kirk Johnson</v>
          </cell>
          <cell r="H6697" t="str">
            <v>Benjamin C. Campbell</v>
          </cell>
          <cell r="I6697" t="str">
            <v>Jennie Lieu</v>
          </cell>
          <cell r="J6697" t="str">
            <v>GT&amp;S</v>
          </cell>
          <cell r="L6697" t="str">
            <v>98</v>
          </cell>
          <cell r="M6697" t="str">
            <v>98C</v>
          </cell>
          <cell r="N6697" t="str">
            <v>ILI Upgrades</v>
          </cell>
          <cell r="O6697" t="str">
            <v>5770593</v>
          </cell>
        </row>
        <row r="6698">
          <cell r="B6698" t="str">
            <v>B</v>
          </cell>
          <cell r="C6698" t="str">
            <v>In-Line Inspection</v>
          </cell>
          <cell r="D6698" t="str">
            <v>Major Projects &amp; Programs</v>
          </cell>
          <cell r="E6698" t="str">
            <v>Kirk Johnson</v>
          </cell>
          <cell r="H6698" t="str">
            <v>Benjamin C. Campbell</v>
          </cell>
          <cell r="I6698" t="str">
            <v>Jennie Lieu</v>
          </cell>
          <cell r="J6698" t="str">
            <v>GT&amp;S</v>
          </cell>
          <cell r="L6698" t="str">
            <v>98</v>
          </cell>
          <cell r="M6698" t="str">
            <v>98C</v>
          </cell>
          <cell r="N6698" t="str">
            <v>ILI Upgrades</v>
          </cell>
          <cell r="O6698" t="str">
            <v>5770597</v>
          </cell>
        </row>
        <row r="6699">
          <cell r="B6699" t="str">
            <v>B</v>
          </cell>
          <cell r="C6699" t="str">
            <v>In-Line Inspection</v>
          </cell>
          <cell r="D6699" t="str">
            <v>Major Projects &amp; Programs</v>
          </cell>
          <cell r="E6699" t="str">
            <v>Kirk Johnson</v>
          </cell>
          <cell r="H6699" t="str">
            <v>Benjamin C. Campbell</v>
          </cell>
          <cell r="I6699" t="str">
            <v>Jennie Lieu</v>
          </cell>
          <cell r="J6699" t="str">
            <v>GT&amp;S</v>
          </cell>
          <cell r="L6699" t="str">
            <v>98</v>
          </cell>
          <cell r="M6699" t="str">
            <v>98C</v>
          </cell>
          <cell r="N6699" t="str">
            <v>ILI Upgrades</v>
          </cell>
          <cell r="O6699" t="str">
            <v>5770598</v>
          </cell>
        </row>
        <row r="6700">
          <cell r="B6700" t="str">
            <v>B</v>
          </cell>
          <cell r="C6700" t="str">
            <v>In-Line Inspection</v>
          </cell>
          <cell r="D6700" t="str">
            <v>Major Projects &amp; Programs</v>
          </cell>
          <cell r="E6700" t="str">
            <v>Kirk Johnson</v>
          </cell>
          <cell r="H6700" t="str">
            <v>Benjamin C. Campbell</v>
          </cell>
          <cell r="I6700" t="str">
            <v>Jennie Lieu</v>
          </cell>
          <cell r="J6700" t="str">
            <v>GT&amp;S</v>
          </cell>
          <cell r="L6700" t="str">
            <v>98</v>
          </cell>
          <cell r="M6700" t="str">
            <v>98C</v>
          </cell>
          <cell r="N6700" t="str">
            <v>ILI Upgrades</v>
          </cell>
          <cell r="O6700" t="str">
            <v>5770599</v>
          </cell>
        </row>
        <row r="6701">
          <cell r="B6701" t="str">
            <v>B</v>
          </cell>
          <cell r="C6701" t="str">
            <v>In-Line Inspection</v>
          </cell>
          <cell r="D6701" t="str">
            <v>Major Projects &amp; Programs</v>
          </cell>
          <cell r="E6701" t="str">
            <v>Kirk Johnson</v>
          </cell>
          <cell r="H6701" t="str">
            <v>Benjamin C. Campbell</v>
          </cell>
          <cell r="I6701" t="str">
            <v>Jennie Lieu</v>
          </cell>
          <cell r="J6701" t="str">
            <v>GT&amp;S</v>
          </cell>
          <cell r="L6701" t="str">
            <v>98</v>
          </cell>
          <cell r="M6701" t="str">
            <v>98C</v>
          </cell>
          <cell r="N6701" t="str">
            <v>ILI Upgrades</v>
          </cell>
          <cell r="O6701" t="str">
            <v>5771018</v>
          </cell>
        </row>
        <row r="6702">
          <cell r="B6702" t="str">
            <v>B</v>
          </cell>
          <cell r="C6702" t="str">
            <v>In-Line Inspection</v>
          </cell>
          <cell r="D6702" t="str">
            <v>Major Projects &amp; Programs</v>
          </cell>
          <cell r="E6702" t="str">
            <v>Kirk Johnson</v>
          </cell>
          <cell r="H6702" t="str">
            <v>Benjamin C. Campbell</v>
          </cell>
          <cell r="I6702" t="str">
            <v>Jennie Lieu</v>
          </cell>
          <cell r="J6702" t="str">
            <v>GT&amp;S</v>
          </cell>
          <cell r="L6702" t="str">
            <v>98</v>
          </cell>
          <cell r="M6702" t="str">
            <v>98C</v>
          </cell>
          <cell r="N6702" t="str">
            <v>ILI Upgrades</v>
          </cell>
          <cell r="O6702" t="str">
            <v>5771019</v>
          </cell>
        </row>
        <row r="6703">
          <cell r="B6703" t="str">
            <v>B</v>
          </cell>
          <cell r="C6703" t="str">
            <v>In-Line Inspection</v>
          </cell>
          <cell r="D6703" t="str">
            <v>Major Projects &amp; Programs</v>
          </cell>
          <cell r="E6703" t="str">
            <v>Kirk Johnson</v>
          </cell>
          <cell r="H6703" t="str">
            <v>Benjamin C. Campbell</v>
          </cell>
          <cell r="I6703" t="str">
            <v>Jennie Lieu</v>
          </cell>
          <cell r="J6703" t="str">
            <v>GT&amp;S</v>
          </cell>
          <cell r="L6703" t="str">
            <v>98</v>
          </cell>
          <cell r="M6703" t="str">
            <v>98C</v>
          </cell>
          <cell r="N6703" t="str">
            <v>ILI Upgrades</v>
          </cell>
          <cell r="O6703" t="str">
            <v>5771400</v>
          </cell>
        </row>
        <row r="6704">
          <cell r="B6704" t="str">
            <v>B</v>
          </cell>
          <cell r="C6704" t="str">
            <v>In-Line Inspection</v>
          </cell>
          <cell r="D6704" t="str">
            <v>Major Projects &amp; Programs</v>
          </cell>
          <cell r="E6704" t="str">
            <v>Kirk Johnson</v>
          </cell>
          <cell r="H6704" t="str">
            <v>Benjamin C. Campbell</v>
          </cell>
          <cell r="I6704" t="str">
            <v>Jennie Lieu</v>
          </cell>
          <cell r="J6704" t="str">
            <v>GT&amp;S</v>
          </cell>
          <cell r="L6704" t="str">
            <v>98</v>
          </cell>
          <cell r="M6704" t="str">
            <v>98C</v>
          </cell>
          <cell r="N6704" t="str">
            <v>ILI Upgrades</v>
          </cell>
          <cell r="O6704" t="str">
            <v>5771401</v>
          </cell>
        </row>
        <row r="6705">
          <cell r="B6705" t="str">
            <v>B</v>
          </cell>
          <cell r="C6705" t="str">
            <v>In-Line Inspection</v>
          </cell>
          <cell r="D6705" t="str">
            <v>Major Projects &amp; Programs</v>
          </cell>
          <cell r="E6705" t="str">
            <v>Kirk Johnson</v>
          </cell>
          <cell r="H6705" t="str">
            <v>Benjamin C. Campbell</v>
          </cell>
          <cell r="I6705" t="str">
            <v>Jennie Lieu</v>
          </cell>
          <cell r="J6705" t="str">
            <v>GT&amp;S</v>
          </cell>
          <cell r="L6705" t="str">
            <v>98</v>
          </cell>
          <cell r="M6705" t="str">
            <v>98C</v>
          </cell>
          <cell r="N6705" t="str">
            <v>ILI Upgrades</v>
          </cell>
          <cell r="O6705" t="str">
            <v>5771402</v>
          </cell>
        </row>
        <row r="6706">
          <cell r="B6706" t="str">
            <v>B</v>
          </cell>
          <cell r="C6706" t="str">
            <v>In-Line Inspection</v>
          </cell>
          <cell r="D6706" t="str">
            <v>Major Projects &amp; Programs</v>
          </cell>
          <cell r="E6706" t="str">
            <v>Kirk Johnson</v>
          </cell>
          <cell r="H6706" t="str">
            <v>Benjamin C. Campbell</v>
          </cell>
          <cell r="I6706" t="str">
            <v>Jennie Lieu</v>
          </cell>
          <cell r="J6706" t="str">
            <v>GT&amp;S</v>
          </cell>
          <cell r="L6706" t="str">
            <v>98</v>
          </cell>
          <cell r="M6706" t="str">
            <v>98C</v>
          </cell>
          <cell r="N6706" t="str">
            <v>ILI Upgrades</v>
          </cell>
          <cell r="O6706" t="str">
            <v>5771403</v>
          </cell>
        </row>
        <row r="6707">
          <cell r="B6707" t="str">
            <v>B</v>
          </cell>
          <cell r="C6707" t="str">
            <v>In-Line Inspection</v>
          </cell>
          <cell r="D6707" t="str">
            <v>Major Projects &amp; Programs</v>
          </cell>
          <cell r="E6707" t="str">
            <v>Kirk Johnson</v>
          </cell>
          <cell r="H6707" t="str">
            <v>Benjamin C. Campbell</v>
          </cell>
          <cell r="I6707" t="str">
            <v>Jennie Lieu</v>
          </cell>
          <cell r="J6707" t="str">
            <v>GT&amp;S</v>
          </cell>
          <cell r="L6707" t="str">
            <v>98</v>
          </cell>
          <cell r="M6707" t="str">
            <v>98C</v>
          </cell>
          <cell r="N6707" t="str">
            <v>ILI Upgrades</v>
          </cell>
          <cell r="O6707" t="str">
            <v>5771404</v>
          </cell>
        </row>
        <row r="6708">
          <cell r="B6708" t="str">
            <v>B</v>
          </cell>
          <cell r="C6708" t="str">
            <v>In-Line Inspection</v>
          </cell>
          <cell r="D6708" t="str">
            <v>Major Projects &amp; Programs</v>
          </cell>
          <cell r="E6708" t="str">
            <v>Kirk Johnson</v>
          </cell>
          <cell r="H6708" t="str">
            <v>Benjamin C. Campbell</v>
          </cell>
          <cell r="I6708" t="str">
            <v>Jennie Lieu</v>
          </cell>
          <cell r="J6708" t="str">
            <v>GT&amp;S</v>
          </cell>
          <cell r="L6708" t="str">
            <v>98</v>
          </cell>
          <cell r="M6708" t="str">
            <v>98C</v>
          </cell>
          <cell r="N6708" t="str">
            <v>ILI Upgrades</v>
          </cell>
          <cell r="O6708" t="str">
            <v>5771405</v>
          </cell>
        </row>
        <row r="6709">
          <cell r="B6709" t="str">
            <v>B</v>
          </cell>
          <cell r="C6709" t="str">
            <v>In-Line Inspection</v>
          </cell>
          <cell r="D6709" t="str">
            <v>Major Projects &amp; Programs</v>
          </cell>
          <cell r="E6709" t="str">
            <v>Kirk Johnson</v>
          </cell>
          <cell r="H6709" t="str">
            <v>Benjamin C. Campbell</v>
          </cell>
          <cell r="I6709" t="str">
            <v>Jennie Lieu</v>
          </cell>
          <cell r="J6709" t="str">
            <v>GT&amp;S</v>
          </cell>
          <cell r="L6709" t="str">
            <v>98</v>
          </cell>
          <cell r="M6709" t="str">
            <v>98C</v>
          </cell>
          <cell r="N6709" t="str">
            <v>ILI Upgrades</v>
          </cell>
          <cell r="O6709" t="str">
            <v>5771406</v>
          </cell>
        </row>
        <row r="6710">
          <cell r="B6710" t="str">
            <v>B</v>
          </cell>
          <cell r="C6710" t="str">
            <v>In-Line Inspection</v>
          </cell>
          <cell r="D6710" t="str">
            <v>Major Projects &amp; Programs</v>
          </cell>
          <cell r="E6710" t="str">
            <v>Kirk Johnson</v>
          </cell>
          <cell r="H6710" t="str">
            <v>Benjamin C. Campbell</v>
          </cell>
          <cell r="I6710" t="str">
            <v>Jennie Lieu</v>
          </cell>
          <cell r="J6710" t="str">
            <v>GT&amp;S</v>
          </cell>
          <cell r="L6710" t="str">
            <v>98</v>
          </cell>
          <cell r="M6710" t="str">
            <v>98C</v>
          </cell>
          <cell r="N6710" t="str">
            <v>ILI Upgrades</v>
          </cell>
          <cell r="O6710" t="str">
            <v>5771407</v>
          </cell>
        </row>
        <row r="6711">
          <cell r="B6711" t="str">
            <v>B</v>
          </cell>
          <cell r="C6711" t="str">
            <v>In-Line Inspection</v>
          </cell>
          <cell r="D6711" t="str">
            <v>Major Projects &amp; Programs</v>
          </cell>
          <cell r="E6711" t="str">
            <v>Kirk Johnson</v>
          </cell>
          <cell r="H6711" t="str">
            <v>Benjamin C. Campbell</v>
          </cell>
          <cell r="I6711" t="str">
            <v>Jennie Lieu</v>
          </cell>
          <cell r="J6711" t="str">
            <v>GT&amp;S</v>
          </cell>
          <cell r="L6711" t="str">
            <v>98</v>
          </cell>
          <cell r="M6711" t="str">
            <v>98C</v>
          </cell>
          <cell r="N6711" t="str">
            <v>ILI Upgrades</v>
          </cell>
          <cell r="O6711" t="str">
            <v>5771408</v>
          </cell>
        </row>
        <row r="6712">
          <cell r="B6712" t="str">
            <v>B</v>
          </cell>
          <cell r="C6712" t="str">
            <v>In-Line Inspection</v>
          </cell>
          <cell r="D6712" t="str">
            <v>Major Projects &amp; Programs</v>
          </cell>
          <cell r="E6712" t="str">
            <v>Kirk Johnson</v>
          </cell>
          <cell r="H6712" t="str">
            <v>Benjamin C. Campbell</v>
          </cell>
          <cell r="I6712" t="str">
            <v>Jennie Lieu</v>
          </cell>
          <cell r="J6712" t="str">
            <v>GT&amp;S</v>
          </cell>
          <cell r="L6712" t="str">
            <v>98</v>
          </cell>
          <cell r="M6712" t="str">
            <v>98C</v>
          </cell>
          <cell r="N6712" t="str">
            <v>ILI Upgrades</v>
          </cell>
          <cell r="O6712" t="str">
            <v>5771409</v>
          </cell>
        </row>
        <row r="6713">
          <cell r="B6713" t="str">
            <v>B</v>
          </cell>
          <cell r="C6713" t="str">
            <v>In-Line Inspection</v>
          </cell>
          <cell r="D6713" t="str">
            <v>Major Projects &amp; Programs</v>
          </cell>
          <cell r="E6713" t="str">
            <v>Kirk Johnson</v>
          </cell>
          <cell r="H6713" t="str">
            <v>Benjamin C. Campbell</v>
          </cell>
          <cell r="I6713" t="str">
            <v>Jennie Lieu</v>
          </cell>
          <cell r="J6713" t="str">
            <v>GT&amp;S</v>
          </cell>
          <cell r="L6713" t="str">
            <v>98</v>
          </cell>
          <cell r="M6713" t="str">
            <v>98C</v>
          </cell>
          <cell r="N6713" t="str">
            <v>ILI Upgrades</v>
          </cell>
          <cell r="O6713" t="str">
            <v>5771410</v>
          </cell>
        </row>
        <row r="6714">
          <cell r="B6714" t="str">
            <v>B</v>
          </cell>
          <cell r="C6714" t="str">
            <v>In-Line Inspection</v>
          </cell>
          <cell r="D6714" t="str">
            <v>Major Projects &amp; Programs</v>
          </cell>
          <cell r="E6714" t="str">
            <v>Kirk Johnson</v>
          </cell>
          <cell r="H6714" t="str">
            <v>Benjamin C. Campbell</v>
          </cell>
          <cell r="I6714" t="str">
            <v>Jennie Lieu</v>
          </cell>
          <cell r="J6714" t="str">
            <v>GT&amp;S</v>
          </cell>
          <cell r="L6714" t="str">
            <v>98</v>
          </cell>
          <cell r="M6714" t="str">
            <v>98C</v>
          </cell>
          <cell r="N6714" t="str">
            <v>ILI Upgrades</v>
          </cell>
          <cell r="O6714" t="str">
            <v>5771411</v>
          </cell>
        </row>
        <row r="6715">
          <cell r="B6715" t="str">
            <v>B</v>
          </cell>
          <cell r="C6715" t="str">
            <v>In-Line Inspection</v>
          </cell>
          <cell r="D6715" t="str">
            <v>Major Projects &amp; Programs</v>
          </cell>
          <cell r="E6715" t="str">
            <v>Kirk Johnson</v>
          </cell>
          <cell r="H6715" t="str">
            <v>Benjamin C. Campbell</v>
          </cell>
          <cell r="I6715" t="str">
            <v>Jennie Lieu</v>
          </cell>
          <cell r="J6715" t="str">
            <v>GT&amp;S</v>
          </cell>
          <cell r="L6715" t="str">
            <v>98</v>
          </cell>
          <cell r="M6715" t="str">
            <v>98C</v>
          </cell>
          <cell r="N6715" t="str">
            <v>ILI Upgrades</v>
          </cell>
          <cell r="O6715" t="str">
            <v>5771412</v>
          </cell>
        </row>
        <row r="6716">
          <cell r="B6716" t="str">
            <v>B</v>
          </cell>
          <cell r="C6716" t="str">
            <v>In-Line Inspection</v>
          </cell>
          <cell r="D6716" t="str">
            <v>Major Projects &amp; Programs</v>
          </cell>
          <cell r="E6716" t="str">
            <v>Kirk Johnson</v>
          </cell>
          <cell r="H6716" t="str">
            <v>Benjamin C. Campbell</v>
          </cell>
          <cell r="I6716" t="str">
            <v>Jennie Lieu</v>
          </cell>
          <cell r="J6716" t="str">
            <v>GT&amp;S</v>
          </cell>
          <cell r="L6716" t="str">
            <v>98</v>
          </cell>
          <cell r="M6716" t="str">
            <v>98C</v>
          </cell>
          <cell r="N6716" t="str">
            <v>ILI Upgrades</v>
          </cell>
          <cell r="O6716" t="str">
            <v>5771414</v>
          </cell>
        </row>
        <row r="6717">
          <cell r="B6717" t="str">
            <v>B</v>
          </cell>
          <cell r="C6717" t="str">
            <v>In-Line Inspection</v>
          </cell>
          <cell r="D6717" t="str">
            <v>Major Projects &amp; Programs</v>
          </cell>
          <cell r="E6717" t="str">
            <v>Kirk Johnson</v>
          </cell>
          <cell r="H6717" t="str">
            <v>Benjamin C. Campbell</v>
          </cell>
          <cell r="I6717" t="str">
            <v>Jennie Lieu</v>
          </cell>
          <cell r="J6717" t="str">
            <v>GT&amp;S</v>
          </cell>
          <cell r="L6717" t="str">
            <v>98</v>
          </cell>
          <cell r="M6717" t="str">
            <v>98C</v>
          </cell>
          <cell r="N6717" t="str">
            <v>ILI Upgrades</v>
          </cell>
          <cell r="O6717" t="str">
            <v>5771417</v>
          </cell>
        </row>
        <row r="6718">
          <cell r="B6718" t="str">
            <v>B</v>
          </cell>
          <cell r="C6718" t="str">
            <v>In-Line Inspection</v>
          </cell>
          <cell r="D6718" t="str">
            <v>Major Projects &amp; Programs</v>
          </cell>
          <cell r="E6718" t="str">
            <v>Kirk Johnson</v>
          </cell>
          <cell r="H6718" t="str">
            <v>Benjamin C. Campbell</v>
          </cell>
          <cell r="I6718" t="str">
            <v>Jennie Lieu</v>
          </cell>
          <cell r="J6718" t="str">
            <v>GT&amp;S</v>
          </cell>
          <cell r="L6718" t="str">
            <v>98</v>
          </cell>
          <cell r="M6718" t="str">
            <v>98C</v>
          </cell>
          <cell r="N6718" t="str">
            <v>ILI Upgrades</v>
          </cell>
          <cell r="O6718" t="str">
            <v>5771498</v>
          </cell>
        </row>
        <row r="6719">
          <cell r="B6719" t="str">
            <v>B</v>
          </cell>
          <cell r="C6719" t="str">
            <v>In-Line Inspection</v>
          </cell>
          <cell r="D6719" t="str">
            <v>Major Projects &amp; Programs</v>
          </cell>
          <cell r="E6719" t="str">
            <v>Kirk Johnson</v>
          </cell>
          <cell r="H6719" t="str">
            <v>Benjamin C. Campbell</v>
          </cell>
          <cell r="I6719" t="str">
            <v>Jennie Lieu</v>
          </cell>
          <cell r="J6719" t="str">
            <v>GT&amp;S</v>
          </cell>
          <cell r="L6719" t="str">
            <v>98</v>
          </cell>
          <cell r="M6719" t="str">
            <v>98C</v>
          </cell>
          <cell r="N6719" t="str">
            <v>ILI Upgrades</v>
          </cell>
          <cell r="O6719" t="str">
            <v>5771499</v>
          </cell>
        </row>
        <row r="6720">
          <cell r="B6720" t="str">
            <v>B</v>
          </cell>
          <cell r="C6720" t="str">
            <v>In-Line Inspection</v>
          </cell>
          <cell r="D6720" t="str">
            <v>Major Projects &amp; Programs</v>
          </cell>
          <cell r="E6720" t="str">
            <v>Kirk Johnson</v>
          </cell>
          <cell r="H6720" t="str">
            <v>Benjamin C. Campbell</v>
          </cell>
          <cell r="I6720" t="str">
            <v>Jennie Lieu</v>
          </cell>
          <cell r="J6720" t="str">
            <v>GT&amp;S</v>
          </cell>
          <cell r="L6720" t="str">
            <v>98</v>
          </cell>
          <cell r="M6720" t="str">
            <v>98C</v>
          </cell>
          <cell r="N6720" t="str">
            <v>ILI Upgrades</v>
          </cell>
          <cell r="O6720" t="str">
            <v>5771500</v>
          </cell>
        </row>
        <row r="6721">
          <cell r="B6721" t="str">
            <v>B</v>
          </cell>
          <cell r="C6721" t="str">
            <v>In-Line Inspection</v>
          </cell>
          <cell r="D6721" t="str">
            <v>Major Projects &amp; Programs</v>
          </cell>
          <cell r="E6721" t="str">
            <v>Kirk Johnson</v>
          </cell>
          <cell r="H6721" t="str">
            <v>Benjamin C. Campbell</v>
          </cell>
          <cell r="I6721" t="str">
            <v>Jennie Lieu</v>
          </cell>
          <cell r="J6721" t="str">
            <v>GT&amp;S</v>
          </cell>
          <cell r="L6721" t="str">
            <v>98</v>
          </cell>
          <cell r="M6721" t="str">
            <v>98C</v>
          </cell>
          <cell r="N6721" t="str">
            <v>ILI Upgrades</v>
          </cell>
          <cell r="O6721" t="str">
            <v>5771501</v>
          </cell>
        </row>
        <row r="6722">
          <cell r="B6722" t="str">
            <v>B</v>
          </cell>
          <cell r="C6722" t="str">
            <v>In-Line Inspection</v>
          </cell>
          <cell r="D6722" t="str">
            <v>Major Projects &amp; Programs</v>
          </cell>
          <cell r="E6722" t="str">
            <v>Kirk Johnson</v>
          </cell>
          <cell r="H6722" t="str">
            <v>Benjamin C. Campbell</v>
          </cell>
          <cell r="I6722" t="str">
            <v>Jennie Lieu</v>
          </cell>
          <cell r="J6722" t="str">
            <v>GT&amp;S</v>
          </cell>
          <cell r="L6722" t="str">
            <v>98</v>
          </cell>
          <cell r="M6722" t="str">
            <v>98C</v>
          </cell>
          <cell r="N6722" t="str">
            <v>ILI Upgrades</v>
          </cell>
          <cell r="O6722" t="str">
            <v>5771502</v>
          </cell>
        </row>
        <row r="6723">
          <cell r="B6723" t="str">
            <v>B</v>
          </cell>
          <cell r="C6723" t="str">
            <v>In-Line Inspection</v>
          </cell>
          <cell r="D6723" t="str">
            <v>Major Projects &amp; Programs</v>
          </cell>
          <cell r="E6723" t="str">
            <v>Kirk Johnson</v>
          </cell>
          <cell r="H6723" t="str">
            <v>Benjamin C. Campbell</v>
          </cell>
          <cell r="I6723" t="str">
            <v>Jennie Lieu</v>
          </cell>
          <cell r="J6723" t="str">
            <v>GT&amp;S</v>
          </cell>
          <cell r="L6723" t="str">
            <v>98</v>
          </cell>
          <cell r="M6723" t="str">
            <v>98C</v>
          </cell>
          <cell r="N6723" t="str">
            <v>ILI Upgrades</v>
          </cell>
          <cell r="O6723" t="str">
            <v>5771504</v>
          </cell>
        </row>
        <row r="6724">
          <cell r="B6724" t="str">
            <v>B</v>
          </cell>
          <cell r="C6724" t="str">
            <v>In-Line Inspection</v>
          </cell>
          <cell r="D6724" t="str">
            <v>Major Projects &amp; Programs</v>
          </cell>
          <cell r="E6724" t="str">
            <v>Kirk Johnson</v>
          </cell>
          <cell r="H6724" t="str">
            <v>Benjamin C. Campbell</v>
          </cell>
          <cell r="I6724" t="str">
            <v>Jennie Lieu</v>
          </cell>
          <cell r="J6724" t="str">
            <v>GT&amp;S</v>
          </cell>
          <cell r="L6724" t="str">
            <v>98</v>
          </cell>
          <cell r="M6724" t="str">
            <v>98C</v>
          </cell>
          <cell r="N6724" t="str">
            <v>ILI Upgrades</v>
          </cell>
          <cell r="O6724" t="str">
            <v>5771505</v>
          </cell>
        </row>
        <row r="6725">
          <cell r="B6725" t="str">
            <v>B</v>
          </cell>
          <cell r="C6725" t="str">
            <v>In-Line Inspection</v>
          </cell>
          <cell r="D6725" t="str">
            <v>Major Projects &amp; Programs</v>
          </cell>
          <cell r="E6725" t="str">
            <v>Kirk Johnson</v>
          </cell>
          <cell r="H6725" t="str">
            <v>Benjamin C. Campbell</v>
          </cell>
          <cell r="I6725" t="str">
            <v>Jennie Lieu</v>
          </cell>
          <cell r="J6725" t="str">
            <v>GT&amp;S</v>
          </cell>
          <cell r="L6725" t="str">
            <v>98</v>
          </cell>
          <cell r="M6725" t="str">
            <v>98C</v>
          </cell>
          <cell r="N6725" t="str">
            <v>ILI Upgrades</v>
          </cell>
          <cell r="O6725" t="str">
            <v>5771506</v>
          </cell>
        </row>
        <row r="6726">
          <cell r="B6726" t="str">
            <v>B</v>
          </cell>
          <cell r="C6726" t="str">
            <v>In-Line Inspection</v>
          </cell>
          <cell r="D6726" t="str">
            <v>Major Projects &amp; Programs</v>
          </cell>
          <cell r="E6726" t="str">
            <v>Kirk Johnson</v>
          </cell>
          <cell r="H6726" t="str">
            <v>Benjamin C. Campbell</v>
          </cell>
          <cell r="I6726" t="str">
            <v>Jennie Lieu</v>
          </cell>
          <cell r="J6726" t="str">
            <v>GT&amp;S</v>
          </cell>
          <cell r="L6726" t="str">
            <v>98</v>
          </cell>
          <cell r="M6726" t="str">
            <v>98C</v>
          </cell>
          <cell r="N6726" t="str">
            <v>ILI Upgrades</v>
          </cell>
          <cell r="O6726" t="str">
            <v>5771508</v>
          </cell>
        </row>
        <row r="6727">
          <cell r="B6727" t="str">
            <v>B</v>
          </cell>
          <cell r="C6727" t="str">
            <v>In-Line Inspection</v>
          </cell>
          <cell r="D6727" t="str">
            <v>Major Projects &amp; Programs</v>
          </cell>
          <cell r="E6727" t="str">
            <v>Kirk Johnson</v>
          </cell>
          <cell r="H6727" t="str">
            <v>Benjamin C. Campbell</v>
          </cell>
          <cell r="I6727" t="str">
            <v>Jennie Lieu</v>
          </cell>
          <cell r="J6727" t="str">
            <v>GT&amp;S</v>
          </cell>
          <cell r="L6727" t="str">
            <v>98</v>
          </cell>
          <cell r="M6727" t="str">
            <v>98C</v>
          </cell>
          <cell r="N6727" t="str">
            <v>ILI Upgrades</v>
          </cell>
          <cell r="O6727" t="str">
            <v>5771509</v>
          </cell>
        </row>
        <row r="6728">
          <cell r="B6728" t="str">
            <v>B</v>
          </cell>
          <cell r="C6728" t="str">
            <v>In-Line Inspection</v>
          </cell>
          <cell r="D6728" t="str">
            <v>Major Projects &amp; Programs</v>
          </cell>
          <cell r="E6728" t="str">
            <v>Kirk Johnson</v>
          </cell>
          <cell r="H6728" t="str">
            <v>Benjamin C. Campbell</v>
          </cell>
          <cell r="I6728" t="str">
            <v>Jennie Lieu</v>
          </cell>
          <cell r="J6728" t="str">
            <v>GT&amp;S</v>
          </cell>
          <cell r="L6728" t="str">
            <v>98</v>
          </cell>
          <cell r="M6728" t="str">
            <v>98C</v>
          </cell>
          <cell r="N6728" t="str">
            <v>ILI Upgrades</v>
          </cell>
          <cell r="O6728" t="str">
            <v>5771510</v>
          </cell>
        </row>
        <row r="6729">
          <cell r="B6729" t="str">
            <v>B</v>
          </cell>
          <cell r="C6729" t="str">
            <v>In-Line Inspection</v>
          </cell>
          <cell r="D6729" t="str">
            <v>Major Projects &amp; Programs</v>
          </cell>
          <cell r="E6729" t="str">
            <v>Kirk Johnson</v>
          </cell>
          <cell r="H6729" t="str">
            <v>Benjamin C. Campbell</v>
          </cell>
          <cell r="I6729" t="str">
            <v>Jennie Lieu</v>
          </cell>
          <cell r="J6729" t="str">
            <v>GT&amp;S</v>
          </cell>
          <cell r="L6729" t="str">
            <v>98</v>
          </cell>
          <cell r="M6729" t="str">
            <v>98C</v>
          </cell>
          <cell r="N6729" t="str">
            <v>ILI Upgrades</v>
          </cell>
          <cell r="O6729" t="str">
            <v>5771511</v>
          </cell>
        </row>
        <row r="6730">
          <cell r="B6730" t="str">
            <v>B</v>
          </cell>
          <cell r="C6730" t="str">
            <v>In-Line Inspection</v>
          </cell>
          <cell r="D6730" t="str">
            <v>Major Projects &amp; Programs</v>
          </cell>
          <cell r="E6730" t="str">
            <v>Kirk Johnson</v>
          </cell>
          <cell r="H6730" t="str">
            <v>Benjamin C. Campbell</v>
          </cell>
          <cell r="I6730" t="str">
            <v>Jennie Lieu</v>
          </cell>
          <cell r="J6730" t="str">
            <v>GT&amp;S</v>
          </cell>
          <cell r="L6730" t="str">
            <v>98</v>
          </cell>
          <cell r="M6730" t="str">
            <v>98C</v>
          </cell>
          <cell r="N6730" t="str">
            <v>ILI Upgrades</v>
          </cell>
          <cell r="O6730" t="str">
            <v>5771512</v>
          </cell>
        </row>
        <row r="6731">
          <cell r="B6731" t="str">
            <v>B</v>
          </cell>
          <cell r="C6731" t="str">
            <v>In-Line Inspection</v>
          </cell>
          <cell r="D6731" t="str">
            <v>Major Projects &amp; Programs</v>
          </cell>
          <cell r="E6731" t="str">
            <v>Kirk Johnson</v>
          </cell>
          <cell r="H6731" t="str">
            <v>Benjamin C. Campbell</v>
          </cell>
          <cell r="I6731" t="str">
            <v>Jennie Lieu</v>
          </cell>
          <cell r="J6731" t="str">
            <v>GT&amp;S</v>
          </cell>
          <cell r="L6731" t="str">
            <v>98</v>
          </cell>
          <cell r="M6731" t="str">
            <v>98C</v>
          </cell>
          <cell r="N6731" t="str">
            <v>ILI Upgrades</v>
          </cell>
          <cell r="O6731" t="str">
            <v>5771513</v>
          </cell>
        </row>
        <row r="6732">
          <cell r="B6732" t="str">
            <v>B</v>
          </cell>
          <cell r="C6732" t="str">
            <v>In-Line Inspection</v>
          </cell>
          <cell r="D6732" t="str">
            <v>Major Projects &amp; Programs</v>
          </cell>
          <cell r="E6732" t="str">
            <v>Kirk Johnson</v>
          </cell>
          <cell r="H6732" t="str">
            <v>Benjamin C. Campbell</v>
          </cell>
          <cell r="I6732" t="str">
            <v>Jennie Lieu</v>
          </cell>
          <cell r="J6732" t="str">
            <v>GT&amp;S</v>
          </cell>
          <cell r="L6732" t="str">
            <v>98</v>
          </cell>
          <cell r="M6732" t="str">
            <v>98C</v>
          </cell>
          <cell r="N6732" t="str">
            <v>ILI Upgrades</v>
          </cell>
          <cell r="O6732" t="str">
            <v>5771514</v>
          </cell>
        </row>
        <row r="6733">
          <cell r="B6733" t="str">
            <v>B</v>
          </cell>
          <cell r="C6733" t="str">
            <v>In-Line Inspection</v>
          </cell>
          <cell r="D6733" t="str">
            <v>Major Projects &amp; Programs</v>
          </cell>
          <cell r="E6733" t="str">
            <v>Kirk Johnson</v>
          </cell>
          <cell r="H6733" t="str">
            <v>Benjamin C. Campbell</v>
          </cell>
          <cell r="I6733" t="str">
            <v>Jennie Lieu</v>
          </cell>
          <cell r="J6733" t="str">
            <v>GT&amp;S</v>
          </cell>
          <cell r="L6733" t="str">
            <v>98</v>
          </cell>
          <cell r="M6733" t="str">
            <v>98C</v>
          </cell>
          <cell r="N6733" t="str">
            <v>ILI Upgrades</v>
          </cell>
          <cell r="O6733" t="str">
            <v>5771640</v>
          </cell>
        </row>
        <row r="6734">
          <cell r="B6734" t="str">
            <v>B</v>
          </cell>
          <cell r="C6734" t="str">
            <v>In-Line Inspection</v>
          </cell>
          <cell r="D6734" t="str">
            <v>Major Projects &amp; Programs</v>
          </cell>
          <cell r="E6734" t="str">
            <v>Kirk Johnson</v>
          </cell>
          <cell r="H6734" t="str">
            <v>Benjamin C. Campbell</v>
          </cell>
          <cell r="I6734" t="str">
            <v>Jennie Lieu</v>
          </cell>
          <cell r="J6734" t="str">
            <v>GT&amp;S</v>
          </cell>
          <cell r="L6734" t="str">
            <v>98</v>
          </cell>
          <cell r="M6734" t="str">
            <v>98C</v>
          </cell>
          <cell r="N6734" t="str">
            <v>ILI Upgrades</v>
          </cell>
          <cell r="O6734" t="str">
            <v>5771641</v>
          </cell>
        </row>
        <row r="6735">
          <cell r="B6735" t="str">
            <v>B</v>
          </cell>
          <cell r="C6735" t="str">
            <v>In-Line Inspection</v>
          </cell>
          <cell r="D6735" t="str">
            <v>Major Projects &amp; Programs</v>
          </cell>
          <cell r="E6735" t="str">
            <v>Kirk Johnson</v>
          </cell>
          <cell r="H6735" t="str">
            <v>Benjamin C. Campbell</v>
          </cell>
          <cell r="I6735" t="str">
            <v>Jennie Lieu</v>
          </cell>
          <cell r="J6735" t="str">
            <v>GT&amp;S</v>
          </cell>
          <cell r="L6735" t="str">
            <v>98</v>
          </cell>
          <cell r="M6735" t="str">
            <v>98C</v>
          </cell>
          <cell r="N6735" t="str">
            <v>ILI Upgrades</v>
          </cell>
          <cell r="O6735" t="str">
            <v>5771642</v>
          </cell>
        </row>
        <row r="6736">
          <cell r="B6736" t="str">
            <v>B</v>
          </cell>
          <cell r="C6736" t="str">
            <v>In-Line Inspection</v>
          </cell>
          <cell r="D6736" t="str">
            <v>Major Projects &amp; Programs</v>
          </cell>
          <cell r="E6736" t="str">
            <v>Kirk Johnson</v>
          </cell>
          <cell r="H6736" t="str">
            <v>Benjamin C. Campbell</v>
          </cell>
          <cell r="I6736" t="str">
            <v>Jennie Lieu</v>
          </cell>
          <cell r="J6736" t="str">
            <v>GT&amp;S</v>
          </cell>
          <cell r="L6736" t="str">
            <v>98</v>
          </cell>
          <cell r="M6736" t="str">
            <v>98C</v>
          </cell>
          <cell r="N6736" t="str">
            <v>ILI Upgrades</v>
          </cell>
          <cell r="O6736" t="str">
            <v>5771643</v>
          </cell>
        </row>
        <row r="6737">
          <cell r="B6737" t="str">
            <v>B</v>
          </cell>
          <cell r="C6737" t="str">
            <v>In-Line Inspection</v>
          </cell>
          <cell r="D6737" t="str">
            <v>Major Projects &amp; Programs</v>
          </cell>
          <cell r="E6737" t="str">
            <v>Kirk Johnson</v>
          </cell>
          <cell r="H6737" t="str">
            <v>Benjamin C. Campbell</v>
          </cell>
          <cell r="I6737" t="str">
            <v>Jennie Lieu</v>
          </cell>
          <cell r="J6737" t="str">
            <v>GT&amp;S</v>
          </cell>
          <cell r="L6737" t="str">
            <v>98</v>
          </cell>
          <cell r="M6737" t="str">
            <v>98C</v>
          </cell>
          <cell r="N6737" t="str">
            <v>ILI Upgrades</v>
          </cell>
          <cell r="O6737" t="str">
            <v>5771644</v>
          </cell>
        </row>
        <row r="6738">
          <cell r="B6738" t="str">
            <v>B</v>
          </cell>
          <cell r="C6738" t="str">
            <v>In-Line Inspection</v>
          </cell>
          <cell r="D6738" t="str">
            <v>Major Projects &amp; Programs</v>
          </cell>
          <cell r="E6738" t="str">
            <v>Kirk Johnson</v>
          </cell>
          <cell r="H6738" t="str">
            <v>Benjamin C. Campbell</v>
          </cell>
          <cell r="I6738" t="str">
            <v>Jennie Lieu</v>
          </cell>
          <cell r="J6738" t="str">
            <v>GT&amp;S</v>
          </cell>
          <cell r="L6738" t="str">
            <v>98</v>
          </cell>
          <cell r="M6738" t="str">
            <v>98C</v>
          </cell>
          <cell r="N6738" t="str">
            <v>ILI Upgrades</v>
          </cell>
          <cell r="O6738" t="str">
            <v>5771645</v>
          </cell>
        </row>
        <row r="6739">
          <cell r="B6739" t="str">
            <v>B</v>
          </cell>
          <cell r="C6739" t="str">
            <v>In-Line Inspection</v>
          </cell>
          <cell r="D6739" t="str">
            <v>Major Projects &amp; Programs</v>
          </cell>
          <cell r="E6739" t="str">
            <v>Kirk Johnson</v>
          </cell>
          <cell r="H6739" t="str">
            <v>Benjamin C. Campbell</v>
          </cell>
          <cell r="I6739" t="str">
            <v>Jennie Lieu</v>
          </cell>
          <cell r="J6739" t="str">
            <v>GT&amp;S</v>
          </cell>
          <cell r="L6739" t="str">
            <v>98</v>
          </cell>
          <cell r="M6739" t="str">
            <v>98C</v>
          </cell>
          <cell r="N6739" t="str">
            <v>ILI Upgrades</v>
          </cell>
          <cell r="O6739" t="str">
            <v>5771646</v>
          </cell>
        </row>
        <row r="6740">
          <cell r="B6740" t="str">
            <v>B</v>
          </cell>
          <cell r="C6740" t="str">
            <v>In-Line Inspection</v>
          </cell>
          <cell r="D6740" t="str">
            <v>Major Projects &amp; Programs</v>
          </cell>
          <cell r="E6740" t="str">
            <v>Kirk Johnson</v>
          </cell>
          <cell r="H6740" t="str">
            <v>Benjamin C. Campbell</v>
          </cell>
          <cell r="I6740" t="str">
            <v>Jennie Lieu</v>
          </cell>
          <cell r="J6740" t="str">
            <v>GT&amp;S</v>
          </cell>
          <cell r="L6740" t="str">
            <v>98</v>
          </cell>
          <cell r="M6740" t="str">
            <v>98C</v>
          </cell>
          <cell r="N6740" t="str">
            <v>ILI Upgrades</v>
          </cell>
          <cell r="O6740" t="str">
            <v>5771647</v>
          </cell>
        </row>
        <row r="6741">
          <cell r="B6741" t="str">
            <v>B</v>
          </cell>
          <cell r="C6741" t="str">
            <v>In-Line Inspection</v>
          </cell>
          <cell r="D6741" t="str">
            <v>Major Projects &amp; Programs</v>
          </cell>
          <cell r="E6741" t="str">
            <v>Kirk Johnson</v>
          </cell>
          <cell r="H6741" t="str">
            <v>Benjamin C. Campbell</v>
          </cell>
          <cell r="I6741" t="str">
            <v>Jennie Lieu</v>
          </cell>
          <cell r="J6741" t="str">
            <v>GT&amp;S</v>
          </cell>
          <cell r="L6741" t="str">
            <v>98</v>
          </cell>
          <cell r="M6741" t="str">
            <v>98C</v>
          </cell>
          <cell r="N6741" t="str">
            <v>ILI Upgrades</v>
          </cell>
          <cell r="O6741" t="str">
            <v>5771648</v>
          </cell>
        </row>
        <row r="6742">
          <cell r="B6742" t="str">
            <v>B</v>
          </cell>
          <cell r="C6742" t="str">
            <v>In-Line Inspection</v>
          </cell>
          <cell r="D6742" t="str">
            <v>Major Projects &amp; Programs</v>
          </cell>
          <cell r="E6742" t="str">
            <v>Kirk Johnson</v>
          </cell>
          <cell r="H6742" t="str">
            <v>Benjamin C. Campbell</v>
          </cell>
          <cell r="I6742" t="str">
            <v>Jennie Lieu</v>
          </cell>
          <cell r="J6742" t="str">
            <v>GT&amp;S</v>
          </cell>
          <cell r="L6742" t="str">
            <v>98</v>
          </cell>
          <cell r="M6742" t="str">
            <v>98C</v>
          </cell>
          <cell r="N6742" t="str">
            <v>ILI Upgrades</v>
          </cell>
          <cell r="O6742" t="str">
            <v>5771650</v>
          </cell>
        </row>
        <row r="6743">
          <cell r="B6743" t="str">
            <v>B</v>
          </cell>
          <cell r="C6743" t="str">
            <v>In-Line Inspection</v>
          </cell>
          <cell r="D6743" t="str">
            <v>Major Projects &amp; Programs</v>
          </cell>
          <cell r="E6743" t="str">
            <v>Kirk Johnson</v>
          </cell>
          <cell r="H6743" t="str">
            <v>Benjamin C. Campbell</v>
          </cell>
          <cell r="I6743" t="str">
            <v>Jennie Lieu</v>
          </cell>
          <cell r="J6743" t="str">
            <v>GT&amp;S</v>
          </cell>
          <cell r="L6743" t="str">
            <v>98</v>
          </cell>
          <cell r="M6743" t="str">
            <v>98C</v>
          </cell>
          <cell r="N6743" t="str">
            <v>ILI Upgrades</v>
          </cell>
          <cell r="O6743" t="str">
            <v>5771652</v>
          </cell>
        </row>
        <row r="6744">
          <cell r="B6744" t="str">
            <v>B</v>
          </cell>
          <cell r="C6744" t="str">
            <v>In-Line Inspection</v>
          </cell>
          <cell r="D6744" t="str">
            <v>Major Projects &amp; Programs</v>
          </cell>
          <cell r="E6744" t="str">
            <v>Kirk Johnson</v>
          </cell>
          <cell r="H6744" t="str">
            <v>Benjamin C. Campbell</v>
          </cell>
          <cell r="I6744" t="str">
            <v>Jennie Lieu</v>
          </cell>
          <cell r="J6744" t="str">
            <v>GT&amp;S</v>
          </cell>
          <cell r="L6744" t="str">
            <v>98</v>
          </cell>
          <cell r="M6744" t="str">
            <v>98C</v>
          </cell>
          <cell r="N6744" t="str">
            <v>ILI Upgrades</v>
          </cell>
          <cell r="O6744" t="str">
            <v>5771655</v>
          </cell>
        </row>
        <row r="6745">
          <cell r="B6745" t="str">
            <v>B</v>
          </cell>
          <cell r="C6745" t="str">
            <v>In-Line Inspection</v>
          </cell>
          <cell r="D6745" t="str">
            <v>Major Projects &amp; Programs</v>
          </cell>
          <cell r="E6745" t="str">
            <v>Kirk Johnson</v>
          </cell>
          <cell r="H6745" t="str">
            <v>Benjamin C. Campbell</v>
          </cell>
          <cell r="I6745" t="str">
            <v>Jennie Lieu</v>
          </cell>
          <cell r="J6745" t="str">
            <v>GT&amp;S</v>
          </cell>
          <cell r="L6745" t="str">
            <v>98</v>
          </cell>
          <cell r="M6745" t="str">
            <v>98C</v>
          </cell>
          <cell r="N6745" t="str">
            <v>ILI Upgrades</v>
          </cell>
          <cell r="O6745" t="str">
            <v>5771656</v>
          </cell>
        </row>
        <row r="6746">
          <cell r="B6746" t="str">
            <v>B</v>
          </cell>
          <cell r="C6746" t="str">
            <v>In-Line Inspection</v>
          </cell>
          <cell r="D6746" t="str">
            <v>Major Projects &amp; Programs</v>
          </cell>
          <cell r="E6746" t="str">
            <v>Kirk Johnson</v>
          </cell>
          <cell r="H6746" t="str">
            <v>Benjamin C. Campbell</v>
          </cell>
          <cell r="I6746" t="str">
            <v>Jennie Lieu</v>
          </cell>
          <cell r="J6746" t="str">
            <v>GT&amp;S</v>
          </cell>
          <cell r="L6746" t="str">
            <v>98</v>
          </cell>
          <cell r="M6746" t="str">
            <v>98C</v>
          </cell>
          <cell r="N6746" t="str">
            <v>ILI Upgrades</v>
          </cell>
          <cell r="O6746" t="str">
            <v>5771657</v>
          </cell>
        </row>
        <row r="6747">
          <cell r="B6747" t="str">
            <v>B</v>
          </cell>
          <cell r="C6747" t="str">
            <v>In-Line Inspection</v>
          </cell>
          <cell r="D6747" t="str">
            <v>Major Projects &amp; Programs</v>
          </cell>
          <cell r="E6747" t="str">
            <v>Kirk Johnson</v>
          </cell>
          <cell r="H6747" t="str">
            <v>Benjamin C. Campbell</v>
          </cell>
          <cell r="I6747" t="str">
            <v>Jennie Lieu</v>
          </cell>
          <cell r="J6747" t="str">
            <v>GT&amp;S</v>
          </cell>
          <cell r="L6747" t="str">
            <v>98</v>
          </cell>
          <cell r="M6747" t="str">
            <v>98C</v>
          </cell>
          <cell r="N6747" t="str">
            <v>ILI Upgrades</v>
          </cell>
          <cell r="O6747" t="str">
            <v>5771678</v>
          </cell>
        </row>
        <row r="6748">
          <cell r="B6748" t="str">
            <v>B</v>
          </cell>
          <cell r="C6748" t="str">
            <v>In-Line Inspection</v>
          </cell>
          <cell r="D6748" t="str">
            <v>Major Projects &amp; Programs</v>
          </cell>
          <cell r="E6748" t="str">
            <v>Kirk Johnson</v>
          </cell>
          <cell r="H6748" t="str">
            <v>Benjamin C. Campbell</v>
          </cell>
          <cell r="I6748" t="str">
            <v>Jennie Lieu</v>
          </cell>
          <cell r="J6748" t="str">
            <v>GT&amp;S</v>
          </cell>
          <cell r="L6748" t="str">
            <v>98</v>
          </cell>
          <cell r="M6748" t="str">
            <v>98C</v>
          </cell>
          <cell r="N6748" t="str">
            <v>ILI Upgrades</v>
          </cell>
          <cell r="O6748" t="str">
            <v>5771781</v>
          </cell>
        </row>
        <row r="6749">
          <cell r="B6749" t="str">
            <v>B</v>
          </cell>
          <cell r="C6749" t="str">
            <v>In-Line Inspection</v>
          </cell>
          <cell r="D6749" t="str">
            <v>Major Projects &amp; Programs</v>
          </cell>
          <cell r="E6749" t="str">
            <v>Kirk Johnson</v>
          </cell>
          <cell r="H6749" t="str">
            <v>Benjamin C. Campbell</v>
          </cell>
          <cell r="I6749" t="str">
            <v>Jennie Lieu</v>
          </cell>
          <cell r="J6749" t="str">
            <v>GT&amp;S</v>
          </cell>
          <cell r="L6749" t="str">
            <v>98</v>
          </cell>
          <cell r="M6749" t="str">
            <v>98C</v>
          </cell>
          <cell r="N6749" t="str">
            <v>ILI Upgrades</v>
          </cell>
          <cell r="O6749" t="str">
            <v>5771782</v>
          </cell>
        </row>
        <row r="6750">
          <cell r="B6750" t="str">
            <v>B</v>
          </cell>
          <cell r="C6750" t="str">
            <v>In-Line Inspection</v>
          </cell>
          <cell r="D6750" t="str">
            <v>Major Projects &amp; Programs</v>
          </cell>
          <cell r="E6750" t="str">
            <v>Kirk Johnson</v>
          </cell>
          <cell r="H6750" t="str">
            <v>Benjamin C. Campbell</v>
          </cell>
          <cell r="I6750" t="str">
            <v>Jennie Lieu</v>
          </cell>
          <cell r="J6750" t="str">
            <v>GT&amp;S</v>
          </cell>
          <cell r="L6750" t="str">
            <v>98</v>
          </cell>
          <cell r="M6750" t="str">
            <v>98C</v>
          </cell>
          <cell r="N6750" t="str">
            <v>ILI Upgrades</v>
          </cell>
          <cell r="O6750" t="str">
            <v>5771783</v>
          </cell>
        </row>
        <row r="6751">
          <cell r="B6751" t="str">
            <v>B</v>
          </cell>
          <cell r="C6751" t="str">
            <v>In-Line Inspection</v>
          </cell>
          <cell r="D6751" t="str">
            <v>Major Projects &amp; Programs</v>
          </cell>
          <cell r="E6751" t="str">
            <v>Kirk Johnson</v>
          </cell>
          <cell r="H6751" t="str">
            <v>Benjamin C. Campbell</v>
          </cell>
          <cell r="I6751" t="str">
            <v>Jennie Lieu</v>
          </cell>
          <cell r="J6751" t="str">
            <v>GT&amp;S</v>
          </cell>
          <cell r="L6751" t="str">
            <v>98</v>
          </cell>
          <cell r="M6751" t="str">
            <v>98C</v>
          </cell>
          <cell r="N6751" t="str">
            <v>ILI Upgrades</v>
          </cell>
          <cell r="O6751" t="str">
            <v>5771784</v>
          </cell>
        </row>
        <row r="6752">
          <cell r="B6752" t="str">
            <v>B</v>
          </cell>
          <cell r="C6752" t="str">
            <v>In-Line Inspection</v>
          </cell>
          <cell r="D6752" t="str">
            <v>Major Projects &amp; Programs</v>
          </cell>
          <cell r="E6752" t="str">
            <v>Kirk Johnson</v>
          </cell>
          <cell r="H6752" t="str">
            <v>Benjamin C. Campbell</v>
          </cell>
          <cell r="I6752" t="str">
            <v>Jennie Lieu</v>
          </cell>
          <cell r="J6752" t="str">
            <v>GT&amp;S</v>
          </cell>
          <cell r="L6752" t="str">
            <v>98</v>
          </cell>
          <cell r="M6752" t="str">
            <v>98C</v>
          </cell>
          <cell r="N6752" t="str">
            <v>ILI Upgrades</v>
          </cell>
          <cell r="O6752" t="str">
            <v>5771785</v>
          </cell>
        </row>
        <row r="6753">
          <cell r="B6753" t="str">
            <v>B</v>
          </cell>
          <cell r="C6753" t="str">
            <v>In-Line Inspection</v>
          </cell>
          <cell r="D6753" t="str">
            <v>Major Projects &amp; Programs</v>
          </cell>
          <cell r="E6753" t="str">
            <v>Kirk Johnson</v>
          </cell>
          <cell r="H6753" t="str">
            <v>Benjamin C. Campbell</v>
          </cell>
          <cell r="I6753" t="str">
            <v>Jennie Lieu</v>
          </cell>
          <cell r="J6753" t="str">
            <v>GT&amp;S</v>
          </cell>
          <cell r="L6753" t="str">
            <v>98</v>
          </cell>
          <cell r="M6753" t="str">
            <v>98C</v>
          </cell>
          <cell r="N6753" t="str">
            <v>ILI Upgrades</v>
          </cell>
          <cell r="O6753" t="str">
            <v>5771786</v>
          </cell>
        </row>
        <row r="6754">
          <cell r="B6754" t="str">
            <v>B</v>
          </cell>
          <cell r="C6754" t="str">
            <v>In-Line Inspection</v>
          </cell>
          <cell r="D6754" t="str">
            <v>Major Projects &amp; Programs</v>
          </cell>
          <cell r="E6754" t="str">
            <v>Kirk Johnson</v>
          </cell>
          <cell r="H6754" t="str">
            <v>Benjamin C. Campbell</v>
          </cell>
          <cell r="I6754" t="str">
            <v>Jennie Lieu</v>
          </cell>
          <cell r="J6754" t="str">
            <v>GT&amp;S</v>
          </cell>
          <cell r="L6754" t="str">
            <v>98</v>
          </cell>
          <cell r="M6754" t="str">
            <v>98C</v>
          </cell>
          <cell r="N6754" t="str">
            <v>ILI Upgrades</v>
          </cell>
          <cell r="O6754" t="str">
            <v>5771819</v>
          </cell>
        </row>
        <row r="6755">
          <cell r="B6755" t="str">
            <v>B</v>
          </cell>
          <cell r="C6755" t="str">
            <v>In-Line Inspection</v>
          </cell>
          <cell r="D6755" t="str">
            <v>Major Projects &amp; Programs</v>
          </cell>
          <cell r="E6755" t="str">
            <v>Kirk Johnson</v>
          </cell>
          <cell r="H6755" t="str">
            <v>Benjamin C. Campbell</v>
          </cell>
          <cell r="I6755" t="str">
            <v>Jennie Lieu</v>
          </cell>
          <cell r="J6755" t="str">
            <v>GT&amp;S</v>
          </cell>
          <cell r="L6755" t="str">
            <v>98</v>
          </cell>
          <cell r="M6755" t="str">
            <v>98C</v>
          </cell>
          <cell r="N6755" t="str">
            <v>ILI Upgrades</v>
          </cell>
          <cell r="O6755" t="str">
            <v>5771820</v>
          </cell>
        </row>
        <row r="6756">
          <cell r="B6756" t="str">
            <v>B</v>
          </cell>
          <cell r="C6756" t="str">
            <v>In-Line Inspection</v>
          </cell>
          <cell r="D6756" t="str">
            <v>Major Projects &amp; Programs</v>
          </cell>
          <cell r="E6756" t="str">
            <v>Kirk Johnson</v>
          </cell>
          <cell r="H6756" t="str">
            <v>Benjamin C. Campbell</v>
          </cell>
          <cell r="I6756" t="str">
            <v>Jennie Lieu</v>
          </cell>
          <cell r="J6756" t="str">
            <v>GT&amp;S</v>
          </cell>
          <cell r="L6756" t="str">
            <v>98</v>
          </cell>
          <cell r="M6756" t="str">
            <v>98C</v>
          </cell>
          <cell r="N6756" t="str">
            <v>ILI Upgrades</v>
          </cell>
          <cell r="O6756" t="str">
            <v>5771821</v>
          </cell>
        </row>
        <row r="6757">
          <cell r="B6757" t="str">
            <v>B</v>
          </cell>
          <cell r="C6757" t="str">
            <v>In-Line Inspection</v>
          </cell>
          <cell r="D6757" t="str">
            <v>Major Projects &amp; Programs</v>
          </cell>
          <cell r="E6757" t="str">
            <v>Kirk Johnson</v>
          </cell>
          <cell r="H6757" t="str">
            <v>Benjamin C. Campbell</v>
          </cell>
          <cell r="I6757" t="str">
            <v>Jennie Lieu</v>
          </cell>
          <cell r="J6757" t="str">
            <v>GT&amp;S</v>
          </cell>
          <cell r="L6757" t="str">
            <v>98</v>
          </cell>
          <cell r="M6757" t="str">
            <v>98C</v>
          </cell>
          <cell r="N6757" t="str">
            <v>ILI Upgrades</v>
          </cell>
          <cell r="O6757" t="str">
            <v>5771822</v>
          </cell>
        </row>
        <row r="6758">
          <cell r="B6758" t="str">
            <v>B</v>
          </cell>
          <cell r="C6758" t="str">
            <v>In-Line Inspection</v>
          </cell>
          <cell r="D6758" t="str">
            <v>Major Projects &amp; Programs</v>
          </cell>
          <cell r="E6758" t="str">
            <v>Kirk Johnson</v>
          </cell>
          <cell r="H6758" t="str">
            <v>Benjamin C. Campbell</v>
          </cell>
          <cell r="I6758" t="str">
            <v>Jennie Lieu</v>
          </cell>
          <cell r="J6758" t="str">
            <v>GT&amp;S</v>
          </cell>
          <cell r="L6758" t="str">
            <v>98</v>
          </cell>
          <cell r="M6758" t="str">
            <v>98C</v>
          </cell>
          <cell r="N6758" t="str">
            <v>ILI Upgrades</v>
          </cell>
          <cell r="O6758" t="str">
            <v>5771824</v>
          </cell>
        </row>
        <row r="6759">
          <cell r="B6759" t="str">
            <v>B</v>
          </cell>
          <cell r="C6759" t="str">
            <v>In-Line Inspection</v>
          </cell>
          <cell r="D6759" t="str">
            <v>Major Projects &amp; Programs</v>
          </cell>
          <cell r="E6759" t="str">
            <v>Kirk Johnson</v>
          </cell>
          <cell r="H6759" t="str">
            <v>Benjamin C. Campbell</v>
          </cell>
          <cell r="I6759" t="str">
            <v>Jennie Lieu</v>
          </cell>
          <cell r="J6759" t="str">
            <v>GT&amp;S</v>
          </cell>
          <cell r="L6759" t="str">
            <v>98</v>
          </cell>
          <cell r="M6759" t="str">
            <v>98C</v>
          </cell>
          <cell r="N6759" t="str">
            <v>ILI Upgrades</v>
          </cell>
          <cell r="O6759" t="str">
            <v>5771825</v>
          </cell>
        </row>
        <row r="6760">
          <cell r="B6760" t="str">
            <v>B</v>
          </cell>
          <cell r="C6760" t="str">
            <v>In-Line Inspection</v>
          </cell>
          <cell r="D6760" t="str">
            <v>Major Projects &amp; Programs</v>
          </cell>
          <cell r="E6760" t="str">
            <v>Kirk Johnson</v>
          </cell>
          <cell r="H6760" t="str">
            <v>Benjamin C. Campbell</v>
          </cell>
          <cell r="I6760" t="str">
            <v>Jennie Lieu</v>
          </cell>
          <cell r="J6760" t="str">
            <v>GT&amp;S</v>
          </cell>
          <cell r="L6760" t="str">
            <v>98</v>
          </cell>
          <cell r="M6760" t="str">
            <v>98C</v>
          </cell>
          <cell r="N6760" t="str">
            <v>ILI Upgrades</v>
          </cell>
          <cell r="O6760" t="str">
            <v>5771826</v>
          </cell>
        </row>
        <row r="6761">
          <cell r="B6761" t="str">
            <v>B</v>
          </cell>
          <cell r="C6761" t="str">
            <v>In-Line Inspection</v>
          </cell>
          <cell r="D6761" t="str">
            <v>Major Projects &amp; Programs</v>
          </cell>
          <cell r="E6761" t="str">
            <v>Kirk Johnson</v>
          </cell>
          <cell r="H6761" t="str">
            <v>Benjamin C. Campbell</v>
          </cell>
          <cell r="I6761" t="str">
            <v>Jennie Lieu</v>
          </cell>
          <cell r="J6761" t="str">
            <v>GT&amp;S</v>
          </cell>
          <cell r="L6761" t="str">
            <v>98</v>
          </cell>
          <cell r="M6761" t="str">
            <v>98C</v>
          </cell>
          <cell r="N6761" t="str">
            <v>ILI Upgrades</v>
          </cell>
          <cell r="O6761" t="str">
            <v>5771827</v>
          </cell>
        </row>
        <row r="6762">
          <cell r="B6762" t="str">
            <v>B</v>
          </cell>
          <cell r="C6762" t="str">
            <v>In-Line Inspection</v>
          </cell>
          <cell r="D6762" t="str">
            <v>Major Projects &amp; Programs</v>
          </cell>
          <cell r="E6762" t="str">
            <v>Kirk Johnson</v>
          </cell>
          <cell r="H6762" t="str">
            <v>Benjamin C. Campbell</v>
          </cell>
          <cell r="I6762" t="str">
            <v>Jennie Lieu</v>
          </cell>
          <cell r="J6762" t="str">
            <v>GT&amp;S</v>
          </cell>
          <cell r="L6762" t="str">
            <v>98</v>
          </cell>
          <cell r="M6762" t="str">
            <v>98C</v>
          </cell>
          <cell r="N6762" t="str">
            <v>ILI Upgrades</v>
          </cell>
          <cell r="O6762" t="str">
            <v>5771828</v>
          </cell>
        </row>
        <row r="6763">
          <cell r="B6763" t="str">
            <v>B</v>
          </cell>
          <cell r="C6763" t="str">
            <v>In-Line Inspection</v>
          </cell>
          <cell r="D6763" t="str">
            <v>Major Projects &amp; Programs</v>
          </cell>
          <cell r="E6763" t="str">
            <v>Kirk Johnson</v>
          </cell>
          <cell r="H6763" t="str">
            <v>Benjamin C. Campbell</v>
          </cell>
          <cell r="I6763" t="str">
            <v>Jennie Lieu</v>
          </cell>
          <cell r="J6763" t="str">
            <v>GT&amp;S</v>
          </cell>
          <cell r="L6763" t="str">
            <v>98</v>
          </cell>
          <cell r="M6763" t="str">
            <v>98C</v>
          </cell>
          <cell r="N6763" t="str">
            <v>ILI Upgrades</v>
          </cell>
          <cell r="O6763" t="str">
            <v>5771829</v>
          </cell>
        </row>
        <row r="6764">
          <cell r="B6764" t="str">
            <v>B</v>
          </cell>
          <cell r="C6764" t="str">
            <v>In-Line Inspection</v>
          </cell>
          <cell r="D6764" t="str">
            <v>Major Projects &amp; Programs</v>
          </cell>
          <cell r="E6764" t="str">
            <v>Kirk Johnson</v>
          </cell>
          <cell r="H6764" t="str">
            <v>Benjamin C. Campbell</v>
          </cell>
          <cell r="I6764" t="str">
            <v>Jennie Lieu</v>
          </cell>
          <cell r="J6764" t="str">
            <v>GT&amp;S</v>
          </cell>
          <cell r="L6764" t="str">
            <v>98</v>
          </cell>
          <cell r="M6764" t="str">
            <v>98C</v>
          </cell>
          <cell r="N6764" t="str">
            <v>ILI Upgrades</v>
          </cell>
          <cell r="O6764" t="str">
            <v>5771830</v>
          </cell>
        </row>
        <row r="6765">
          <cell r="B6765" t="str">
            <v>B</v>
          </cell>
          <cell r="C6765" t="str">
            <v>In-Line Inspection</v>
          </cell>
          <cell r="D6765" t="str">
            <v>Major Projects &amp; Programs</v>
          </cell>
          <cell r="E6765" t="str">
            <v>Kirk Johnson</v>
          </cell>
          <cell r="H6765" t="str">
            <v>Benjamin C. Campbell</v>
          </cell>
          <cell r="I6765" t="str">
            <v>Jennie Lieu</v>
          </cell>
          <cell r="J6765" t="str">
            <v>GT&amp;S</v>
          </cell>
          <cell r="L6765" t="str">
            <v>98</v>
          </cell>
          <cell r="M6765" t="str">
            <v>98C</v>
          </cell>
          <cell r="N6765" t="str">
            <v>ILI Upgrades</v>
          </cell>
          <cell r="O6765" t="str">
            <v>5771831</v>
          </cell>
        </row>
        <row r="6766">
          <cell r="B6766" t="str">
            <v>B</v>
          </cell>
          <cell r="C6766" t="str">
            <v>In-Line Inspection</v>
          </cell>
          <cell r="D6766" t="str">
            <v>Major Projects &amp; Programs</v>
          </cell>
          <cell r="E6766" t="str">
            <v>Kirk Johnson</v>
          </cell>
          <cell r="H6766" t="str">
            <v>Benjamin C. Campbell</v>
          </cell>
          <cell r="I6766" t="str">
            <v>Jennie Lieu</v>
          </cell>
          <cell r="J6766" t="str">
            <v>GT&amp;S</v>
          </cell>
          <cell r="L6766" t="str">
            <v>98</v>
          </cell>
          <cell r="M6766" t="str">
            <v>98C</v>
          </cell>
          <cell r="N6766" t="str">
            <v>ILI Upgrades</v>
          </cell>
          <cell r="O6766" t="str">
            <v>5771832</v>
          </cell>
        </row>
        <row r="6767">
          <cell r="B6767" t="str">
            <v>B</v>
          </cell>
          <cell r="C6767" t="str">
            <v>In-Line Inspection</v>
          </cell>
          <cell r="D6767" t="str">
            <v>Major Projects &amp; Programs</v>
          </cell>
          <cell r="E6767" t="str">
            <v>Kirk Johnson</v>
          </cell>
          <cell r="H6767" t="str">
            <v>Benjamin C. Campbell</v>
          </cell>
          <cell r="I6767" t="str">
            <v>Jennie Lieu</v>
          </cell>
          <cell r="J6767" t="str">
            <v>GT&amp;S</v>
          </cell>
          <cell r="L6767" t="str">
            <v>98</v>
          </cell>
          <cell r="M6767" t="str">
            <v>98C</v>
          </cell>
          <cell r="N6767" t="str">
            <v>ILI Upgrades</v>
          </cell>
          <cell r="O6767" t="str">
            <v>5771833</v>
          </cell>
        </row>
        <row r="6768">
          <cell r="B6768" t="str">
            <v>B</v>
          </cell>
          <cell r="C6768" t="str">
            <v>In-Line Inspection</v>
          </cell>
          <cell r="D6768" t="str">
            <v>Major Projects &amp; Programs</v>
          </cell>
          <cell r="E6768" t="str">
            <v>Kirk Johnson</v>
          </cell>
          <cell r="H6768" t="str">
            <v>Benjamin C. Campbell</v>
          </cell>
          <cell r="I6768" t="str">
            <v>Jennie Lieu</v>
          </cell>
          <cell r="J6768" t="str">
            <v>GT&amp;S</v>
          </cell>
          <cell r="L6768" t="str">
            <v>98</v>
          </cell>
          <cell r="M6768" t="str">
            <v>98C</v>
          </cell>
          <cell r="N6768" t="str">
            <v>ILI Upgrades</v>
          </cell>
          <cell r="O6768" t="str">
            <v>5771834</v>
          </cell>
        </row>
        <row r="6769">
          <cell r="B6769" t="str">
            <v>B</v>
          </cell>
          <cell r="C6769" t="str">
            <v>In-Line Inspection</v>
          </cell>
          <cell r="D6769" t="str">
            <v>Major Projects &amp; Programs</v>
          </cell>
          <cell r="E6769" t="str">
            <v>Kirk Johnson</v>
          </cell>
          <cell r="H6769" t="str">
            <v>Benjamin C. Campbell</v>
          </cell>
          <cell r="I6769" t="str">
            <v>Jennie Lieu</v>
          </cell>
          <cell r="J6769" t="str">
            <v>GT&amp;S</v>
          </cell>
          <cell r="L6769" t="str">
            <v>98</v>
          </cell>
          <cell r="M6769" t="str">
            <v>98C</v>
          </cell>
          <cell r="N6769" t="str">
            <v>ILI Upgrades</v>
          </cell>
          <cell r="O6769" t="str">
            <v>5771836</v>
          </cell>
        </row>
        <row r="6770">
          <cell r="B6770" t="str">
            <v>B</v>
          </cell>
          <cell r="C6770" t="str">
            <v>In-Line Inspection</v>
          </cell>
          <cell r="D6770" t="str">
            <v>Major Projects &amp; Programs</v>
          </cell>
          <cell r="E6770" t="str">
            <v>Kirk Johnson</v>
          </cell>
          <cell r="H6770" t="str">
            <v>Benjamin C. Campbell</v>
          </cell>
          <cell r="I6770" t="str">
            <v>Jennie Lieu</v>
          </cell>
          <cell r="J6770" t="str">
            <v>GT&amp;S</v>
          </cell>
          <cell r="L6770" t="str">
            <v>98</v>
          </cell>
          <cell r="M6770" t="str">
            <v>98C</v>
          </cell>
          <cell r="N6770" t="str">
            <v>ILI Upgrades</v>
          </cell>
          <cell r="O6770" t="str">
            <v>5771837</v>
          </cell>
        </row>
        <row r="6771">
          <cell r="B6771" t="str">
            <v>B</v>
          </cell>
          <cell r="C6771" t="str">
            <v>In-Line Inspection</v>
          </cell>
          <cell r="D6771" t="str">
            <v>Major Projects &amp; Programs</v>
          </cell>
          <cell r="E6771" t="str">
            <v>Kirk Johnson</v>
          </cell>
          <cell r="H6771" t="str">
            <v>Benjamin C. Campbell</v>
          </cell>
          <cell r="I6771" t="str">
            <v>Jennie Lieu</v>
          </cell>
          <cell r="J6771" t="str">
            <v>GT&amp;S</v>
          </cell>
          <cell r="L6771" t="str">
            <v>98</v>
          </cell>
          <cell r="M6771" t="str">
            <v>98C</v>
          </cell>
          <cell r="N6771" t="str">
            <v>ILI Upgrades</v>
          </cell>
          <cell r="O6771" t="str">
            <v>5771980</v>
          </cell>
        </row>
        <row r="6772">
          <cell r="B6772" t="str">
            <v>B</v>
          </cell>
          <cell r="C6772" t="str">
            <v>In-Line Inspection</v>
          </cell>
          <cell r="D6772" t="str">
            <v>Major Projects &amp; Programs</v>
          </cell>
          <cell r="E6772" t="str">
            <v>Kirk Johnson</v>
          </cell>
          <cell r="H6772" t="str">
            <v>Benjamin C. Campbell</v>
          </cell>
          <cell r="I6772" t="str">
            <v>Jennie Lieu</v>
          </cell>
          <cell r="J6772" t="str">
            <v>GT&amp;S</v>
          </cell>
          <cell r="L6772" t="str">
            <v>98</v>
          </cell>
          <cell r="M6772" t="str">
            <v>98C</v>
          </cell>
          <cell r="N6772" t="str">
            <v>ILI Upgrades</v>
          </cell>
          <cell r="O6772" t="str">
            <v>5771981</v>
          </cell>
        </row>
        <row r="6773">
          <cell r="B6773" t="str">
            <v>B</v>
          </cell>
          <cell r="C6773" t="str">
            <v>In-Line Inspection</v>
          </cell>
          <cell r="D6773" t="str">
            <v>Major Projects &amp; Programs</v>
          </cell>
          <cell r="E6773" t="str">
            <v>Kirk Johnson</v>
          </cell>
          <cell r="H6773" t="str">
            <v>Benjamin C. Campbell</v>
          </cell>
          <cell r="I6773" t="str">
            <v>Jennie Lieu</v>
          </cell>
          <cell r="J6773" t="str">
            <v>GT&amp;S</v>
          </cell>
          <cell r="L6773" t="str">
            <v>98</v>
          </cell>
          <cell r="M6773" t="str">
            <v>98C</v>
          </cell>
          <cell r="N6773" t="str">
            <v>ILI Upgrades</v>
          </cell>
          <cell r="O6773" t="str">
            <v>5772000</v>
          </cell>
        </row>
        <row r="6774">
          <cell r="B6774" t="str">
            <v>B</v>
          </cell>
          <cell r="C6774" t="str">
            <v>In-Line Inspection</v>
          </cell>
          <cell r="D6774" t="str">
            <v>Major Projects &amp; Programs</v>
          </cell>
          <cell r="E6774" t="str">
            <v>Kirk Johnson</v>
          </cell>
          <cell r="H6774" t="str">
            <v>Benjamin C. Campbell</v>
          </cell>
          <cell r="I6774" t="str">
            <v>Jennie Lieu</v>
          </cell>
          <cell r="J6774" t="str">
            <v>GT&amp;S</v>
          </cell>
          <cell r="L6774" t="str">
            <v>98</v>
          </cell>
          <cell r="M6774" t="str">
            <v>98C</v>
          </cell>
          <cell r="N6774" t="str">
            <v>ILI Upgrades</v>
          </cell>
          <cell r="O6774" t="str">
            <v>5772001</v>
          </cell>
        </row>
        <row r="6775">
          <cell r="B6775" t="str">
            <v>B</v>
          </cell>
          <cell r="C6775" t="str">
            <v>In-Line Inspection</v>
          </cell>
          <cell r="D6775" t="str">
            <v>Major Projects &amp; Programs</v>
          </cell>
          <cell r="E6775" t="str">
            <v>Kirk Johnson</v>
          </cell>
          <cell r="H6775" t="str">
            <v>Benjamin C. Campbell</v>
          </cell>
          <cell r="I6775" t="str">
            <v>Jennie Lieu</v>
          </cell>
          <cell r="J6775" t="str">
            <v>GT&amp;S</v>
          </cell>
          <cell r="L6775" t="str">
            <v>98</v>
          </cell>
          <cell r="M6775" t="str">
            <v>98C</v>
          </cell>
          <cell r="N6775" t="str">
            <v>ILI Upgrades</v>
          </cell>
          <cell r="O6775" t="str">
            <v>5772002</v>
          </cell>
        </row>
        <row r="6776">
          <cell r="B6776" t="str">
            <v>B</v>
          </cell>
          <cell r="C6776" t="str">
            <v>In-Line Inspection</v>
          </cell>
          <cell r="D6776" t="str">
            <v>Major Projects &amp; Programs</v>
          </cell>
          <cell r="E6776" t="str">
            <v>Kirk Johnson</v>
          </cell>
          <cell r="H6776" t="str">
            <v>Benjamin C. Campbell</v>
          </cell>
          <cell r="I6776" t="str">
            <v>Jennie Lieu</v>
          </cell>
          <cell r="J6776" t="str">
            <v>GT&amp;S</v>
          </cell>
          <cell r="L6776" t="str">
            <v>98</v>
          </cell>
          <cell r="M6776" t="str">
            <v>98C</v>
          </cell>
          <cell r="N6776" t="str">
            <v>ILI Upgrades</v>
          </cell>
          <cell r="O6776" t="str">
            <v>5772003</v>
          </cell>
        </row>
        <row r="6777">
          <cell r="B6777" t="str">
            <v>B</v>
          </cell>
          <cell r="C6777" t="str">
            <v>In-Line Inspection</v>
          </cell>
          <cell r="D6777" t="str">
            <v>Major Projects &amp; Programs</v>
          </cell>
          <cell r="E6777" t="str">
            <v>Kirk Johnson</v>
          </cell>
          <cell r="H6777" t="str">
            <v>Benjamin C. Campbell</v>
          </cell>
          <cell r="I6777" t="str">
            <v>Jennie Lieu</v>
          </cell>
          <cell r="J6777" t="str">
            <v>GT&amp;S</v>
          </cell>
          <cell r="L6777" t="str">
            <v>98</v>
          </cell>
          <cell r="M6777" t="str">
            <v>98C</v>
          </cell>
          <cell r="N6777" t="str">
            <v>ILI Upgrades</v>
          </cell>
          <cell r="O6777" t="str">
            <v>5772011</v>
          </cell>
        </row>
        <row r="6778">
          <cell r="B6778" t="str">
            <v>B</v>
          </cell>
          <cell r="C6778" t="str">
            <v>In-Line Inspection</v>
          </cell>
          <cell r="D6778" t="str">
            <v>Major Projects &amp; Programs</v>
          </cell>
          <cell r="E6778" t="str">
            <v>Kirk Johnson</v>
          </cell>
          <cell r="H6778" t="str">
            <v>Benjamin C. Campbell</v>
          </cell>
          <cell r="I6778" t="str">
            <v>Jennie Lieu</v>
          </cell>
          <cell r="J6778" t="str">
            <v>GT&amp;S</v>
          </cell>
          <cell r="L6778" t="str">
            <v>98</v>
          </cell>
          <cell r="M6778" t="str">
            <v>98C</v>
          </cell>
          <cell r="N6778" t="str">
            <v>ILI Upgrades</v>
          </cell>
          <cell r="O6778" t="str">
            <v>5772012</v>
          </cell>
        </row>
        <row r="6779">
          <cell r="B6779" t="str">
            <v>B</v>
          </cell>
          <cell r="C6779" t="str">
            <v>In-Line Inspection</v>
          </cell>
          <cell r="D6779" t="str">
            <v>Major Projects &amp; Programs</v>
          </cell>
          <cell r="E6779" t="str">
            <v>Kirk Johnson</v>
          </cell>
          <cell r="H6779" t="str">
            <v>Benjamin C. Campbell</v>
          </cell>
          <cell r="I6779" t="str">
            <v>Jennie Lieu</v>
          </cell>
          <cell r="J6779" t="str">
            <v>GT&amp;S</v>
          </cell>
          <cell r="L6779" t="str">
            <v>98</v>
          </cell>
          <cell r="M6779" t="str">
            <v>98C</v>
          </cell>
          <cell r="N6779" t="str">
            <v>ILI Upgrades</v>
          </cell>
          <cell r="O6779" t="str">
            <v>5772013</v>
          </cell>
        </row>
        <row r="6780">
          <cell r="B6780" t="str">
            <v>B</v>
          </cell>
          <cell r="C6780" t="str">
            <v>In-Line Inspection</v>
          </cell>
          <cell r="D6780" t="str">
            <v>Major Projects &amp; Programs</v>
          </cell>
          <cell r="E6780" t="str">
            <v>Kirk Johnson</v>
          </cell>
          <cell r="H6780" t="str">
            <v>Benjamin C. Campbell</v>
          </cell>
          <cell r="I6780" t="str">
            <v>Jennie Lieu</v>
          </cell>
          <cell r="J6780" t="str">
            <v>GT&amp;S</v>
          </cell>
          <cell r="L6780" t="str">
            <v>98</v>
          </cell>
          <cell r="M6780" t="str">
            <v>98C</v>
          </cell>
          <cell r="N6780" t="str">
            <v>ILI Upgrades</v>
          </cell>
          <cell r="O6780" t="str">
            <v>5772014</v>
          </cell>
        </row>
        <row r="6781">
          <cell r="B6781" t="str">
            <v>B</v>
          </cell>
          <cell r="C6781" t="str">
            <v>In-Line Inspection</v>
          </cell>
          <cell r="D6781" t="str">
            <v>Major Projects &amp; Programs</v>
          </cell>
          <cell r="E6781" t="str">
            <v>Kirk Johnson</v>
          </cell>
          <cell r="H6781" t="str">
            <v>Benjamin C. Campbell</v>
          </cell>
          <cell r="I6781" t="str">
            <v>Jennie Lieu</v>
          </cell>
          <cell r="J6781" t="str">
            <v>GT&amp;S</v>
          </cell>
          <cell r="L6781" t="str">
            <v>98</v>
          </cell>
          <cell r="M6781" t="str">
            <v>98C</v>
          </cell>
          <cell r="N6781" t="str">
            <v>ILI Upgrades</v>
          </cell>
          <cell r="O6781" t="str">
            <v>5772289</v>
          </cell>
        </row>
        <row r="6782">
          <cell r="B6782" t="str">
            <v>B</v>
          </cell>
          <cell r="C6782" t="str">
            <v>In-Line Inspection</v>
          </cell>
          <cell r="D6782" t="str">
            <v>Major Projects &amp; Programs</v>
          </cell>
          <cell r="E6782" t="str">
            <v>Kirk Johnson</v>
          </cell>
          <cell r="H6782" t="str">
            <v>Benjamin C. Campbell</v>
          </cell>
          <cell r="I6782" t="str">
            <v>Jennie Lieu</v>
          </cell>
          <cell r="J6782" t="str">
            <v>GT&amp;S</v>
          </cell>
          <cell r="L6782" t="str">
            <v>98</v>
          </cell>
          <cell r="M6782" t="str">
            <v>98C</v>
          </cell>
          <cell r="N6782" t="str">
            <v>ILI Upgrades</v>
          </cell>
          <cell r="O6782" t="str">
            <v>5772290</v>
          </cell>
        </row>
        <row r="6783">
          <cell r="B6783" t="str">
            <v>B</v>
          </cell>
          <cell r="C6783" t="str">
            <v>In-Line Inspection</v>
          </cell>
          <cell r="D6783" t="str">
            <v>Major Projects &amp; Programs</v>
          </cell>
          <cell r="E6783" t="str">
            <v>Kirk Johnson</v>
          </cell>
          <cell r="H6783" t="str">
            <v>Benjamin C. Campbell</v>
          </cell>
          <cell r="I6783" t="str">
            <v>Jennie Lieu</v>
          </cell>
          <cell r="J6783" t="str">
            <v>GT&amp;S</v>
          </cell>
          <cell r="L6783" t="str">
            <v>98</v>
          </cell>
          <cell r="M6783" t="str">
            <v>98C</v>
          </cell>
          <cell r="N6783" t="str">
            <v>ILI Upgrades</v>
          </cell>
          <cell r="O6783" t="str">
            <v>5772291</v>
          </cell>
        </row>
        <row r="6784">
          <cell r="B6784" t="str">
            <v>B</v>
          </cell>
          <cell r="C6784" t="str">
            <v>In-Line Inspection</v>
          </cell>
          <cell r="D6784" t="str">
            <v>Major Projects &amp; Programs</v>
          </cell>
          <cell r="E6784" t="str">
            <v>Kirk Johnson</v>
          </cell>
          <cell r="H6784" t="str">
            <v>Benjamin C. Campbell</v>
          </cell>
          <cell r="I6784" t="str">
            <v>Jennie Lieu</v>
          </cell>
          <cell r="J6784" t="str">
            <v>GT&amp;S</v>
          </cell>
          <cell r="L6784" t="str">
            <v>98</v>
          </cell>
          <cell r="M6784" t="str">
            <v>98C</v>
          </cell>
          <cell r="N6784" t="str">
            <v>ILI Upgrades</v>
          </cell>
          <cell r="O6784" t="str">
            <v>5772292</v>
          </cell>
        </row>
        <row r="6785">
          <cell r="B6785" t="str">
            <v>B</v>
          </cell>
          <cell r="C6785" t="str">
            <v>In-Line Inspection</v>
          </cell>
          <cell r="D6785" t="str">
            <v>Major Projects &amp; Programs</v>
          </cell>
          <cell r="E6785" t="str">
            <v>Kirk Johnson</v>
          </cell>
          <cell r="H6785" t="str">
            <v>Benjamin C. Campbell</v>
          </cell>
          <cell r="I6785" t="str">
            <v>Jennie Lieu</v>
          </cell>
          <cell r="J6785" t="str">
            <v>GT&amp;S</v>
          </cell>
          <cell r="L6785" t="str">
            <v>98</v>
          </cell>
          <cell r="M6785" t="str">
            <v>98C</v>
          </cell>
          <cell r="N6785" t="str">
            <v>ILI Upgrades</v>
          </cell>
          <cell r="O6785" t="str">
            <v>5772458</v>
          </cell>
        </row>
        <row r="6786">
          <cell r="B6786" t="str">
            <v>B</v>
          </cell>
          <cell r="C6786" t="str">
            <v>In-Line Inspection</v>
          </cell>
          <cell r="D6786" t="str">
            <v>Major Projects &amp; Programs</v>
          </cell>
          <cell r="E6786" t="str">
            <v>Kirk Johnson</v>
          </cell>
          <cell r="H6786" t="str">
            <v>Benjamin C. Campbell</v>
          </cell>
          <cell r="I6786" t="str">
            <v>Jennie Lieu</v>
          </cell>
          <cell r="J6786" t="str">
            <v>GT&amp;S</v>
          </cell>
          <cell r="L6786" t="str">
            <v>98</v>
          </cell>
          <cell r="M6786" t="str">
            <v>98C</v>
          </cell>
          <cell r="N6786" t="str">
            <v>ILI Upgrades</v>
          </cell>
          <cell r="O6786" t="str">
            <v>5772465</v>
          </cell>
        </row>
        <row r="6787">
          <cell r="B6787" t="str">
            <v>B</v>
          </cell>
          <cell r="C6787" t="str">
            <v>In-Line Inspection</v>
          </cell>
          <cell r="D6787" t="str">
            <v>Major Projects &amp; Programs</v>
          </cell>
          <cell r="E6787" t="str">
            <v>Kirk Johnson</v>
          </cell>
          <cell r="H6787" t="str">
            <v>Benjamin C. Campbell</v>
          </cell>
          <cell r="I6787" t="str">
            <v>Jennie Lieu</v>
          </cell>
          <cell r="J6787" t="str">
            <v>GT&amp;S</v>
          </cell>
          <cell r="L6787" t="str">
            <v>98</v>
          </cell>
          <cell r="M6787" t="str">
            <v>98C</v>
          </cell>
          <cell r="N6787" t="str">
            <v>ILI Upgrades</v>
          </cell>
          <cell r="O6787" t="str">
            <v>5772466</v>
          </cell>
        </row>
        <row r="6788">
          <cell r="B6788" t="str">
            <v>B</v>
          </cell>
          <cell r="C6788" t="str">
            <v>In-Line Inspection</v>
          </cell>
          <cell r="D6788" t="str">
            <v>Major Projects &amp; Programs</v>
          </cell>
          <cell r="E6788" t="str">
            <v>Kirk Johnson</v>
          </cell>
          <cell r="H6788" t="str">
            <v>Benjamin C. Campbell</v>
          </cell>
          <cell r="I6788" t="str">
            <v>Jennie Lieu</v>
          </cell>
          <cell r="J6788" t="str">
            <v>GT&amp;S</v>
          </cell>
          <cell r="L6788" t="str">
            <v>98</v>
          </cell>
          <cell r="M6788" t="str">
            <v>98C</v>
          </cell>
          <cell r="N6788" t="str">
            <v>ILI Upgrades</v>
          </cell>
          <cell r="O6788" t="str">
            <v>5772467</v>
          </cell>
        </row>
        <row r="6789">
          <cell r="B6789" t="str">
            <v>B</v>
          </cell>
          <cell r="C6789" t="str">
            <v>In-Line Inspection</v>
          </cell>
          <cell r="D6789" t="str">
            <v>Major Projects &amp; Programs</v>
          </cell>
          <cell r="E6789" t="str">
            <v>Kirk Johnson</v>
          </cell>
          <cell r="H6789" t="str">
            <v>Benjamin C. Campbell</v>
          </cell>
          <cell r="I6789" t="str">
            <v>Jennie Lieu</v>
          </cell>
          <cell r="J6789" t="str">
            <v>GT&amp;S</v>
          </cell>
          <cell r="L6789" t="str">
            <v>98</v>
          </cell>
          <cell r="M6789" t="str">
            <v>98C</v>
          </cell>
          <cell r="N6789" t="str">
            <v>ILI Upgrades</v>
          </cell>
          <cell r="O6789" t="str">
            <v>5772478</v>
          </cell>
        </row>
        <row r="6790">
          <cell r="B6790" t="str">
            <v>B</v>
          </cell>
          <cell r="C6790" t="str">
            <v>In-Line Inspection</v>
          </cell>
          <cell r="D6790" t="str">
            <v>Major Projects &amp; Programs</v>
          </cell>
          <cell r="E6790" t="str">
            <v>Kirk Johnson</v>
          </cell>
          <cell r="H6790" t="str">
            <v>Benjamin C. Campbell</v>
          </cell>
          <cell r="I6790" t="str">
            <v>Jennie Lieu</v>
          </cell>
          <cell r="J6790" t="str">
            <v>GT&amp;S</v>
          </cell>
          <cell r="L6790" t="str">
            <v>98</v>
          </cell>
          <cell r="M6790" t="str">
            <v>98C</v>
          </cell>
          <cell r="N6790" t="str">
            <v>ILI Upgrades</v>
          </cell>
          <cell r="O6790" t="str">
            <v>5772559</v>
          </cell>
        </row>
        <row r="6791">
          <cell r="B6791" t="str">
            <v>B</v>
          </cell>
          <cell r="C6791" t="str">
            <v>In-Line Inspection</v>
          </cell>
          <cell r="D6791" t="str">
            <v>Major Projects &amp; Programs</v>
          </cell>
          <cell r="E6791" t="str">
            <v>Kirk Johnson</v>
          </cell>
          <cell r="H6791" t="str">
            <v>Benjamin C. Campbell</v>
          </cell>
          <cell r="I6791" t="str">
            <v>Jennie Lieu</v>
          </cell>
          <cell r="J6791" t="str">
            <v>GT&amp;S</v>
          </cell>
          <cell r="L6791" t="str">
            <v>98</v>
          </cell>
          <cell r="M6791" t="str">
            <v>98C</v>
          </cell>
          <cell r="N6791" t="str">
            <v>ILI Upgrades</v>
          </cell>
          <cell r="O6791" t="str">
            <v>5772560</v>
          </cell>
        </row>
        <row r="6792">
          <cell r="B6792" t="str">
            <v>B</v>
          </cell>
          <cell r="C6792" t="str">
            <v>In-Line Inspection</v>
          </cell>
          <cell r="D6792" t="str">
            <v>Major Projects &amp; Programs</v>
          </cell>
          <cell r="E6792" t="str">
            <v>Kirk Johnson</v>
          </cell>
          <cell r="H6792" t="str">
            <v>Benjamin C. Campbell</v>
          </cell>
          <cell r="I6792" t="str">
            <v>Jennie Lieu</v>
          </cell>
          <cell r="J6792" t="str">
            <v>GT&amp;S</v>
          </cell>
          <cell r="L6792" t="str">
            <v>98</v>
          </cell>
          <cell r="M6792" t="str">
            <v>98C</v>
          </cell>
          <cell r="N6792" t="str">
            <v>ILI Upgrades</v>
          </cell>
          <cell r="O6792" t="str">
            <v>5772561</v>
          </cell>
        </row>
        <row r="6793">
          <cell r="B6793" t="str">
            <v>B</v>
          </cell>
          <cell r="C6793" t="str">
            <v>In-Line Inspection</v>
          </cell>
          <cell r="D6793" t="str">
            <v>Major Projects &amp; Programs</v>
          </cell>
          <cell r="E6793" t="str">
            <v>Kirk Johnson</v>
          </cell>
          <cell r="H6793" t="str">
            <v>Benjamin C. Campbell</v>
          </cell>
          <cell r="I6793" t="str">
            <v>Jennie Lieu</v>
          </cell>
          <cell r="J6793" t="str">
            <v>GT&amp;S</v>
          </cell>
          <cell r="L6793" t="str">
            <v>98</v>
          </cell>
          <cell r="M6793" t="str">
            <v>98C</v>
          </cell>
          <cell r="N6793" t="str">
            <v>ILI Upgrades</v>
          </cell>
          <cell r="O6793" t="str">
            <v>5772562</v>
          </cell>
        </row>
        <row r="6794">
          <cell r="B6794" t="str">
            <v>B</v>
          </cell>
          <cell r="C6794" t="str">
            <v>In-Line Inspection</v>
          </cell>
          <cell r="D6794" t="str">
            <v>Major Projects &amp; Programs</v>
          </cell>
          <cell r="E6794" t="str">
            <v>Kirk Johnson</v>
          </cell>
          <cell r="H6794" t="str">
            <v>Benjamin C. Campbell</v>
          </cell>
          <cell r="I6794" t="str">
            <v>Jennie Lieu</v>
          </cell>
          <cell r="J6794" t="str">
            <v>GT&amp;S</v>
          </cell>
          <cell r="L6794" t="str">
            <v>98</v>
          </cell>
          <cell r="M6794" t="str">
            <v>98C</v>
          </cell>
          <cell r="N6794" t="str">
            <v>ILI Upgrades</v>
          </cell>
          <cell r="O6794" t="str">
            <v>5772563</v>
          </cell>
        </row>
        <row r="6795">
          <cell r="B6795" t="str">
            <v>B</v>
          </cell>
          <cell r="C6795" t="str">
            <v>In-Line Inspection</v>
          </cell>
          <cell r="D6795" t="str">
            <v>Major Projects &amp; Programs</v>
          </cell>
          <cell r="E6795" t="str">
            <v>Kirk Johnson</v>
          </cell>
          <cell r="H6795" t="str">
            <v>Benjamin C. Campbell</v>
          </cell>
          <cell r="I6795" t="str">
            <v>Jennie Lieu</v>
          </cell>
          <cell r="J6795" t="str">
            <v>GT&amp;S</v>
          </cell>
          <cell r="L6795" t="str">
            <v>98</v>
          </cell>
          <cell r="M6795" t="str">
            <v>98C</v>
          </cell>
          <cell r="N6795" t="str">
            <v>ILI Upgrades</v>
          </cell>
          <cell r="O6795" t="str">
            <v>5772848</v>
          </cell>
        </row>
        <row r="6796">
          <cell r="B6796" t="str">
            <v>B</v>
          </cell>
          <cell r="C6796" t="str">
            <v>In-Line Inspection</v>
          </cell>
          <cell r="D6796" t="str">
            <v>Major Projects &amp; Programs</v>
          </cell>
          <cell r="E6796" t="str">
            <v>Kirk Johnson</v>
          </cell>
          <cell r="H6796" t="str">
            <v>Benjamin C. Campbell</v>
          </cell>
          <cell r="I6796" t="str">
            <v>Jennie Lieu</v>
          </cell>
          <cell r="J6796" t="str">
            <v>GT&amp;S</v>
          </cell>
          <cell r="L6796" t="str">
            <v>98</v>
          </cell>
          <cell r="M6796" t="str">
            <v>98C</v>
          </cell>
          <cell r="N6796" t="str">
            <v>ILI Upgrades</v>
          </cell>
          <cell r="O6796" t="str">
            <v>5772849</v>
          </cell>
        </row>
        <row r="6797">
          <cell r="B6797" t="str">
            <v>B</v>
          </cell>
          <cell r="C6797" t="str">
            <v>In-Line Inspection</v>
          </cell>
          <cell r="D6797" t="str">
            <v>Major Projects &amp; Programs</v>
          </cell>
          <cell r="E6797" t="str">
            <v>Kirk Johnson</v>
          </cell>
          <cell r="H6797" t="str">
            <v>Benjamin C. Campbell</v>
          </cell>
          <cell r="I6797" t="str">
            <v>Jennie Lieu</v>
          </cell>
          <cell r="J6797" t="str">
            <v>GT&amp;S</v>
          </cell>
          <cell r="L6797" t="str">
            <v>98</v>
          </cell>
          <cell r="M6797" t="str">
            <v>98C</v>
          </cell>
          <cell r="N6797" t="str">
            <v>ILI Upgrades</v>
          </cell>
          <cell r="O6797" t="str">
            <v>5772850</v>
          </cell>
        </row>
        <row r="6798">
          <cell r="B6798" t="str">
            <v>B</v>
          </cell>
          <cell r="C6798" t="str">
            <v>In-Line Inspection</v>
          </cell>
          <cell r="D6798" t="str">
            <v>Major Projects &amp; Programs</v>
          </cell>
          <cell r="E6798" t="str">
            <v>Kirk Johnson</v>
          </cell>
          <cell r="H6798" t="str">
            <v>Benjamin C. Campbell</v>
          </cell>
          <cell r="I6798" t="str">
            <v>Jennie Lieu</v>
          </cell>
          <cell r="J6798" t="str">
            <v>GT&amp;S</v>
          </cell>
          <cell r="L6798" t="str">
            <v>98</v>
          </cell>
          <cell r="M6798" t="str">
            <v>98C</v>
          </cell>
          <cell r="N6798" t="str">
            <v>ILI Upgrades</v>
          </cell>
          <cell r="O6798" t="str">
            <v>5772851</v>
          </cell>
        </row>
        <row r="6799">
          <cell r="B6799" t="str">
            <v>B</v>
          </cell>
          <cell r="C6799" t="str">
            <v>In-Line Inspection</v>
          </cell>
          <cell r="D6799" t="str">
            <v>Major Projects &amp; Programs</v>
          </cell>
          <cell r="E6799" t="str">
            <v>Kirk Johnson</v>
          </cell>
          <cell r="H6799" t="str">
            <v>Benjamin C. Campbell</v>
          </cell>
          <cell r="I6799" t="str">
            <v>Jennie Lieu</v>
          </cell>
          <cell r="J6799" t="str">
            <v>GT&amp;S</v>
          </cell>
          <cell r="L6799" t="str">
            <v>98</v>
          </cell>
          <cell r="M6799" t="str">
            <v>98C</v>
          </cell>
          <cell r="N6799" t="str">
            <v>ILI Upgrades</v>
          </cell>
          <cell r="O6799" t="str">
            <v>5773039</v>
          </cell>
        </row>
        <row r="6800">
          <cell r="B6800" t="str">
            <v>B</v>
          </cell>
          <cell r="C6800" t="str">
            <v>In-Line Inspection</v>
          </cell>
          <cell r="D6800" t="str">
            <v>Major Projects &amp; Programs</v>
          </cell>
          <cell r="E6800" t="str">
            <v>Kirk Johnson</v>
          </cell>
          <cell r="H6800" t="str">
            <v>Benjamin C. Campbell</v>
          </cell>
          <cell r="I6800" t="str">
            <v>Jennie Lieu</v>
          </cell>
          <cell r="J6800" t="str">
            <v>GT&amp;S</v>
          </cell>
          <cell r="L6800" t="str">
            <v>98</v>
          </cell>
          <cell r="M6800" t="str">
            <v>98C</v>
          </cell>
          <cell r="N6800" t="str">
            <v>ILI Upgrades</v>
          </cell>
          <cell r="O6800" t="str">
            <v>5773074</v>
          </cell>
        </row>
        <row r="6801">
          <cell r="B6801" t="str">
            <v>B</v>
          </cell>
          <cell r="C6801" t="str">
            <v>In-Line Inspection</v>
          </cell>
          <cell r="D6801" t="str">
            <v>Major Projects &amp; Programs</v>
          </cell>
          <cell r="E6801" t="str">
            <v>Kirk Johnson</v>
          </cell>
          <cell r="H6801" t="str">
            <v>Benjamin C. Campbell</v>
          </cell>
          <cell r="I6801" t="str">
            <v>Jennie Lieu</v>
          </cell>
          <cell r="J6801" t="str">
            <v>GT&amp;S</v>
          </cell>
          <cell r="L6801" t="str">
            <v>98</v>
          </cell>
          <cell r="M6801" t="str">
            <v>98C</v>
          </cell>
          <cell r="N6801" t="str">
            <v>ILI Upgrades</v>
          </cell>
          <cell r="O6801" t="str">
            <v>5773075</v>
          </cell>
        </row>
        <row r="6802">
          <cell r="B6802" t="str">
            <v>B</v>
          </cell>
          <cell r="C6802" t="str">
            <v>In-Line Inspection</v>
          </cell>
          <cell r="D6802" t="str">
            <v>Major Projects &amp; Programs</v>
          </cell>
          <cell r="E6802" t="str">
            <v>Kirk Johnson</v>
          </cell>
          <cell r="H6802" t="str">
            <v>Benjamin C. Campbell</v>
          </cell>
          <cell r="I6802" t="str">
            <v>Jennie Lieu</v>
          </cell>
          <cell r="J6802" t="str">
            <v>GT&amp;S</v>
          </cell>
          <cell r="L6802" t="str">
            <v>98</v>
          </cell>
          <cell r="M6802" t="str">
            <v>98C</v>
          </cell>
          <cell r="N6802" t="str">
            <v>ILI Upgrades</v>
          </cell>
          <cell r="O6802" t="str">
            <v>5773076</v>
          </cell>
        </row>
        <row r="6803">
          <cell r="B6803" t="str">
            <v>B</v>
          </cell>
          <cell r="C6803" t="str">
            <v>In-Line Inspection</v>
          </cell>
          <cell r="D6803" t="str">
            <v>Major Projects &amp; Programs</v>
          </cell>
          <cell r="E6803" t="str">
            <v>Kirk Johnson</v>
          </cell>
          <cell r="H6803" t="str">
            <v>Benjamin C. Campbell</v>
          </cell>
          <cell r="I6803" t="str">
            <v>Jennie Lieu</v>
          </cell>
          <cell r="J6803" t="str">
            <v>GT&amp;S</v>
          </cell>
          <cell r="L6803" t="str">
            <v>98</v>
          </cell>
          <cell r="M6803" t="str">
            <v>98C</v>
          </cell>
          <cell r="N6803" t="str">
            <v>ILI Upgrades</v>
          </cell>
          <cell r="O6803" t="str">
            <v>5773077</v>
          </cell>
        </row>
        <row r="6804">
          <cell r="B6804" t="str">
            <v>B</v>
          </cell>
          <cell r="C6804" t="str">
            <v>In-Line Inspection</v>
          </cell>
          <cell r="D6804" t="str">
            <v>Major Projects &amp; Programs</v>
          </cell>
          <cell r="E6804" t="str">
            <v>Kirk Johnson</v>
          </cell>
          <cell r="H6804" t="str">
            <v>Benjamin C. Campbell</v>
          </cell>
          <cell r="I6804" t="str">
            <v>Jennie Lieu</v>
          </cell>
          <cell r="J6804" t="str">
            <v>GT&amp;S</v>
          </cell>
          <cell r="L6804" t="str">
            <v>98</v>
          </cell>
          <cell r="M6804" t="str">
            <v>98C</v>
          </cell>
          <cell r="N6804" t="str">
            <v>ILI Upgrades</v>
          </cell>
          <cell r="O6804" t="str">
            <v>5773098</v>
          </cell>
        </row>
        <row r="6805">
          <cell r="B6805" t="str">
            <v>B</v>
          </cell>
          <cell r="C6805" t="str">
            <v>In-Line Inspection</v>
          </cell>
          <cell r="D6805" t="str">
            <v>Major Projects &amp; Programs</v>
          </cell>
          <cell r="E6805" t="str">
            <v>Kirk Johnson</v>
          </cell>
          <cell r="H6805" t="str">
            <v>Benjamin C. Campbell</v>
          </cell>
          <cell r="I6805" t="str">
            <v>Jennie Lieu</v>
          </cell>
          <cell r="J6805" t="str">
            <v>GT&amp;S</v>
          </cell>
          <cell r="L6805" t="str">
            <v>98</v>
          </cell>
          <cell r="M6805" t="str">
            <v>98C</v>
          </cell>
          <cell r="N6805" t="str">
            <v>ILI Upgrades</v>
          </cell>
          <cell r="O6805" t="str">
            <v>5773099</v>
          </cell>
        </row>
        <row r="6806">
          <cell r="B6806" t="str">
            <v>B</v>
          </cell>
          <cell r="C6806" t="str">
            <v>In-Line Inspection</v>
          </cell>
          <cell r="D6806" t="str">
            <v>Major Projects &amp; Programs</v>
          </cell>
          <cell r="E6806" t="str">
            <v>Kirk Johnson</v>
          </cell>
          <cell r="H6806" t="str">
            <v>Benjamin C. Campbell</v>
          </cell>
          <cell r="I6806" t="str">
            <v>Jennie Lieu</v>
          </cell>
          <cell r="J6806" t="str">
            <v>GT&amp;S</v>
          </cell>
          <cell r="L6806" t="str">
            <v>98</v>
          </cell>
          <cell r="M6806" t="str">
            <v>98C</v>
          </cell>
          <cell r="N6806" t="str">
            <v>ILI Upgrades</v>
          </cell>
          <cell r="O6806" t="str">
            <v>5773100</v>
          </cell>
        </row>
        <row r="6807">
          <cell r="B6807" t="str">
            <v>B</v>
          </cell>
          <cell r="C6807" t="str">
            <v>In-Line Inspection</v>
          </cell>
          <cell r="D6807" t="str">
            <v>Major Projects &amp; Programs</v>
          </cell>
          <cell r="E6807" t="str">
            <v>Kirk Johnson</v>
          </cell>
          <cell r="H6807" t="str">
            <v>Benjamin C. Campbell</v>
          </cell>
          <cell r="I6807" t="str">
            <v>Jennie Lieu</v>
          </cell>
          <cell r="J6807" t="str">
            <v>GT&amp;S</v>
          </cell>
          <cell r="L6807" t="str">
            <v>98</v>
          </cell>
          <cell r="M6807" t="str">
            <v>98C</v>
          </cell>
          <cell r="N6807" t="str">
            <v>ILI Upgrades</v>
          </cell>
          <cell r="O6807" t="str">
            <v>5773101</v>
          </cell>
        </row>
        <row r="6808">
          <cell r="B6808" t="str">
            <v>B</v>
          </cell>
          <cell r="C6808" t="str">
            <v>In-Line Inspection</v>
          </cell>
          <cell r="D6808" t="str">
            <v>Major Projects &amp; Programs</v>
          </cell>
          <cell r="E6808" t="str">
            <v>Kirk Johnson</v>
          </cell>
          <cell r="H6808" t="str">
            <v>Benjamin C. Campbell</v>
          </cell>
          <cell r="I6808" t="str">
            <v>Jennie Lieu</v>
          </cell>
          <cell r="J6808" t="str">
            <v>GT&amp;S</v>
          </cell>
          <cell r="L6808" t="str">
            <v>98</v>
          </cell>
          <cell r="M6808" t="str">
            <v>98C</v>
          </cell>
          <cell r="N6808" t="str">
            <v>ILI Upgrades</v>
          </cell>
          <cell r="O6808" t="str">
            <v>5773279</v>
          </cell>
        </row>
        <row r="6809">
          <cell r="B6809" t="str">
            <v>B</v>
          </cell>
          <cell r="C6809" t="str">
            <v>In-Line Inspection</v>
          </cell>
          <cell r="D6809" t="str">
            <v>Major Projects &amp; Programs</v>
          </cell>
          <cell r="E6809" t="str">
            <v>Kirk Johnson</v>
          </cell>
          <cell r="H6809" t="str">
            <v>Benjamin C. Campbell</v>
          </cell>
          <cell r="I6809" t="str">
            <v>Jennie Lieu</v>
          </cell>
          <cell r="J6809" t="str">
            <v>GT&amp;S</v>
          </cell>
          <cell r="L6809" t="str">
            <v>98</v>
          </cell>
          <cell r="M6809" t="str">
            <v>98C</v>
          </cell>
          <cell r="N6809" t="str">
            <v>ILI Upgrades</v>
          </cell>
          <cell r="O6809" t="str">
            <v>5773345</v>
          </cell>
        </row>
        <row r="6810">
          <cell r="B6810" t="str">
            <v>B</v>
          </cell>
          <cell r="C6810" t="str">
            <v>In-Line Inspection</v>
          </cell>
          <cell r="D6810" t="str">
            <v>Major Projects &amp; Programs</v>
          </cell>
          <cell r="E6810" t="str">
            <v>Kirk Johnson</v>
          </cell>
          <cell r="H6810" t="str">
            <v>Benjamin C. Campbell</v>
          </cell>
          <cell r="I6810" t="str">
            <v>Jennie Lieu</v>
          </cell>
          <cell r="J6810" t="str">
            <v>GT&amp;S</v>
          </cell>
          <cell r="L6810" t="str">
            <v>98</v>
          </cell>
          <cell r="M6810" t="str">
            <v>98C</v>
          </cell>
          <cell r="N6810" t="str">
            <v>ILI Upgrades</v>
          </cell>
          <cell r="O6810" t="str">
            <v>5773346</v>
          </cell>
        </row>
        <row r="6811">
          <cell r="B6811" t="str">
            <v>B</v>
          </cell>
          <cell r="C6811" t="str">
            <v>In-Line Inspection</v>
          </cell>
          <cell r="D6811" t="str">
            <v>Major Projects &amp; Programs</v>
          </cell>
          <cell r="E6811" t="str">
            <v>Kirk Johnson</v>
          </cell>
          <cell r="H6811" t="str">
            <v>Benjamin C. Campbell</v>
          </cell>
          <cell r="I6811" t="str">
            <v>Jennie Lieu</v>
          </cell>
          <cell r="J6811" t="str">
            <v>GT&amp;S</v>
          </cell>
          <cell r="L6811" t="str">
            <v>98</v>
          </cell>
          <cell r="M6811" t="str">
            <v>98C</v>
          </cell>
          <cell r="N6811" t="str">
            <v>ILI Upgrades</v>
          </cell>
          <cell r="O6811" t="str">
            <v>5773479</v>
          </cell>
        </row>
        <row r="6812">
          <cell r="B6812" t="str">
            <v>B</v>
          </cell>
          <cell r="C6812" t="str">
            <v>In-Line Inspection</v>
          </cell>
          <cell r="D6812" t="str">
            <v>Major Projects &amp; Programs</v>
          </cell>
          <cell r="E6812" t="str">
            <v>Kirk Johnson</v>
          </cell>
          <cell r="H6812" t="str">
            <v>Benjamin C. Campbell</v>
          </cell>
          <cell r="I6812" t="str">
            <v>Jennie Lieu</v>
          </cell>
          <cell r="J6812" t="str">
            <v>GT&amp;S</v>
          </cell>
          <cell r="L6812" t="str">
            <v>98</v>
          </cell>
          <cell r="M6812" t="str">
            <v>98C</v>
          </cell>
          <cell r="N6812" t="str">
            <v>ILI Upgrades</v>
          </cell>
          <cell r="O6812" t="str">
            <v>5773481</v>
          </cell>
        </row>
        <row r="6813">
          <cell r="B6813" t="str">
            <v>B</v>
          </cell>
          <cell r="C6813" t="str">
            <v>In-Line Inspection</v>
          </cell>
          <cell r="D6813" t="str">
            <v>Major Projects &amp; Programs</v>
          </cell>
          <cell r="E6813" t="str">
            <v>Kirk Johnson</v>
          </cell>
          <cell r="H6813" t="str">
            <v>Benjamin C. Campbell</v>
          </cell>
          <cell r="I6813" t="str">
            <v>Jennie Lieu</v>
          </cell>
          <cell r="J6813" t="str">
            <v>GT&amp;S</v>
          </cell>
          <cell r="L6813" t="str">
            <v>98</v>
          </cell>
          <cell r="M6813" t="str">
            <v>98C</v>
          </cell>
          <cell r="N6813" t="str">
            <v>ILI Upgrades</v>
          </cell>
          <cell r="O6813" t="str">
            <v>5773483</v>
          </cell>
        </row>
        <row r="6814">
          <cell r="B6814" t="str">
            <v>B</v>
          </cell>
          <cell r="C6814" t="str">
            <v>In-Line Inspection</v>
          </cell>
          <cell r="D6814" t="str">
            <v>Major Projects &amp; Programs</v>
          </cell>
          <cell r="E6814" t="str">
            <v>Kirk Johnson</v>
          </cell>
          <cell r="H6814" t="str">
            <v>Benjamin C. Campbell</v>
          </cell>
          <cell r="I6814" t="str">
            <v>Jennie Lieu</v>
          </cell>
          <cell r="J6814" t="str">
            <v>GT&amp;S</v>
          </cell>
          <cell r="L6814" t="str">
            <v>98</v>
          </cell>
          <cell r="M6814" t="str">
            <v>98C</v>
          </cell>
          <cell r="N6814" t="str">
            <v>ILI Upgrades</v>
          </cell>
          <cell r="O6814" t="str">
            <v>5773485</v>
          </cell>
        </row>
        <row r="6815">
          <cell r="B6815" t="str">
            <v>B</v>
          </cell>
          <cell r="C6815" t="str">
            <v>In-Line Inspection</v>
          </cell>
          <cell r="D6815" t="str">
            <v>Major Projects &amp; Programs</v>
          </cell>
          <cell r="E6815" t="str">
            <v>Kirk Johnson</v>
          </cell>
          <cell r="H6815" t="str">
            <v>Benjamin C. Campbell</v>
          </cell>
          <cell r="I6815" t="str">
            <v>Jennie Lieu</v>
          </cell>
          <cell r="J6815" t="str">
            <v>GT&amp;S</v>
          </cell>
          <cell r="L6815" t="str">
            <v>98</v>
          </cell>
          <cell r="M6815" t="str">
            <v>98C</v>
          </cell>
          <cell r="N6815" t="str">
            <v>ILI Upgrades</v>
          </cell>
          <cell r="O6815" t="str">
            <v>5773501</v>
          </cell>
        </row>
        <row r="6816">
          <cell r="B6816" t="str">
            <v>B</v>
          </cell>
          <cell r="C6816" t="str">
            <v>In-Line Inspection</v>
          </cell>
          <cell r="D6816" t="str">
            <v>Major Projects &amp; Programs</v>
          </cell>
          <cell r="E6816" t="str">
            <v>Kirk Johnson</v>
          </cell>
          <cell r="H6816" t="str">
            <v>Benjamin C. Campbell</v>
          </cell>
          <cell r="I6816" t="str">
            <v>Jennie Lieu</v>
          </cell>
          <cell r="J6816" t="str">
            <v>GT&amp;S</v>
          </cell>
          <cell r="L6816" t="str">
            <v>98</v>
          </cell>
          <cell r="M6816" t="str">
            <v>98C</v>
          </cell>
          <cell r="N6816" t="str">
            <v>ILI Upgrades</v>
          </cell>
          <cell r="O6816" t="str">
            <v>5773578</v>
          </cell>
        </row>
        <row r="6817">
          <cell r="B6817" t="str">
            <v>B</v>
          </cell>
          <cell r="C6817" t="str">
            <v>In-Line Inspection</v>
          </cell>
          <cell r="D6817" t="str">
            <v>Major Projects &amp; Programs</v>
          </cell>
          <cell r="E6817" t="str">
            <v>Kirk Johnson</v>
          </cell>
          <cell r="H6817" t="str">
            <v>Benjamin C. Campbell</v>
          </cell>
          <cell r="I6817" t="str">
            <v>Jennie Lieu</v>
          </cell>
          <cell r="J6817" t="str">
            <v>GT&amp;S</v>
          </cell>
          <cell r="L6817" t="str">
            <v>98</v>
          </cell>
          <cell r="M6817" t="str">
            <v>98C</v>
          </cell>
          <cell r="N6817" t="str">
            <v>ILI Upgrades</v>
          </cell>
          <cell r="O6817" t="str">
            <v>5773579</v>
          </cell>
        </row>
        <row r="6818">
          <cell r="B6818" t="str">
            <v>B</v>
          </cell>
          <cell r="C6818" t="str">
            <v>In-Line Inspection</v>
          </cell>
          <cell r="D6818" t="str">
            <v>Major Projects &amp; Programs</v>
          </cell>
          <cell r="E6818" t="str">
            <v>Kirk Johnson</v>
          </cell>
          <cell r="H6818" t="str">
            <v>Benjamin C. Campbell</v>
          </cell>
          <cell r="I6818" t="str">
            <v>Jennie Lieu</v>
          </cell>
          <cell r="J6818" t="str">
            <v>GT&amp;S</v>
          </cell>
          <cell r="L6818" t="str">
            <v>98</v>
          </cell>
          <cell r="M6818" t="str">
            <v>98C</v>
          </cell>
          <cell r="N6818" t="str">
            <v>ILI Upgrades</v>
          </cell>
          <cell r="O6818" t="str">
            <v>5773580</v>
          </cell>
        </row>
        <row r="6819">
          <cell r="B6819" t="str">
            <v>B</v>
          </cell>
          <cell r="C6819" t="str">
            <v>In-Line Inspection</v>
          </cell>
          <cell r="D6819" t="str">
            <v>Major Projects &amp; Programs</v>
          </cell>
          <cell r="E6819" t="str">
            <v>Kirk Johnson</v>
          </cell>
          <cell r="H6819" t="str">
            <v>Benjamin C. Campbell</v>
          </cell>
          <cell r="I6819" t="str">
            <v>Jennie Lieu</v>
          </cell>
          <cell r="J6819" t="str">
            <v>GT&amp;S</v>
          </cell>
          <cell r="L6819" t="str">
            <v>98</v>
          </cell>
          <cell r="M6819" t="str">
            <v>98C</v>
          </cell>
          <cell r="N6819" t="str">
            <v>ILI Upgrades</v>
          </cell>
          <cell r="O6819" t="str">
            <v>5773581</v>
          </cell>
        </row>
        <row r="6820">
          <cell r="B6820" t="str">
            <v>B</v>
          </cell>
          <cell r="C6820" t="str">
            <v>In-Line Inspection</v>
          </cell>
          <cell r="D6820" t="str">
            <v>Major Projects &amp; Programs</v>
          </cell>
          <cell r="E6820" t="str">
            <v>Kirk Johnson</v>
          </cell>
          <cell r="H6820" t="str">
            <v>Benjamin C. Campbell</v>
          </cell>
          <cell r="I6820" t="str">
            <v>Jennie Lieu</v>
          </cell>
          <cell r="J6820" t="str">
            <v>GT&amp;S</v>
          </cell>
          <cell r="L6820" t="str">
            <v>98</v>
          </cell>
          <cell r="M6820" t="str">
            <v>98C</v>
          </cell>
          <cell r="N6820" t="str">
            <v>ILI Upgrades</v>
          </cell>
          <cell r="O6820" t="str">
            <v>5773582</v>
          </cell>
        </row>
        <row r="6821">
          <cell r="B6821" t="str">
            <v>B</v>
          </cell>
          <cell r="C6821" t="str">
            <v>In-Line Inspection</v>
          </cell>
          <cell r="D6821" t="str">
            <v>Major Projects &amp; Programs</v>
          </cell>
          <cell r="E6821" t="str">
            <v>Kirk Johnson</v>
          </cell>
          <cell r="H6821" t="str">
            <v>Benjamin C. Campbell</v>
          </cell>
          <cell r="I6821" t="str">
            <v>Jennie Lieu</v>
          </cell>
          <cell r="J6821" t="str">
            <v>GT&amp;S</v>
          </cell>
          <cell r="L6821" t="str">
            <v>98</v>
          </cell>
          <cell r="M6821" t="str">
            <v>98C</v>
          </cell>
          <cell r="N6821" t="str">
            <v>ILI Upgrades</v>
          </cell>
          <cell r="O6821" t="str">
            <v>5773868</v>
          </cell>
        </row>
        <row r="6822">
          <cell r="B6822" t="str">
            <v>B</v>
          </cell>
          <cell r="C6822" t="str">
            <v>In-Line Inspection</v>
          </cell>
          <cell r="D6822" t="str">
            <v>Major Projects &amp; Programs</v>
          </cell>
          <cell r="E6822" t="str">
            <v>Kirk Johnson</v>
          </cell>
          <cell r="H6822" t="str">
            <v>Benjamin C. Campbell</v>
          </cell>
          <cell r="I6822" t="str">
            <v>Jennie Lieu</v>
          </cell>
          <cell r="J6822" t="str">
            <v>GT&amp;S</v>
          </cell>
          <cell r="L6822" t="str">
            <v>98</v>
          </cell>
          <cell r="M6822" t="str">
            <v>98C</v>
          </cell>
          <cell r="N6822" t="str">
            <v>ILI Upgrades</v>
          </cell>
          <cell r="O6822" t="str">
            <v>5773869</v>
          </cell>
        </row>
        <row r="6823">
          <cell r="B6823" t="str">
            <v>B</v>
          </cell>
          <cell r="C6823" t="str">
            <v>In-Line Inspection</v>
          </cell>
          <cell r="D6823" t="str">
            <v>Major Projects &amp; Programs</v>
          </cell>
          <cell r="E6823" t="str">
            <v>Kirk Johnson</v>
          </cell>
          <cell r="H6823" t="str">
            <v>Benjamin C. Campbell</v>
          </cell>
          <cell r="I6823" t="str">
            <v>Jennie Lieu</v>
          </cell>
          <cell r="J6823" t="str">
            <v>GT&amp;S</v>
          </cell>
          <cell r="L6823" t="str">
            <v>98</v>
          </cell>
          <cell r="M6823" t="str">
            <v>98C</v>
          </cell>
          <cell r="N6823" t="str">
            <v>ILI Upgrades</v>
          </cell>
          <cell r="O6823" t="str">
            <v>5773870</v>
          </cell>
        </row>
        <row r="6824">
          <cell r="B6824" t="str">
            <v>B</v>
          </cell>
          <cell r="C6824" t="str">
            <v>In-Line Inspection</v>
          </cell>
          <cell r="D6824" t="str">
            <v>Major Projects &amp; Programs</v>
          </cell>
          <cell r="E6824" t="str">
            <v>Kirk Johnson</v>
          </cell>
          <cell r="H6824" t="str">
            <v>Benjamin C. Campbell</v>
          </cell>
          <cell r="I6824" t="str">
            <v>Jennie Lieu</v>
          </cell>
          <cell r="J6824" t="str">
            <v>GT&amp;S</v>
          </cell>
          <cell r="L6824" t="str">
            <v>98</v>
          </cell>
          <cell r="M6824" t="str">
            <v>98C</v>
          </cell>
          <cell r="N6824" t="str">
            <v>ILI Upgrades</v>
          </cell>
          <cell r="O6824" t="str">
            <v>5773871</v>
          </cell>
        </row>
        <row r="6825">
          <cell r="B6825" t="str">
            <v>B</v>
          </cell>
          <cell r="C6825" t="str">
            <v>In-Line Inspection</v>
          </cell>
          <cell r="D6825" t="str">
            <v>Major Projects &amp; Programs</v>
          </cell>
          <cell r="E6825" t="str">
            <v>Kirk Johnson</v>
          </cell>
          <cell r="H6825" t="str">
            <v>Benjamin C. Campbell</v>
          </cell>
          <cell r="I6825" t="str">
            <v>Jennie Lieu</v>
          </cell>
          <cell r="J6825" t="str">
            <v>GT&amp;S</v>
          </cell>
          <cell r="L6825" t="str">
            <v>98</v>
          </cell>
          <cell r="M6825" t="str">
            <v>98C</v>
          </cell>
          <cell r="N6825" t="str">
            <v>ILI Upgrades</v>
          </cell>
          <cell r="O6825" t="str">
            <v>5773988</v>
          </cell>
        </row>
        <row r="6826">
          <cell r="B6826" t="str">
            <v>B</v>
          </cell>
          <cell r="C6826" t="str">
            <v>In-Line Inspection</v>
          </cell>
          <cell r="D6826" t="str">
            <v>Major Projects &amp; Programs</v>
          </cell>
          <cell r="E6826" t="str">
            <v>Kirk Johnson</v>
          </cell>
          <cell r="H6826" t="str">
            <v>Benjamin C. Campbell</v>
          </cell>
          <cell r="I6826" t="str">
            <v>Jennie Lieu</v>
          </cell>
          <cell r="J6826" t="str">
            <v>GT&amp;S</v>
          </cell>
          <cell r="L6826" t="str">
            <v>98</v>
          </cell>
          <cell r="M6826" t="str">
            <v>98C</v>
          </cell>
          <cell r="N6826" t="str">
            <v>ILI Upgrades</v>
          </cell>
          <cell r="O6826" t="str">
            <v>5773989</v>
          </cell>
        </row>
        <row r="6827">
          <cell r="B6827" t="str">
            <v>B</v>
          </cell>
          <cell r="C6827" t="str">
            <v>In-Line Inspection</v>
          </cell>
          <cell r="D6827" t="str">
            <v>Major Projects &amp; Programs</v>
          </cell>
          <cell r="E6827" t="str">
            <v>Kirk Johnson</v>
          </cell>
          <cell r="H6827" t="str">
            <v>Benjamin C. Campbell</v>
          </cell>
          <cell r="I6827" t="str">
            <v>Jennie Lieu</v>
          </cell>
          <cell r="J6827" t="str">
            <v>GT&amp;S</v>
          </cell>
          <cell r="L6827" t="str">
            <v>98</v>
          </cell>
          <cell r="M6827" t="str">
            <v>98C</v>
          </cell>
          <cell r="N6827" t="str">
            <v>ILI Upgrades</v>
          </cell>
          <cell r="O6827" t="str">
            <v>5774739</v>
          </cell>
        </row>
        <row r="6828">
          <cell r="B6828" t="str">
            <v>B</v>
          </cell>
          <cell r="C6828" t="str">
            <v>In-Line Inspection</v>
          </cell>
          <cell r="D6828" t="str">
            <v>Major Projects &amp; Programs</v>
          </cell>
          <cell r="E6828" t="str">
            <v>Kirk Johnson</v>
          </cell>
          <cell r="H6828" t="str">
            <v>Benjamin C. Campbell</v>
          </cell>
          <cell r="I6828" t="str">
            <v>Jennie Lieu</v>
          </cell>
          <cell r="J6828" t="str">
            <v>GT&amp;S</v>
          </cell>
          <cell r="L6828" t="str">
            <v>98</v>
          </cell>
          <cell r="M6828" t="str">
            <v>98C</v>
          </cell>
          <cell r="N6828" t="str">
            <v>ILI Upgrades</v>
          </cell>
          <cell r="O6828" t="str">
            <v>5774740</v>
          </cell>
        </row>
        <row r="6829">
          <cell r="B6829" t="str">
            <v>N</v>
          </cell>
          <cell r="C6829" t="str">
            <v>TIMP Digs</v>
          </cell>
          <cell r="D6829" t="str">
            <v>Asset &amp; Risk Management</v>
          </cell>
          <cell r="E6829" t="str">
            <v>Sumeet Singh</v>
          </cell>
          <cell r="H6829" t="str">
            <v>George Karkazis</v>
          </cell>
          <cell r="I6829" t="str">
            <v>Victor Chang</v>
          </cell>
          <cell r="J6829" t="str">
            <v>GT&amp;S</v>
          </cell>
          <cell r="L6829" t="str">
            <v>HP</v>
          </cell>
          <cell r="M6829" t="str">
            <v>HPI</v>
          </cell>
          <cell r="N6829" t="str">
            <v>ILI Direct Exam and Repair</v>
          </cell>
          <cell r="O6829" t="str">
            <v>5256295</v>
          </cell>
        </row>
        <row r="6830">
          <cell r="B6830" t="str">
            <v>N</v>
          </cell>
          <cell r="C6830" t="str">
            <v>TIMP Digs</v>
          </cell>
          <cell r="D6830" t="str">
            <v>Major Projects &amp; Programs</v>
          </cell>
          <cell r="E6830" t="str">
            <v>Kirk Johnson</v>
          </cell>
          <cell r="H6830" t="str">
            <v>Benjamin C. Campbell</v>
          </cell>
          <cell r="I6830" t="str">
            <v>Jennie Lieu</v>
          </cell>
          <cell r="J6830" t="str">
            <v>GT&amp;S</v>
          </cell>
          <cell r="L6830" t="str">
            <v>HP</v>
          </cell>
          <cell r="M6830" t="str">
            <v>HPC</v>
          </cell>
          <cell r="N6830" t="str">
            <v>ECDA Indirect Inspections</v>
          </cell>
          <cell r="O6830" t="str">
            <v>5019015</v>
          </cell>
        </row>
        <row r="6831">
          <cell r="B6831" t="str">
            <v>N</v>
          </cell>
          <cell r="C6831" t="str">
            <v>TIMP Digs</v>
          </cell>
          <cell r="D6831" t="str">
            <v>Major Projects &amp; Programs</v>
          </cell>
          <cell r="E6831" t="str">
            <v>Kirk Johnson</v>
          </cell>
          <cell r="H6831" t="str">
            <v>Benjamin C. Campbell</v>
          </cell>
          <cell r="I6831" t="str">
            <v>Jennie Lieu</v>
          </cell>
          <cell r="J6831" t="str">
            <v>GT&amp;S</v>
          </cell>
          <cell r="L6831" t="str">
            <v>HP</v>
          </cell>
          <cell r="M6831" t="str">
            <v>HPC</v>
          </cell>
          <cell r="N6831" t="str">
            <v>ECDA Indirect Inspections</v>
          </cell>
          <cell r="O6831" t="str">
            <v>5024649</v>
          </cell>
        </row>
        <row r="6832">
          <cell r="B6832" t="str">
            <v>N</v>
          </cell>
          <cell r="C6832" t="str">
            <v>TIMP Digs</v>
          </cell>
          <cell r="D6832" t="str">
            <v>Major Projects &amp; Programs</v>
          </cell>
          <cell r="E6832" t="str">
            <v>Kirk Johnson</v>
          </cell>
          <cell r="H6832" t="str">
            <v>Benjamin C. Campbell</v>
          </cell>
          <cell r="I6832" t="str">
            <v>Jennie Lieu</v>
          </cell>
          <cell r="J6832" t="str">
            <v>GT&amp;S</v>
          </cell>
          <cell r="L6832" t="str">
            <v>HP</v>
          </cell>
          <cell r="M6832" t="str">
            <v>HPC</v>
          </cell>
          <cell r="N6832" t="str">
            <v>ECDA Indirect Inspections</v>
          </cell>
          <cell r="O6832" t="str">
            <v>5028570</v>
          </cell>
        </row>
        <row r="6833">
          <cell r="B6833" t="str">
            <v>N</v>
          </cell>
          <cell r="C6833" t="str">
            <v>TIMP Digs</v>
          </cell>
          <cell r="D6833" t="str">
            <v>Major Projects &amp; Programs</v>
          </cell>
          <cell r="E6833" t="str">
            <v>Kirk Johnson</v>
          </cell>
          <cell r="H6833" t="str">
            <v>Benjamin C. Campbell</v>
          </cell>
          <cell r="I6833" t="str">
            <v>Jennie Lieu</v>
          </cell>
          <cell r="J6833" t="str">
            <v>GT&amp;S</v>
          </cell>
          <cell r="L6833" t="str">
            <v>HP</v>
          </cell>
          <cell r="M6833" t="str">
            <v>HPG</v>
          </cell>
          <cell r="N6833" t="str">
            <v>Casing Mitigation</v>
          </cell>
          <cell r="O6833" t="str">
            <v>5026156</v>
          </cell>
        </row>
        <row r="6834">
          <cell r="B6834" t="str">
            <v>N</v>
          </cell>
          <cell r="C6834" t="str">
            <v>TIMP Digs</v>
          </cell>
          <cell r="D6834" t="str">
            <v>Major Projects &amp; Programs</v>
          </cell>
          <cell r="E6834" t="str">
            <v>Kirk Johnson</v>
          </cell>
          <cell r="H6834" t="str">
            <v>Benjamin C. Campbell</v>
          </cell>
          <cell r="I6834" t="str">
            <v>Jennie Lieu</v>
          </cell>
          <cell r="J6834" t="str">
            <v>GT&amp;S</v>
          </cell>
          <cell r="L6834" t="str">
            <v>HP</v>
          </cell>
          <cell r="M6834" t="str">
            <v>HPI</v>
          </cell>
          <cell r="N6834" t="str">
            <v>ILI Direct Exam and Repair</v>
          </cell>
          <cell r="O6834" t="str">
            <v>5023828</v>
          </cell>
        </row>
        <row r="6835">
          <cell r="B6835" t="str">
            <v>N</v>
          </cell>
          <cell r="C6835" t="str">
            <v>TIMP Digs</v>
          </cell>
          <cell r="D6835" t="str">
            <v>Major Projects &amp; Programs</v>
          </cell>
          <cell r="E6835" t="str">
            <v>Kirk Johnson</v>
          </cell>
          <cell r="H6835" t="str">
            <v>Benjamin C. Campbell</v>
          </cell>
          <cell r="I6835" t="str">
            <v>Jennie Lieu</v>
          </cell>
          <cell r="J6835" t="str">
            <v>GT&amp;S</v>
          </cell>
          <cell r="L6835" t="str">
            <v>HP</v>
          </cell>
          <cell r="M6835" t="str">
            <v>HPI</v>
          </cell>
          <cell r="N6835" t="str">
            <v>ILI Direct Exam and Repair</v>
          </cell>
          <cell r="O6835" t="str">
            <v>5041636</v>
          </cell>
        </row>
        <row r="6836">
          <cell r="B6836" t="str">
            <v>N</v>
          </cell>
          <cell r="C6836" t="str">
            <v>TIMP Digs</v>
          </cell>
          <cell r="D6836" t="str">
            <v>Major Projects &amp; Programs</v>
          </cell>
          <cell r="E6836" t="str">
            <v>Kirk Johnson</v>
          </cell>
          <cell r="H6836" t="str">
            <v>Benjamin C. Campbell</v>
          </cell>
          <cell r="I6836" t="str">
            <v>Jennie Lieu</v>
          </cell>
          <cell r="J6836" t="str">
            <v>GT&amp;S</v>
          </cell>
          <cell r="L6836" t="str">
            <v>HP</v>
          </cell>
          <cell r="M6836" t="str">
            <v>HPI</v>
          </cell>
          <cell r="N6836" t="str">
            <v>ILI Direct Exam and Repair</v>
          </cell>
          <cell r="O6836" t="str">
            <v>5234933</v>
          </cell>
        </row>
        <row r="6837">
          <cell r="B6837" t="str">
            <v>N</v>
          </cell>
          <cell r="C6837" t="str">
            <v>TIMP Digs</v>
          </cell>
          <cell r="D6837" t="str">
            <v>Major Projects &amp; Programs</v>
          </cell>
          <cell r="E6837" t="str">
            <v>Kirk Johnson</v>
          </cell>
          <cell r="H6837" t="str">
            <v>Benjamin C. Campbell</v>
          </cell>
          <cell r="I6837" t="str">
            <v>Jennie Lieu</v>
          </cell>
          <cell r="J6837" t="str">
            <v>GT&amp;S</v>
          </cell>
          <cell r="L6837" t="str">
            <v>HP</v>
          </cell>
          <cell r="M6837" t="str">
            <v>HPI</v>
          </cell>
          <cell r="N6837" t="str">
            <v>ILI Direct Exam and Repair</v>
          </cell>
          <cell r="O6837" t="str">
            <v>5235298</v>
          </cell>
        </row>
        <row r="6838">
          <cell r="B6838" t="str">
            <v>N</v>
          </cell>
          <cell r="C6838" t="str">
            <v>TIMP Digs</v>
          </cell>
          <cell r="D6838" t="str">
            <v>Major Projects &amp; Programs</v>
          </cell>
          <cell r="E6838" t="str">
            <v>Kirk Johnson</v>
          </cell>
          <cell r="H6838" t="str">
            <v>Benjamin C. Campbell</v>
          </cell>
          <cell r="I6838" t="str">
            <v>Jennie Lieu</v>
          </cell>
          <cell r="J6838" t="str">
            <v>GT&amp;S</v>
          </cell>
          <cell r="L6838" t="str">
            <v>HP</v>
          </cell>
          <cell r="M6838" t="str">
            <v>HPI</v>
          </cell>
          <cell r="N6838" t="str">
            <v>ILI Direct Exam and Repair</v>
          </cell>
          <cell r="O6838" t="str">
            <v>5236936</v>
          </cell>
        </row>
        <row r="6839">
          <cell r="B6839" t="str">
            <v>N</v>
          </cell>
          <cell r="C6839" t="str">
            <v>TIMP Digs</v>
          </cell>
          <cell r="D6839" t="str">
            <v>Major Projects &amp; Programs</v>
          </cell>
          <cell r="E6839" t="str">
            <v>Kirk Johnson</v>
          </cell>
          <cell r="H6839" t="str">
            <v>Benjamin C. Campbell</v>
          </cell>
          <cell r="I6839" t="str">
            <v>Jennie Lieu</v>
          </cell>
          <cell r="J6839" t="str">
            <v>GT&amp;S</v>
          </cell>
          <cell r="L6839" t="str">
            <v>HP</v>
          </cell>
          <cell r="M6839" t="str">
            <v>HPI</v>
          </cell>
          <cell r="N6839" t="str">
            <v>ILI Direct Exam and Repair</v>
          </cell>
          <cell r="O6839" t="str">
            <v>5236940</v>
          </cell>
        </row>
        <row r="6840">
          <cell r="B6840" t="str">
            <v>N</v>
          </cell>
          <cell r="C6840" t="str">
            <v>TIMP Digs</v>
          </cell>
          <cell r="D6840" t="str">
            <v>Major Projects &amp; Programs</v>
          </cell>
          <cell r="E6840" t="str">
            <v>Kirk Johnson</v>
          </cell>
          <cell r="H6840" t="str">
            <v>Benjamin C. Campbell</v>
          </cell>
          <cell r="I6840" t="str">
            <v>Jennie Lieu</v>
          </cell>
          <cell r="J6840" t="str">
            <v>GT&amp;S</v>
          </cell>
          <cell r="L6840" t="str">
            <v>HP</v>
          </cell>
          <cell r="M6840" t="str">
            <v>HPI</v>
          </cell>
          <cell r="N6840" t="str">
            <v>ILI Direct Exam and Repair</v>
          </cell>
          <cell r="O6840" t="str">
            <v>5237873</v>
          </cell>
        </row>
        <row r="6841">
          <cell r="B6841" t="str">
            <v>N</v>
          </cell>
          <cell r="C6841" t="str">
            <v>TIMP Digs</v>
          </cell>
          <cell r="D6841" t="str">
            <v>Major Projects &amp; Programs</v>
          </cell>
          <cell r="E6841" t="str">
            <v>Kirk Johnson</v>
          </cell>
          <cell r="H6841" t="str">
            <v>Benjamin C. Campbell</v>
          </cell>
          <cell r="I6841" t="str">
            <v>Jennie Lieu</v>
          </cell>
          <cell r="J6841" t="str">
            <v>GT&amp;S</v>
          </cell>
          <cell r="L6841" t="str">
            <v>HP</v>
          </cell>
          <cell r="M6841" t="str">
            <v>HPI</v>
          </cell>
          <cell r="N6841" t="str">
            <v>ILI Direct Exam and Repair</v>
          </cell>
          <cell r="O6841" t="str">
            <v>5253032</v>
          </cell>
        </row>
        <row r="6842">
          <cell r="B6842" t="str">
            <v>N</v>
          </cell>
          <cell r="C6842" t="str">
            <v>TIMP Digs</v>
          </cell>
          <cell r="D6842" t="str">
            <v>Major Projects &amp; Programs</v>
          </cell>
          <cell r="E6842" t="str">
            <v>Kirk Johnson</v>
          </cell>
          <cell r="H6842" t="str">
            <v>Benjamin C. Campbell</v>
          </cell>
          <cell r="I6842" t="str">
            <v>Jennie Lieu</v>
          </cell>
          <cell r="J6842" t="str">
            <v>GT&amp;S</v>
          </cell>
          <cell r="L6842" t="str">
            <v>HP</v>
          </cell>
          <cell r="M6842" t="str">
            <v>HPI</v>
          </cell>
          <cell r="N6842" t="str">
            <v>ILI Direct Exam and Repair</v>
          </cell>
          <cell r="O6842" t="str">
            <v>5254313</v>
          </cell>
        </row>
        <row r="6843">
          <cell r="B6843" t="str">
            <v>N</v>
          </cell>
          <cell r="C6843" t="str">
            <v>TIMP Digs</v>
          </cell>
          <cell r="D6843" t="str">
            <v>Major Projects &amp; Programs</v>
          </cell>
          <cell r="E6843" t="str">
            <v>Kirk Johnson</v>
          </cell>
          <cell r="H6843" t="str">
            <v>Benjamin C. Campbell</v>
          </cell>
          <cell r="I6843" t="str">
            <v>Jennie Lieu</v>
          </cell>
          <cell r="J6843" t="str">
            <v>GT&amp;S</v>
          </cell>
          <cell r="L6843" t="str">
            <v>HP</v>
          </cell>
          <cell r="M6843" t="str">
            <v>HPI</v>
          </cell>
          <cell r="N6843" t="str">
            <v>ILI Direct Exam and Repair</v>
          </cell>
          <cell r="O6843" t="str">
            <v>5254367</v>
          </cell>
        </row>
        <row r="6844">
          <cell r="B6844" t="str">
            <v>N</v>
          </cell>
          <cell r="C6844" t="str">
            <v>TIMP Digs</v>
          </cell>
          <cell r="D6844" t="str">
            <v>Major Projects &amp; Programs</v>
          </cell>
          <cell r="E6844" t="str">
            <v>Kirk Johnson</v>
          </cell>
          <cell r="H6844" t="str">
            <v>Benjamin C. Campbell</v>
          </cell>
          <cell r="I6844" t="str">
            <v>Jennie Lieu</v>
          </cell>
          <cell r="J6844" t="str">
            <v>GT&amp;S</v>
          </cell>
          <cell r="L6844" t="str">
            <v>HP</v>
          </cell>
          <cell r="M6844" t="str">
            <v>HPI</v>
          </cell>
          <cell r="N6844" t="str">
            <v>ILI Direct Exam and Repair</v>
          </cell>
          <cell r="O6844" t="str">
            <v>5254419</v>
          </cell>
        </row>
        <row r="6845">
          <cell r="B6845" t="str">
            <v>N</v>
          </cell>
          <cell r="C6845" t="str">
            <v>TIMP Digs</v>
          </cell>
          <cell r="D6845" t="str">
            <v>Major Projects &amp; Programs</v>
          </cell>
          <cell r="E6845" t="str">
            <v>Kirk Johnson</v>
          </cell>
          <cell r="H6845" t="str">
            <v>Benjamin C. Campbell</v>
          </cell>
          <cell r="I6845" t="str">
            <v>Jennie Lieu</v>
          </cell>
          <cell r="J6845" t="str">
            <v>GT&amp;S</v>
          </cell>
          <cell r="L6845" t="str">
            <v>HP</v>
          </cell>
          <cell r="M6845" t="str">
            <v>HPI</v>
          </cell>
          <cell r="N6845" t="str">
            <v>ILI Direct Exam and Repair</v>
          </cell>
          <cell r="O6845" t="str">
            <v>5254781</v>
          </cell>
        </row>
        <row r="6846">
          <cell r="B6846" t="str">
            <v>N</v>
          </cell>
          <cell r="C6846" t="str">
            <v>TIMP Digs</v>
          </cell>
          <cell r="D6846" t="str">
            <v>Major Projects &amp; Programs</v>
          </cell>
          <cell r="E6846" t="str">
            <v>Kirk Johnson</v>
          </cell>
          <cell r="H6846" t="str">
            <v>Benjamin C. Campbell</v>
          </cell>
          <cell r="I6846" t="str">
            <v>Jennie Lieu</v>
          </cell>
          <cell r="J6846" t="str">
            <v>GT&amp;S</v>
          </cell>
          <cell r="L6846" t="str">
            <v>HP</v>
          </cell>
          <cell r="M6846" t="str">
            <v>HPI</v>
          </cell>
          <cell r="N6846" t="str">
            <v>ILI Direct Exam and Repair</v>
          </cell>
          <cell r="O6846" t="str">
            <v>5255062</v>
          </cell>
        </row>
        <row r="6847">
          <cell r="B6847" t="str">
            <v>N</v>
          </cell>
          <cell r="C6847" t="str">
            <v>TIMP Digs</v>
          </cell>
          <cell r="D6847" t="str">
            <v>Major Projects &amp; Programs</v>
          </cell>
          <cell r="E6847" t="str">
            <v>Kirk Johnson</v>
          </cell>
          <cell r="H6847" t="str">
            <v>Benjamin C. Campbell</v>
          </cell>
          <cell r="I6847" t="str">
            <v>Jennie Lieu</v>
          </cell>
          <cell r="J6847" t="str">
            <v>GT&amp;S</v>
          </cell>
          <cell r="L6847" t="str">
            <v>HP</v>
          </cell>
          <cell r="M6847" t="str">
            <v>HPI</v>
          </cell>
          <cell r="N6847" t="str">
            <v>ILI Direct Exam and Repair</v>
          </cell>
          <cell r="O6847" t="str">
            <v>5255234</v>
          </cell>
        </row>
        <row r="6848">
          <cell r="B6848" t="str">
            <v>N</v>
          </cell>
          <cell r="C6848" t="str">
            <v>TIMP Digs</v>
          </cell>
          <cell r="D6848" t="str">
            <v>Major Projects &amp; Programs</v>
          </cell>
          <cell r="E6848" t="str">
            <v>Kirk Johnson</v>
          </cell>
          <cell r="H6848" t="str">
            <v>Benjamin C. Campbell</v>
          </cell>
          <cell r="I6848" t="str">
            <v>Jennie Lieu</v>
          </cell>
          <cell r="J6848" t="str">
            <v>GT&amp;S</v>
          </cell>
          <cell r="L6848" t="str">
            <v>HP</v>
          </cell>
          <cell r="M6848" t="str">
            <v>HPI</v>
          </cell>
          <cell r="N6848" t="str">
            <v>ILI Direct Exam and Repair</v>
          </cell>
          <cell r="O6848" t="str">
            <v>5255372</v>
          </cell>
        </row>
        <row r="6849">
          <cell r="B6849" t="str">
            <v>N</v>
          </cell>
          <cell r="C6849" t="str">
            <v>TIMP Digs</v>
          </cell>
          <cell r="D6849" t="str">
            <v>Major Projects &amp; Programs</v>
          </cell>
          <cell r="E6849" t="str">
            <v>Kirk Johnson</v>
          </cell>
          <cell r="H6849" t="str">
            <v>Benjamin C. Campbell</v>
          </cell>
          <cell r="I6849" t="str">
            <v>Jennie Lieu</v>
          </cell>
          <cell r="J6849" t="str">
            <v>GT&amp;S</v>
          </cell>
          <cell r="L6849" t="str">
            <v>HP</v>
          </cell>
          <cell r="M6849" t="str">
            <v>HPI</v>
          </cell>
          <cell r="N6849" t="str">
            <v>ILI Direct Exam and Repair</v>
          </cell>
          <cell r="O6849" t="str">
            <v>5255393</v>
          </cell>
        </row>
        <row r="6850">
          <cell r="B6850" t="str">
            <v>N</v>
          </cell>
          <cell r="C6850" t="str">
            <v>TIMP Digs</v>
          </cell>
          <cell r="D6850" t="str">
            <v>Major Projects &amp; Programs</v>
          </cell>
          <cell r="E6850" t="str">
            <v>Kirk Johnson</v>
          </cell>
          <cell r="H6850" t="str">
            <v>Benjamin C. Campbell</v>
          </cell>
          <cell r="I6850" t="str">
            <v>Jennie Lieu</v>
          </cell>
          <cell r="J6850" t="str">
            <v>GT&amp;S</v>
          </cell>
          <cell r="L6850" t="str">
            <v>HP</v>
          </cell>
          <cell r="M6850" t="str">
            <v>HPI</v>
          </cell>
          <cell r="N6850" t="str">
            <v>ILI Direct Exam and Repair</v>
          </cell>
          <cell r="O6850" t="str">
            <v>5255513</v>
          </cell>
        </row>
        <row r="6851">
          <cell r="B6851" t="str">
            <v>N</v>
          </cell>
          <cell r="C6851" t="str">
            <v>TIMP Digs</v>
          </cell>
          <cell r="D6851" t="str">
            <v>Major Projects &amp; Programs</v>
          </cell>
          <cell r="E6851" t="str">
            <v>Kirk Johnson</v>
          </cell>
          <cell r="H6851" t="str">
            <v>Benjamin C. Campbell</v>
          </cell>
          <cell r="I6851" t="str">
            <v>Jennie Lieu</v>
          </cell>
          <cell r="J6851" t="str">
            <v>GT&amp;S</v>
          </cell>
          <cell r="L6851" t="str">
            <v>HP</v>
          </cell>
          <cell r="M6851" t="str">
            <v>HPI</v>
          </cell>
          <cell r="N6851" t="str">
            <v>ILI Direct Exam and Repair</v>
          </cell>
          <cell r="O6851" t="str">
            <v>5255777</v>
          </cell>
        </row>
        <row r="6852">
          <cell r="B6852" t="str">
            <v>N</v>
          </cell>
          <cell r="C6852" t="str">
            <v>TIMP Digs</v>
          </cell>
          <cell r="D6852" t="str">
            <v>Major Projects &amp; Programs</v>
          </cell>
          <cell r="E6852" t="str">
            <v>Kirk Johnson</v>
          </cell>
          <cell r="H6852" t="str">
            <v>Benjamin C. Campbell</v>
          </cell>
          <cell r="I6852" t="str">
            <v>Jennie Lieu</v>
          </cell>
          <cell r="J6852" t="str">
            <v>GT&amp;S</v>
          </cell>
          <cell r="L6852" t="str">
            <v>HP</v>
          </cell>
          <cell r="M6852" t="str">
            <v>HPI</v>
          </cell>
          <cell r="N6852" t="str">
            <v>ILI Direct Exam and Repair</v>
          </cell>
          <cell r="O6852" t="str">
            <v>5255778</v>
          </cell>
        </row>
        <row r="6853">
          <cell r="B6853" t="str">
            <v>N</v>
          </cell>
          <cell r="C6853" t="str">
            <v>TIMP Digs</v>
          </cell>
          <cell r="D6853" t="str">
            <v>Major Projects &amp; Programs</v>
          </cell>
          <cell r="E6853" t="str">
            <v>Kirk Johnson</v>
          </cell>
          <cell r="H6853" t="str">
            <v>Benjamin C. Campbell</v>
          </cell>
          <cell r="I6853" t="str">
            <v>Jennie Lieu</v>
          </cell>
          <cell r="J6853" t="str">
            <v>GT&amp;S</v>
          </cell>
          <cell r="L6853" t="str">
            <v>HP</v>
          </cell>
          <cell r="M6853" t="str">
            <v>HPI</v>
          </cell>
          <cell r="N6853" t="str">
            <v>ILI Direct Exam and Repair</v>
          </cell>
          <cell r="O6853" t="str">
            <v>5255789</v>
          </cell>
        </row>
        <row r="6854">
          <cell r="B6854" t="str">
            <v>N</v>
          </cell>
          <cell r="C6854" t="str">
            <v>TIMP Digs</v>
          </cell>
          <cell r="D6854" t="str">
            <v>Major Projects &amp; Programs</v>
          </cell>
          <cell r="E6854" t="str">
            <v>Kirk Johnson</v>
          </cell>
          <cell r="H6854" t="str">
            <v>Benjamin C. Campbell</v>
          </cell>
          <cell r="I6854" t="str">
            <v>Jennie Lieu</v>
          </cell>
          <cell r="J6854" t="str">
            <v>GT&amp;S</v>
          </cell>
          <cell r="L6854" t="str">
            <v>HP</v>
          </cell>
          <cell r="M6854" t="str">
            <v>HPI</v>
          </cell>
          <cell r="N6854" t="str">
            <v>ILI Direct Exam and Repair</v>
          </cell>
          <cell r="O6854" t="str">
            <v>5256137</v>
          </cell>
        </row>
        <row r="6855">
          <cell r="B6855" t="str">
            <v>N</v>
          </cell>
          <cell r="C6855" t="str">
            <v>TIMP Digs</v>
          </cell>
          <cell r="D6855" t="str">
            <v>Major Projects &amp; Programs</v>
          </cell>
          <cell r="E6855" t="str">
            <v>Kirk Johnson</v>
          </cell>
          <cell r="H6855" t="str">
            <v>Benjamin C. Campbell</v>
          </cell>
          <cell r="I6855" t="str">
            <v>Jennie Lieu</v>
          </cell>
          <cell r="J6855" t="str">
            <v>GT&amp;S</v>
          </cell>
          <cell r="L6855" t="str">
            <v>HP</v>
          </cell>
          <cell r="M6855" t="str">
            <v>HPK</v>
          </cell>
          <cell r="N6855" t="str">
            <v>SCCDA Indirect Inspections</v>
          </cell>
          <cell r="O6855" t="str">
            <v>5023852</v>
          </cell>
        </row>
        <row r="6856">
          <cell r="B6856" t="str">
            <v>N</v>
          </cell>
          <cell r="C6856" t="str">
            <v>TIMP Digs</v>
          </cell>
          <cell r="D6856" t="str">
            <v>Major Projects &amp; Programs</v>
          </cell>
          <cell r="E6856" t="str">
            <v>Kirk Johnson</v>
          </cell>
          <cell r="H6856" t="str">
            <v>Benjamin C. Campbell</v>
          </cell>
          <cell r="I6856" t="str">
            <v>Jennie Lieu</v>
          </cell>
          <cell r="J6856" t="str">
            <v>GT&amp;S</v>
          </cell>
          <cell r="L6856" t="str">
            <v>HP</v>
          </cell>
          <cell r="M6856" t="str">
            <v>HPN</v>
          </cell>
          <cell r="N6856" t="str">
            <v>ECDA Direct Examinations</v>
          </cell>
          <cell r="O6856" t="str">
            <v>5028571</v>
          </cell>
        </row>
        <row r="6857">
          <cell r="B6857" t="str">
            <v>N</v>
          </cell>
          <cell r="C6857" t="str">
            <v>TIMP Digs</v>
          </cell>
          <cell r="D6857" t="str">
            <v>Major Projects &amp; Programs</v>
          </cell>
          <cell r="E6857" t="str">
            <v>Kirk Johnson</v>
          </cell>
          <cell r="H6857" t="str">
            <v>Benjamin C. Campbell</v>
          </cell>
          <cell r="I6857" t="str">
            <v>Jennie Lieu</v>
          </cell>
          <cell r="J6857" t="str">
            <v>GT&amp;S</v>
          </cell>
          <cell r="L6857" t="str">
            <v>HP</v>
          </cell>
          <cell r="M6857" t="str">
            <v>HPN</v>
          </cell>
          <cell r="N6857" t="str">
            <v>ECDA Direct Examinations</v>
          </cell>
          <cell r="O6857" t="str">
            <v>5041451</v>
          </cell>
        </row>
        <row r="6858">
          <cell r="B6858" t="str">
            <v>N</v>
          </cell>
          <cell r="C6858" t="str">
            <v>TIMP Digs</v>
          </cell>
          <cell r="D6858" t="str">
            <v>Major Projects &amp; Programs</v>
          </cell>
          <cell r="E6858" t="str">
            <v>Kirk Johnson</v>
          </cell>
          <cell r="H6858" t="str">
            <v>Benjamin C. Campbell</v>
          </cell>
          <cell r="I6858" t="str">
            <v>Jennie Lieu</v>
          </cell>
          <cell r="J6858" t="str">
            <v>GT&amp;S</v>
          </cell>
          <cell r="L6858" t="str">
            <v>HP</v>
          </cell>
          <cell r="M6858" t="str">
            <v>HPN</v>
          </cell>
          <cell r="N6858" t="str">
            <v>ECDA Direct Examinations</v>
          </cell>
          <cell r="O6858" t="str">
            <v>5254777</v>
          </cell>
        </row>
        <row r="6859">
          <cell r="B6859" t="str">
            <v>N</v>
          </cell>
          <cell r="C6859" t="str">
            <v>TIMP Digs</v>
          </cell>
          <cell r="D6859" t="str">
            <v>Major Projects &amp; Programs</v>
          </cell>
          <cell r="E6859" t="str">
            <v>Kirk Johnson</v>
          </cell>
          <cell r="H6859" t="str">
            <v>Benjamin C. Campbell</v>
          </cell>
          <cell r="I6859" t="str">
            <v>Jennie Lieu</v>
          </cell>
          <cell r="J6859" t="str">
            <v>GT&amp;S</v>
          </cell>
          <cell r="L6859" t="str">
            <v>HP</v>
          </cell>
          <cell r="M6859" t="str">
            <v>HPN</v>
          </cell>
          <cell r="N6859" t="str">
            <v>ECDA Direct Examinations</v>
          </cell>
          <cell r="O6859" t="str">
            <v>5256013</v>
          </cell>
        </row>
        <row r="6860">
          <cell r="B6860" t="str">
            <v>N</v>
          </cell>
          <cell r="C6860" t="str">
            <v>TIMP Digs</v>
          </cell>
          <cell r="D6860" t="str">
            <v>Major Projects &amp; Programs</v>
          </cell>
          <cell r="E6860" t="str">
            <v>Kirk Johnson</v>
          </cell>
          <cell r="H6860" t="str">
            <v>Benjamin C. Campbell</v>
          </cell>
          <cell r="I6860" t="str">
            <v>Jennie Lieu</v>
          </cell>
          <cell r="J6860" t="str">
            <v>GT&amp;S</v>
          </cell>
          <cell r="L6860" t="str">
            <v>HP</v>
          </cell>
          <cell r="M6860" t="str">
            <v>HPN</v>
          </cell>
          <cell r="N6860" t="str">
            <v>ECDA Direct Examinations</v>
          </cell>
          <cell r="O6860" t="str">
            <v>5256092</v>
          </cell>
        </row>
        <row r="6861">
          <cell r="B6861" t="str">
            <v>N</v>
          </cell>
          <cell r="C6861" t="str">
            <v>TIMP Digs</v>
          </cell>
          <cell r="D6861" t="str">
            <v>Major Projects &amp; Programs</v>
          </cell>
          <cell r="E6861" t="str">
            <v>Kirk Johnson</v>
          </cell>
          <cell r="H6861" t="str">
            <v>Benjamin C. Campbell</v>
          </cell>
          <cell r="I6861" t="str">
            <v>Jennie Lieu</v>
          </cell>
          <cell r="J6861" t="str">
            <v>GT&amp;S</v>
          </cell>
          <cell r="L6861" t="str">
            <v>HP</v>
          </cell>
          <cell r="M6861" t="str">
            <v>HPN</v>
          </cell>
          <cell r="N6861" t="str">
            <v>ECDA Direct Examinations</v>
          </cell>
          <cell r="O6861" t="str">
            <v>5256093</v>
          </cell>
        </row>
        <row r="6862">
          <cell r="B6862" t="str">
            <v>N</v>
          </cell>
          <cell r="C6862" t="str">
            <v>TIMP Digs</v>
          </cell>
          <cell r="D6862" t="str">
            <v>Major Projects &amp; Programs</v>
          </cell>
          <cell r="E6862" t="str">
            <v>Kirk Johnson</v>
          </cell>
          <cell r="H6862" t="str">
            <v>Benjamin C. Campbell</v>
          </cell>
          <cell r="I6862" t="str">
            <v>Jennie Lieu</v>
          </cell>
          <cell r="J6862" t="str">
            <v>GT&amp;S</v>
          </cell>
          <cell r="L6862" t="str">
            <v>HP</v>
          </cell>
          <cell r="M6862" t="str">
            <v>HPN</v>
          </cell>
          <cell r="N6862" t="str">
            <v>ECDA Direct Examinations</v>
          </cell>
          <cell r="O6862" t="str">
            <v>5256139</v>
          </cell>
        </row>
        <row r="6863">
          <cell r="B6863" t="str">
            <v>N</v>
          </cell>
          <cell r="C6863" t="str">
            <v>TIMP Digs</v>
          </cell>
          <cell r="D6863" t="str">
            <v>Major Projects &amp; Programs</v>
          </cell>
          <cell r="E6863" t="str">
            <v>Kirk Johnson</v>
          </cell>
          <cell r="H6863" t="str">
            <v>Benjamin C. Campbell</v>
          </cell>
          <cell r="I6863" t="str">
            <v>Jennie Lieu</v>
          </cell>
          <cell r="J6863" t="str">
            <v>GT&amp;S</v>
          </cell>
          <cell r="L6863" t="str">
            <v>HP</v>
          </cell>
          <cell r="M6863" t="str">
            <v>HPO</v>
          </cell>
          <cell r="N6863" t="str">
            <v>ICDA Direct Examinations</v>
          </cell>
          <cell r="O6863" t="str">
            <v>5030949</v>
          </cell>
        </row>
        <row r="6864">
          <cell r="B6864" t="str">
            <v>N</v>
          </cell>
          <cell r="C6864" t="str">
            <v>TIMP Digs</v>
          </cell>
          <cell r="D6864" t="str">
            <v>Major Projects &amp; Programs</v>
          </cell>
          <cell r="E6864" t="str">
            <v>Kirk Johnson</v>
          </cell>
          <cell r="H6864" t="str">
            <v>Benjamin C. Campbell</v>
          </cell>
          <cell r="I6864" t="str">
            <v>Jennie Lieu</v>
          </cell>
          <cell r="J6864" t="str">
            <v>GT&amp;S</v>
          </cell>
          <cell r="L6864" t="str">
            <v>HP</v>
          </cell>
          <cell r="M6864" t="str">
            <v>HPP</v>
          </cell>
          <cell r="N6864" t="str">
            <v>SCCDA Direct Examinations</v>
          </cell>
          <cell r="O6864" t="str">
            <v>5032329</v>
          </cell>
        </row>
        <row r="6865">
          <cell r="B6865" t="str">
            <v>N</v>
          </cell>
          <cell r="C6865" t="str">
            <v>TIMP Digs</v>
          </cell>
          <cell r="D6865" t="str">
            <v>Major Projects &amp; Programs</v>
          </cell>
          <cell r="E6865" t="str">
            <v>Kirk Johnson</v>
          </cell>
          <cell r="H6865" t="str">
            <v>Benjamin C. Campbell</v>
          </cell>
          <cell r="I6865" t="str">
            <v>Jennie Lieu</v>
          </cell>
          <cell r="J6865" t="str">
            <v>GT&amp;S</v>
          </cell>
          <cell r="L6865" t="str">
            <v>HP</v>
          </cell>
          <cell r="M6865" t="str">
            <v>HPP</v>
          </cell>
          <cell r="N6865" t="str">
            <v>SCCDA Direct Examinations</v>
          </cell>
          <cell r="O6865" t="str">
            <v>5254778</v>
          </cell>
        </row>
        <row r="6866">
          <cell r="B6866" t="str">
            <v>N</v>
          </cell>
          <cell r="C6866" t="str">
            <v>TIMP Engineering</v>
          </cell>
          <cell r="D6866" t="str">
            <v>Asset &amp; Risk Management</v>
          </cell>
          <cell r="E6866" t="str">
            <v>Sumeet Singh</v>
          </cell>
          <cell r="H6866" t="str">
            <v>George Karkazis</v>
          </cell>
          <cell r="I6866" t="str">
            <v>Victor Chang</v>
          </cell>
          <cell r="J6866" t="str">
            <v>GT&amp;S</v>
          </cell>
          <cell r="L6866" t="str">
            <v>HP</v>
          </cell>
          <cell r="M6866" t="str">
            <v>HPA</v>
          </cell>
          <cell r="N6866" t="str">
            <v>TIMP - Other</v>
          </cell>
          <cell r="O6866" t="str">
            <v>5019013</v>
          </cell>
        </row>
        <row r="6867">
          <cell r="B6867" t="str">
            <v>N</v>
          </cell>
          <cell r="C6867" t="str">
            <v>TIMP Engineering</v>
          </cell>
          <cell r="D6867" t="str">
            <v>Asset &amp; Risk Management</v>
          </cell>
          <cell r="E6867" t="str">
            <v>Sumeet Singh</v>
          </cell>
          <cell r="H6867" t="str">
            <v>George Karkazis</v>
          </cell>
          <cell r="I6867" t="str">
            <v>Victor Chang</v>
          </cell>
          <cell r="J6867" t="str">
            <v>GT&amp;S</v>
          </cell>
          <cell r="L6867" t="str">
            <v>HP</v>
          </cell>
          <cell r="M6867" t="str">
            <v>HPA</v>
          </cell>
          <cell r="N6867" t="str">
            <v>TIMP - Other</v>
          </cell>
          <cell r="O6867" t="str">
            <v>5030905</v>
          </cell>
        </row>
        <row r="6868">
          <cell r="B6868" t="str">
            <v>N</v>
          </cell>
          <cell r="C6868" t="str">
            <v>TIMP Engineering</v>
          </cell>
          <cell r="D6868" t="str">
            <v>Asset &amp; Risk Management</v>
          </cell>
          <cell r="E6868" t="str">
            <v>Sumeet Singh</v>
          </cell>
          <cell r="H6868" t="str">
            <v>George Karkazis</v>
          </cell>
          <cell r="I6868" t="str">
            <v>Victor Chang</v>
          </cell>
          <cell r="J6868" t="str">
            <v>GT&amp;S</v>
          </cell>
          <cell r="L6868" t="str">
            <v>HP</v>
          </cell>
          <cell r="M6868" t="str">
            <v>HPA</v>
          </cell>
          <cell r="N6868" t="str">
            <v>TIMP - Other</v>
          </cell>
          <cell r="O6868" t="str">
            <v>5041596</v>
          </cell>
        </row>
        <row r="6869">
          <cell r="B6869" t="str">
            <v>N</v>
          </cell>
          <cell r="C6869" t="str">
            <v>TIMP Engineering</v>
          </cell>
          <cell r="D6869" t="str">
            <v>Asset &amp; Risk Management</v>
          </cell>
          <cell r="E6869" t="str">
            <v>Sumeet Singh</v>
          </cell>
          <cell r="H6869" t="str">
            <v>George Karkazis</v>
          </cell>
          <cell r="I6869" t="str">
            <v>Victor Chang</v>
          </cell>
          <cell r="J6869" t="str">
            <v>GT&amp;S</v>
          </cell>
          <cell r="L6869" t="str">
            <v>HP</v>
          </cell>
          <cell r="M6869" t="str">
            <v>HPD</v>
          </cell>
          <cell r="N6869" t="str">
            <v>Integrity Manage Corrosion Eng</v>
          </cell>
          <cell r="O6869" t="str">
            <v>5019016</v>
          </cell>
        </row>
        <row r="6870">
          <cell r="B6870" t="str">
            <v>N</v>
          </cell>
          <cell r="C6870" t="str">
            <v>TIMP Engineering</v>
          </cell>
          <cell r="D6870" t="str">
            <v>Asset &amp; Risk Management</v>
          </cell>
          <cell r="E6870" t="str">
            <v>Sumeet Singh</v>
          </cell>
          <cell r="H6870" t="str">
            <v>George Karkazis</v>
          </cell>
          <cell r="I6870" t="str">
            <v>Victor Chang</v>
          </cell>
          <cell r="J6870" t="str">
            <v>GT&amp;S</v>
          </cell>
          <cell r="L6870" t="str">
            <v>HP</v>
          </cell>
          <cell r="M6870" t="str">
            <v>HPD</v>
          </cell>
          <cell r="N6870" t="str">
            <v>Integrity Manage Corrosion Eng</v>
          </cell>
          <cell r="O6870" t="str">
            <v>5030908</v>
          </cell>
        </row>
        <row r="6871">
          <cell r="B6871" t="str">
            <v>N</v>
          </cell>
          <cell r="C6871" t="str">
            <v>TIMP Engineering</v>
          </cell>
          <cell r="D6871" t="str">
            <v>Asset &amp; Risk Management</v>
          </cell>
          <cell r="E6871" t="str">
            <v>Sumeet Singh</v>
          </cell>
          <cell r="H6871" t="str">
            <v>George Karkazis</v>
          </cell>
          <cell r="I6871" t="str">
            <v>Victor Chang</v>
          </cell>
          <cell r="J6871" t="str">
            <v>GT&amp;S</v>
          </cell>
          <cell r="L6871" t="str">
            <v>HP</v>
          </cell>
          <cell r="M6871" t="str">
            <v>HPE</v>
          </cell>
          <cell r="N6871" t="str">
            <v>Integrity Manage Leak Survey</v>
          </cell>
          <cell r="O6871" t="str">
            <v>5019017</v>
          </cell>
        </row>
        <row r="6872">
          <cell r="B6872" t="str">
            <v>N</v>
          </cell>
          <cell r="C6872" t="str">
            <v>TIMP Engineering</v>
          </cell>
          <cell r="D6872" t="str">
            <v>Asset &amp; Risk Management</v>
          </cell>
          <cell r="E6872" t="str">
            <v>Sumeet Singh</v>
          </cell>
          <cell r="H6872" t="str">
            <v>George Karkazis</v>
          </cell>
          <cell r="I6872" t="str">
            <v>Victor Chang</v>
          </cell>
          <cell r="J6872" t="str">
            <v>GT&amp;S</v>
          </cell>
          <cell r="L6872" t="str">
            <v>HP</v>
          </cell>
          <cell r="M6872" t="str">
            <v>HPE</v>
          </cell>
          <cell r="N6872" t="str">
            <v>Integrity Manage Leak Survey</v>
          </cell>
          <cell r="O6872" t="str">
            <v>5030909</v>
          </cell>
        </row>
        <row r="6873">
          <cell r="B6873" t="str">
            <v>N</v>
          </cell>
          <cell r="C6873" t="str">
            <v>TIMP Engineering</v>
          </cell>
          <cell r="D6873" t="str">
            <v>Asset &amp; Risk Management</v>
          </cell>
          <cell r="E6873" t="str">
            <v>Sumeet Singh</v>
          </cell>
          <cell r="H6873" t="str">
            <v>George Karkazis</v>
          </cell>
          <cell r="I6873" t="str">
            <v>Victor Chang</v>
          </cell>
          <cell r="J6873" t="str">
            <v>GT&amp;S</v>
          </cell>
          <cell r="L6873" t="str">
            <v>HP</v>
          </cell>
          <cell r="M6873" t="str">
            <v>HPH</v>
          </cell>
          <cell r="N6873" t="str">
            <v>TIMP - Continual Evaluation</v>
          </cell>
          <cell r="O6873" t="str">
            <v>5023829</v>
          </cell>
        </row>
        <row r="6874">
          <cell r="B6874" t="str">
            <v>N</v>
          </cell>
          <cell r="C6874" t="str">
            <v>TIMP Engineering</v>
          </cell>
          <cell r="D6874" t="str">
            <v>Asset &amp; Risk Management</v>
          </cell>
          <cell r="E6874" t="str">
            <v>Sumeet Singh</v>
          </cell>
          <cell r="H6874" t="str">
            <v>George Karkazis</v>
          </cell>
          <cell r="I6874" t="str">
            <v>Victor Chang</v>
          </cell>
          <cell r="J6874" t="str">
            <v>GT&amp;S</v>
          </cell>
          <cell r="L6874" t="str">
            <v>HP</v>
          </cell>
          <cell r="M6874" t="str">
            <v>HPH</v>
          </cell>
          <cell r="N6874" t="str">
            <v>TIMP - Continual Evaluation</v>
          </cell>
          <cell r="O6874" t="str">
            <v>5032669</v>
          </cell>
        </row>
        <row r="6875">
          <cell r="B6875" t="str">
            <v>N</v>
          </cell>
          <cell r="C6875" t="str">
            <v>TIMP Engineering</v>
          </cell>
          <cell r="D6875" t="str">
            <v>Asset &amp; Risk Management</v>
          </cell>
          <cell r="E6875" t="str">
            <v>Sumeet Singh</v>
          </cell>
          <cell r="H6875" t="str">
            <v>George Karkazis</v>
          </cell>
          <cell r="I6875" t="str">
            <v>Victor Chang</v>
          </cell>
          <cell r="J6875" t="str">
            <v>GT&amp;S</v>
          </cell>
          <cell r="L6875" t="str">
            <v>HP</v>
          </cell>
          <cell r="M6875" t="str">
            <v>HPJ</v>
          </cell>
          <cell r="N6875" t="str">
            <v>ICDA Indirect Inspections</v>
          </cell>
          <cell r="O6875" t="str">
            <v>5023827</v>
          </cell>
        </row>
        <row r="6876">
          <cell r="B6876" t="str">
            <v>N</v>
          </cell>
          <cell r="C6876" t="str">
            <v>TIMP Engineering</v>
          </cell>
          <cell r="D6876" t="str">
            <v>Asset &amp; Risk Management</v>
          </cell>
          <cell r="E6876" t="str">
            <v>Sumeet Singh</v>
          </cell>
          <cell r="H6876" t="str">
            <v>George Karkazis</v>
          </cell>
          <cell r="I6876" t="str">
            <v>Victor Chang</v>
          </cell>
          <cell r="J6876" t="str">
            <v>GT&amp;S</v>
          </cell>
          <cell r="L6876" t="str">
            <v>HP</v>
          </cell>
          <cell r="M6876" t="str">
            <v>HPJ</v>
          </cell>
          <cell r="N6876" t="str">
            <v>ICDA Indirect Inspections</v>
          </cell>
          <cell r="O6876" t="str">
            <v>5030912</v>
          </cell>
        </row>
        <row r="6877">
          <cell r="B6877" t="str">
            <v>N</v>
          </cell>
          <cell r="C6877" t="str">
            <v>TIMP Engineering</v>
          </cell>
          <cell r="D6877" t="str">
            <v>Asset &amp; Risk Management</v>
          </cell>
          <cell r="E6877" t="str">
            <v>Sumeet Singh</v>
          </cell>
          <cell r="H6877" t="str">
            <v>George Karkazis</v>
          </cell>
          <cell r="I6877" t="str">
            <v>Victor Chang</v>
          </cell>
          <cell r="J6877" t="str">
            <v>GT&amp;S</v>
          </cell>
          <cell r="L6877" t="str">
            <v>HP</v>
          </cell>
          <cell r="M6877" t="str">
            <v>HPL</v>
          </cell>
          <cell r="N6877" t="str">
            <v>TIMP - Risk Management</v>
          </cell>
          <cell r="O6877" t="str">
            <v>5030790</v>
          </cell>
        </row>
        <row r="6878">
          <cell r="B6878" t="str">
            <v>N</v>
          </cell>
          <cell r="C6878" t="str">
            <v>TIMP Engineering</v>
          </cell>
          <cell r="D6878" t="str">
            <v>Asset &amp; Risk Management</v>
          </cell>
          <cell r="E6878" t="str">
            <v>Sumeet Singh</v>
          </cell>
          <cell r="H6878" t="str">
            <v>George Karkazis</v>
          </cell>
          <cell r="I6878" t="str">
            <v>Victor Chang</v>
          </cell>
          <cell r="J6878" t="str">
            <v>GT&amp;S</v>
          </cell>
          <cell r="L6878" t="str">
            <v>HP</v>
          </cell>
          <cell r="M6878" t="str">
            <v>HPL</v>
          </cell>
          <cell r="N6878" t="str">
            <v>TIMP - Risk Management</v>
          </cell>
          <cell r="O6878" t="str">
            <v>5031055</v>
          </cell>
        </row>
        <row r="6879">
          <cell r="B6879" t="str">
            <v>N</v>
          </cell>
          <cell r="C6879" t="str">
            <v>TIMP Engineering</v>
          </cell>
          <cell r="D6879" t="str">
            <v>Asset &amp; Risk Management</v>
          </cell>
          <cell r="E6879" t="str">
            <v>Sumeet Singh</v>
          </cell>
          <cell r="H6879" t="str">
            <v>George Karkazis</v>
          </cell>
          <cell r="I6879" t="str">
            <v>Victor Chang</v>
          </cell>
          <cell r="J6879" t="str">
            <v>GT&amp;S</v>
          </cell>
          <cell r="L6879" t="str">
            <v>HP</v>
          </cell>
          <cell r="M6879" t="str">
            <v>HPS</v>
          </cell>
          <cell r="N6879" t="str">
            <v>Geo-Hazard Studies</v>
          </cell>
          <cell r="O6879" t="str">
            <v>5038411</v>
          </cell>
        </row>
        <row r="6880">
          <cell r="B6880" t="str">
            <v>N</v>
          </cell>
          <cell r="C6880" t="str">
            <v>TIMP Engineering</v>
          </cell>
          <cell r="D6880" t="str">
            <v>Asset &amp; Risk Management</v>
          </cell>
          <cell r="E6880" t="str">
            <v>Sumeet Singh</v>
          </cell>
          <cell r="H6880" t="str">
            <v>George Karkazis</v>
          </cell>
          <cell r="I6880" t="str">
            <v>Victor Chang</v>
          </cell>
          <cell r="J6880" t="str">
            <v>GT&amp;S</v>
          </cell>
          <cell r="L6880" t="str">
            <v>HP</v>
          </cell>
          <cell r="M6880" t="str">
            <v>HPT</v>
          </cell>
          <cell r="N6880" t="str">
            <v>Root Cause Analysis</v>
          </cell>
          <cell r="O6880" t="str">
            <v>5038410</v>
          </cell>
        </row>
        <row r="6881">
          <cell r="B6881" t="str">
            <v>N</v>
          </cell>
          <cell r="C6881" t="str">
            <v>TIMP Engineering</v>
          </cell>
          <cell r="D6881" t="str">
            <v>Asset &amp; Risk Management</v>
          </cell>
          <cell r="E6881" t="str">
            <v>Sumeet Singh</v>
          </cell>
          <cell r="H6881" t="str">
            <v>George Karkazis</v>
          </cell>
          <cell r="I6881" t="str">
            <v>Victor Chang</v>
          </cell>
          <cell r="J6881" t="str">
            <v>GT&amp;S</v>
          </cell>
          <cell r="L6881" t="str">
            <v>HP</v>
          </cell>
          <cell r="M6881" t="str">
            <v>#</v>
          </cell>
          <cell r="N6881" t="str">
            <v>Not assigned</v>
          </cell>
          <cell r="O6881" t="str">
            <v>5030630</v>
          </cell>
        </row>
        <row r="6882">
          <cell r="B6882" t="str">
            <v>N</v>
          </cell>
          <cell r="C6882" t="str">
            <v>TIMP Engineering</v>
          </cell>
          <cell r="D6882" t="str">
            <v>Asset &amp; Risk Management</v>
          </cell>
          <cell r="E6882" t="str">
            <v>Sumeet Singh</v>
          </cell>
          <cell r="H6882" t="str">
            <v>George Karkazis</v>
          </cell>
          <cell r="I6882" t="str">
            <v>Victor Chang</v>
          </cell>
          <cell r="J6882" t="str">
            <v>GT&amp;S</v>
          </cell>
          <cell r="L6882" t="str">
            <v>HP</v>
          </cell>
          <cell r="M6882" t="str">
            <v>#</v>
          </cell>
          <cell r="N6882" t="str">
            <v>Not assigned</v>
          </cell>
          <cell r="O6882" t="str">
            <v>5030904</v>
          </cell>
        </row>
        <row r="6883">
          <cell r="B6883" t="str">
            <v>N</v>
          </cell>
          <cell r="C6883" t="str">
            <v>TIMP Engineering</v>
          </cell>
          <cell r="D6883" t="str">
            <v>Asset &amp; Risk Management</v>
          </cell>
          <cell r="E6883" t="str">
            <v>Sumeet Singh</v>
          </cell>
          <cell r="H6883" t="str">
            <v>George Karkazis</v>
          </cell>
          <cell r="I6883" t="str">
            <v>Victor Chang</v>
          </cell>
          <cell r="J6883" t="str">
            <v>GT&amp;S</v>
          </cell>
          <cell r="L6883" t="str">
            <v>HP</v>
          </cell>
          <cell r="M6883" t="str">
            <v>#</v>
          </cell>
          <cell r="N6883" t="str">
            <v>Not assigned</v>
          </cell>
          <cell r="O6883" t="str">
            <v>5254780</v>
          </cell>
        </row>
        <row r="6884">
          <cell r="B6884" t="str">
            <v>N</v>
          </cell>
          <cell r="C6884" t="str">
            <v>TIMP In Line Inspection</v>
          </cell>
          <cell r="D6884" t="str">
            <v>Major Projects &amp; Programs</v>
          </cell>
          <cell r="E6884" t="str">
            <v>Kirk Johnson</v>
          </cell>
          <cell r="H6884" t="str">
            <v>Benjamin C. Campbell</v>
          </cell>
          <cell r="I6884" t="str">
            <v>Jennie Lieu</v>
          </cell>
          <cell r="J6884" t="str">
            <v>GT&amp;S</v>
          </cell>
          <cell r="L6884" t="str">
            <v>HP</v>
          </cell>
          <cell r="M6884" t="str">
            <v>HPB</v>
          </cell>
          <cell r="N6884" t="str">
            <v>Traditional ILI Runs</v>
          </cell>
          <cell r="O6884" t="str">
            <v>5019014</v>
          </cell>
        </row>
        <row r="6885">
          <cell r="B6885" t="str">
            <v>N</v>
          </cell>
          <cell r="C6885" t="str">
            <v>TIMP In Line Inspection</v>
          </cell>
          <cell r="D6885" t="str">
            <v>Major Projects &amp; Programs</v>
          </cell>
          <cell r="E6885" t="str">
            <v>Kirk Johnson</v>
          </cell>
          <cell r="H6885" t="str">
            <v>Benjamin C. Campbell</v>
          </cell>
          <cell r="I6885" t="str">
            <v>Jennie Lieu</v>
          </cell>
          <cell r="J6885" t="str">
            <v>GT&amp;S</v>
          </cell>
          <cell r="L6885" t="str">
            <v>HP</v>
          </cell>
          <cell r="M6885" t="str">
            <v>HPB</v>
          </cell>
          <cell r="N6885" t="str">
            <v>Traditional ILI Runs</v>
          </cell>
          <cell r="O6885" t="str">
            <v>5026271</v>
          </cell>
        </row>
        <row r="6886">
          <cell r="B6886" t="str">
            <v>N</v>
          </cell>
          <cell r="C6886" t="str">
            <v>TIMP In Line Inspection</v>
          </cell>
          <cell r="D6886" t="str">
            <v>Major Projects &amp; Programs</v>
          </cell>
          <cell r="E6886" t="str">
            <v>Kirk Johnson</v>
          </cell>
          <cell r="H6886" t="str">
            <v>Benjamin C. Campbell</v>
          </cell>
          <cell r="I6886" t="str">
            <v>Jennie Lieu</v>
          </cell>
          <cell r="J6886" t="str">
            <v>GT&amp;S</v>
          </cell>
          <cell r="L6886" t="str">
            <v>HP</v>
          </cell>
          <cell r="M6886" t="str">
            <v>HPB</v>
          </cell>
          <cell r="N6886" t="str">
            <v>Traditional ILI Runs</v>
          </cell>
          <cell r="O6886" t="str">
            <v>5030906</v>
          </cell>
        </row>
        <row r="6887">
          <cell r="B6887" t="str">
            <v>N</v>
          </cell>
          <cell r="C6887" t="str">
            <v>TIMP In Line Inspection</v>
          </cell>
          <cell r="D6887" t="str">
            <v>Major Projects &amp; Programs</v>
          </cell>
          <cell r="E6887" t="str">
            <v>Kirk Johnson</v>
          </cell>
          <cell r="H6887" t="str">
            <v>Benjamin C. Campbell</v>
          </cell>
          <cell r="I6887" t="str">
            <v>Jennie Lieu</v>
          </cell>
          <cell r="J6887" t="str">
            <v>GT&amp;S</v>
          </cell>
          <cell r="L6887" t="str">
            <v>HP</v>
          </cell>
          <cell r="M6887" t="str">
            <v>HPB</v>
          </cell>
          <cell r="N6887" t="str">
            <v>Traditional ILI Runs</v>
          </cell>
          <cell r="O6887" t="str">
            <v>5035032</v>
          </cell>
        </row>
        <row r="6888">
          <cell r="B6888" t="str">
            <v>N</v>
          </cell>
          <cell r="C6888" t="str">
            <v>TIMP In Line Inspection</v>
          </cell>
          <cell r="D6888" t="str">
            <v>Major Projects &amp; Programs</v>
          </cell>
          <cell r="E6888" t="str">
            <v>Kirk Johnson</v>
          </cell>
          <cell r="H6888" t="str">
            <v>Benjamin C. Campbell</v>
          </cell>
          <cell r="I6888" t="str">
            <v>Jennie Lieu</v>
          </cell>
          <cell r="J6888" t="str">
            <v>GT&amp;S</v>
          </cell>
          <cell r="L6888" t="str">
            <v>HP</v>
          </cell>
          <cell r="M6888" t="str">
            <v>HPB</v>
          </cell>
          <cell r="N6888" t="str">
            <v>Traditional ILI Runs</v>
          </cell>
          <cell r="O6888" t="str">
            <v>5038905</v>
          </cell>
        </row>
        <row r="6889">
          <cell r="B6889" t="str">
            <v>N</v>
          </cell>
          <cell r="C6889" t="str">
            <v>TIMP In Line Inspection</v>
          </cell>
          <cell r="D6889" t="str">
            <v>Major Projects &amp; Programs</v>
          </cell>
          <cell r="E6889" t="str">
            <v>Kirk Johnson</v>
          </cell>
          <cell r="H6889" t="str">
            <v>Benjamin C. Campbell</v>
          </cell>
          <cell r="I6889" t="str">
            <v>Jennie Lieu</v>
          </cell>
          <cell r="J6889" t="str">
            <v>GT&amp;S</v>
          </cell>
          <cell r="L6889" t="str">
            <v>HP</v>
          </cell>
          <cell r="M6889" t="str">
            <v>HPB</v>
          </cell>
          <cell r="N6889" t="str">
            <v>Traditional ILI Runs</v>
          </cell>
          <cell r="O6889" t="str">
            <v>5234118</v>
          </cell>
        </row>
        <row r="6890">
          <cell r="B6890" t="str">
            <v>N</v>
          </cell>
          <cell r="C6890" t="str">
            <v>TIMP In Line Inspection</v>
          </cell>
          <cell r="D6890" t="str">
            <v>Major Projects &amp; Programs</v>
          </cell>
          <cell r="E6890" t="str">
            <v>Kirk Johnson</v>
          </cell>
          <cell r="H6890" t="str">
            <v>Benjamin C. Campbell</v>
          </cell>
          <cell r="I6890" t="str">
            <v>Jennie Lieu</v>
          </cell>
          <cell r="J6890" t="str">
            <v>GT&amp;S</v>
          </cell>
          <cell r="L6890" t="str">
            <v>HP</v>
          </cell>
          <cell r="M6890" t="str">
            <v>HPB</v>
          </cell>
          <cell r="N6890" t="str">
            <v>Traditional ILI Runs</v>
          </cell>
          <cell r="O6890" t="str">
            <v>5235535</v>
          </cell>
        </row>
        <row r="6891">
          <cell r="B6891" t="str">
            <v>N</v>
          </cell>
          <cell r="C6891" t="str">
            <v>TIMP In Line Inspection</v>
          </cell>
          <cell r="D6891" t="str">
            <v>Major Projects &amp; Programs</v>
          </cell>
          <cell r="E6891" t="str">
            <v>Kirk Johnson</v>
          </cell>
          <cell r="H6891" t="str">
            <v>Benjamin C. Campbell</v>
          </cell>
          <cell r="I6891" t="str">
            <v>Jennie Lieu</v>
          </cell>
          <cell r="J6891" t="str">
            <v>GT&amp;S</v>
          </cell>
          <cell r="L6891" t="str">
            <v>HP</v>
          </cell>
          <cell r="M6891" t="str">
            <v>HPB</v>
          </cell>
          <cell r="N6891" t="str">
            <v>Traditional ILI Runs</v>
          </cell>
          <cell r="O6891" t="str">
            <v>5235633</v>
          </cell>
        </row>
        <row r="6892">
          <cell r="B6892" t="str">
            <v>N</v>
          </cell>
          <cell r="C6892" t="str">
            <v>TIMP In Line Inspection</v>
          </cell>
          <cell r="D6892" t="str">
            <v>Major Projects &amp; Programs</v>
          </cell>
          <cell r="E6892" t="str">
            <v>Kirk Johnson</v>
          </cell>
          <cell r="H6892" t="str">
            <v>Benjamin C. Campbell</v>
          </cell>
          <cell r="I6892" t="str">
            <v>Jennie Lieu</v>
          </cell>
          <cell r="J6892" t="str">
            <v>GT&amp;S</v>
          </cell>
          <cell r="L6892" t="str">
            <v>HP</v>
          </cell>
          <cell r="M6892" t="str">
            <v>HPB</v>
          </cell>
          <cell r="N6892" t="str">
            <v>Traditional ILI Runs</v>
          </cell>
          <cell r="O6892" t="str">
            <v>5245144</v>
          </cell>
        </row>
        <row r="6893">
          <cell r="B6893" t="str">
            <v>N</v>
          </cell>
          <cell r="C6893" t="str">
            <v>TIMP In Line Inspection</v>
          </cell>
          <cell r="D6893" t="str">
            <v>Major Projects &amp; Programs</v>
          </cell>
          <cell r="E6893" t="str">
            <v>Kirk Johnson</v>
          </cell>
          <cell r="H6893" t="str">
            <v>Benjamin C. Campbell</v>
          </cell>
          <cell r="I6893" t="str">
            <v>Jennie Lieu</v>
          </cell>
          <cell r="J6893" t="str">
            <v>GT&amp;S</v>
          </cell>
          <cell r="L6893" t="str">
            <v>HP</v>
          </cell>
          <cell r="M6893" t="str">
            <v>HPB</v>
          </cell>
          <cell r="N6893" t="str">
            <v>Traditional ILI Runs</v>
          </cell>
          <cell r="O6893" t="str">
            <v>5251597</v>
          </cell>
        </row>
        <row r="6894">
          <cell r="B6894" t="str">
            <v>N</v>
          </cell>
          <cell r="C6894" t="str">
            <v>TIMP In Line Inspection</v>
          </cell>
          <cell r="D6894" t="str">
            <v>Major Projects &amp; Programs</v>
          </cell>
          <cell r="E6894" t="str">
            <v>Kirk Johnson</v>
          </cell>
          <cell r="H6894" t="str">
            <v>Benjamin C. Campbell</v>
          </cell>
          <cell r="I6894" t="str">
            <v>Jennie Lieu</v>
          </cell>
          <cell r="J6894" t="str">
            <v>GT&amp;S</v>
          </cell>
          <cell r="L6894" t="str">
            <v>HP</v>
          </cell>
          <cell r="M6894" t="str">
            <v>HPB</v>
          </cell>
          <cell r="N6894" t="str">
            <v>Traditional ILI Runs</v>
          </cell>
          <cell r="O6894" t="str">
            <v>5251600</v>
          </cell>
        </row>
        <row r="6895">
          <cell r="B6895" t="str">
            <v>N</v>
          </cell>
          <cell r="C6895" t="str">
            <v>TIMP In Line Inspection</v>
          </cell>
          <cell r="D6895" t="str">
            <v>Major Projects &amp; Programs</v>
          </cell>
          <cell r="E6895" t="str">
            <v>Kirk Johnson</v>
          </cell>
          <cell r="H6895" t="str">
            <v>Benjamin C. Campbell</v>
          </cell>
          <cell r="I6895" t="str">
            <v>Jennie Lieu</v>
          </cell>
          <cell r="J6895" t="str">
            <v>GT&amp;S</v>
          </cell>
          <cell r="L6895" t="str">
            <v>HP</v>
          </cell>
          <cell r="M6895" t="str">
            <v>HPB</v>
          </cell>
          <cell r="N6895" t="str">
            <v>Traditional ILI Runs</v>
          </cell>
          <cell r="O6895" t="str">
            <v>5251603</v>
          </cell>
        </row>
        <row r="6896">
          <cell r="B6896" t="str">
            <v>N</v>
          </cell>
          <cell r="C6896" t="str">
            <v>TIMP In Line Inspection</v>
          </cell>
          <cell r="D6896" t="str">
            <v>Major Projects &amp; Programs</v>
          </cell>
          <cell r="E6896" t="str">
            <v>Kirk Johnson</v>
          </cell>
          <cell r="H6896" t="str">
            <v>Benjamin C. Campbell</v>
          </cell>
          <cell r="I6896" t="str">
            <v>Jennie Lieu</v>
          </cell>
          <cell r="J6896" t="str">
            <v>GT&amp;S</v>
          </cell>
          <cell r="L6896" t="str">
            <v>HP</v>
          </cell>
          <cell r="M6896" t="str">
            <v>HPB</v>
          </cell>
          <cell r="N6896" t="str">
            <v>Traditional ILI Runs</v>
          </cell>
          <cell r="O6896" t="str">
            <v>5252293</v>
          </cell>
        </row>
        <row r="6897">
          <cell r="B6897" t="str">
            <v>N</v>
          </cell>
          <cell r="C6897" t="str">
            <v>TIMP In Line Inspection</v>
          </cell>
          <cell r="D6897" t="str">
            <v>Major Projects &amp; Programs</v>
          </cell>
          <cell r="E6897" t="str">
            <v>Kirk Johnson</v>
          </cell>
          <cell r="H6897" t="str">
            <v>Benjamin C. Campbell</v>
          </cell>
          <cell r="I6897" t="str">
            <v>Jennie Lieu</v>
          </cell>
          <cell r="J6897" t="str">
            <v>GT&amp;S</v>
          </cell>
          <cell r="L6897" t="str">
            <v>HP</v>
          </cell>
          <cell r="M6897" t="str">
            <v>HPB</v>
          </cell>
          <cell r="N6897" t="str">
            <v>Traditional ILI Runs</v>
          </cell>
          <cell r="O6897" t="str">
            <v>5252294</v>
          </cell>
        </row>
        <row r="6898">
          <cell r="B6898" t="str">
            <v>N</v>
          </cell>
          <cell r="C6898" t="str">
            <v>TIMP In Line Inspection</v>
          </cell>
          <cell r="D6898" t="str">
            <v>Major Projects &amp; Programs</v>
          </cell>
          <cell r="E6898" t="str">
            <v>Kirk Johnson</v>
          </cell>
          <cell r="H6898" t="str">
            <v>Benjamin C. Campbell</v>
          </cell>
          <cell r="I6898" t="str">
            <v>Jennie Lieu</v>
          </cell>
          <cell r="J6898" t="str">
            <v>GT&amp;S</v>
          </cell>
          <cell r="L6898" t="str">
            <v>HP</v>
          </cell>
          <cell r="M6898" t="str">
            <v>HPB</v>
          </cell>
          <cell r="N6898" t="str">
            <v>Traditional ILI Runs</v>
          </cell>
          <cell r="O6898" t="str">
            <v>5252533</v>
          </cell>
        </row>
        <row r="6899">
          <cell r="B6899" t="str">
            <v>N</v>
          </cell>
          <cell r="C6899" t="str">
            <v>TIMP In Line Inspection</v>
          </cell>
          <cell r="D6899" t="str">
            <v>Major Projects &amp; Programs</v>
          </cell>
          <cell r="E6899" t="str">
            <v>Kirk Johnson</v>
          </cell>
          <cell r="H6899" t="str">
            <v>Benjamin C. Campbell</v>
          </cell>
          <cell r="I6899" t="str">
            <v>Jennie Lieu</v>
          </cell>
          <cell r="J6899" t="str">
            <v>GT&amp;S</v>
          </cell>
          <cell r="L6899" t="str">
            <v>HP</v>
          </cell>
          <cell r="M6899" t="str">
            <v>HPB</v>
          </cell>
          <cell r="N6899" t="str">
            <v>Traditional ILI Runs</v>
          </cell>
          <cell r="O6899" t="str">
            <v>5252534</v>
          </cell>
        </row>
        <row r="6900">
          <cell r="B6900" t="str">
            <v>N</v>
          </cell>
          <cell r="C6900" t="str">
            <v>TIMP In Line Inspection</v>
          </cell>
          <cell r="D6900" t="str">
            <v>Major Projects &amp; Programs</v>
          </cell>
          <cell r="E6900" t="str">
            <v>Kirk Johnson</v>
          </cell>
          <cell r="H6900" t="str">
            <v>Benjamin C. Campbell</v>
          </cell>
          <cell r="I6900" t="str">
            <v>Jennie Lieu</v>
          </cell>
          <cell r="J6900" t="str">
            <v>GT&amp;S</v>
          </cell>
          <cell r="L6900" t="str">
            <v>HP</v>
          </cell>
          <cell r="M6900" t="str">
            <v>HPB</v>
          </cell>
          <cell r="N6900" t="str">
            <v>Traditional ILI Runs</v>
          </cell>
          <cell r="O6900" t="str">
            <v>5252536</v>
          </cell>
        </row>
        <row r="6901">
          <cell r="B6901" t="str">
            <v>N</v>
          </cell>
          <cell r="C6901" t="str">
            <v>TIMP In Line Inspection</v>
          </cell>
          <cell r="D6901" t="str">
            <v>Major Projects &amp; Programs</v>
          </cell>
          <cell r="E6901" t="str">
            <v>Kirk Johnson</v>
          </cell>
          <cell r="H6901" t="str">
            <v>Benjamin C. Campbell</v>
          </cell>
          <cell r="I6901" t="str">
            <v>Jennie Lieu</v>
          </cell>
          <cell r="J6901" t="str">
            <v>GT&amp;S</v>
          </cell>
          <cell r="L6901" t="str">
            <v>HP</v>
          </cell>
          <cell r="M6901" t="str">
            <v>HPB</v>
          </cell>
          <cell r="N6901" t="str">
            <v>Traditional ILI Runs</v>
          </cell>
          <cell r="O6901" t="str">
            <v>5252538</v>
          </cell>
        </row>
        <row r="6902">
          <cell r="B6902" t="str">
            <v>N</v>
          </cell>
          <cell r="C6902" t="str">
            <v>TIMP In Line Inspection</v>
          </cell>
          <cell r="D6902" t="str">
            <v>Major Projects &amp; Programs</v>
          </cell>
          <cell r="E6902" t="str">
            <v>Kirk Johnson</v>
          </cell>
          <cell r="H6902" t="str">
            <v>Benjamin C. Campbell</v>
          </cell>
          <cell r="I6902" t="str">
            <v>Jennie Lieu</v>
          </cell>
          <cell r="J6902" t="str">
            <v>GT&amp;S</v>
          </cell>
          <cell r="L6902" t="str">
            <v>HP</v>
          </cell>
          <cell r="M6902" t="str">
            <v>HPB</v>
          </cell>
          <cell r="N6902" t="str">
            <v>Traditional ILI Runs</v>
          </cell>
          <cell r="O6902" t="str">
            <v>5252539</v>
          </cell>
        </row>
        <row r="6903">
          <cell r="B6903" t="str">
            <v>N</v>
          </cell>
          <cell r="C6903" t="str">
            <v>TIMP In Line Inspection</v>
          </cell>
          <cell r="D6903" t="str">
            <v>Major Projects &amp; Programs</v>
          </cell>
          <cell r="E6903" t="str">
            <v>Kirk Johnson</v>
          </cell>
          <cell r="H6903" t="str">
            <v>Benjamin C. Campbell</v>
          </cell>
          <cell r="I6903" t="str">
            <v>Jennie Lieu</v>
          </cell>
          <cell r="J6903" t="str">
            <v>GT&amp;S</v>
          </cell>
          <cell r="L6903" t="str">
            <v>HP</v>
          </cell>
          <cell r="M6903" t="str">
            <v>HPB</v>
          </cell>
          <cell r="N6903" t="str">
            <v>Traditional ILI Runs</v>
          </cell>
          <cell r="O6903" t="str">
            <v>5252541</v>
          </cell>
        </row>
        <row r="6904">
          <cell r="B6904" t="str">
            <v>N</v>
          </cell>
          <cell r="C6904" t="str">
            <v>TIMP In Line Inspection</v>
          </cell>
          <cell r="D6904" t="str">
            <v>Major Projects &amp; Programs</v>
          </cell>
          <cell r="E6904" t="str">
            <v>Kirk Johnson</v>
          </cell>
          <cell r="H6904" t="str">
            <v>Benjamin C. Campbell</v>
          </cell>
          <cell r="I6904" t="str">
            <v>Jennie Lieu</v>
          </cell>
          <cell r="J6904" t="str">
            <v>GT&amp;S</v>
          </cell>
          <cell r="L6904" t="str">
            <v>HP</v>
          </cell>
          <cell r="M6904" t="str">
            <v>HPB</v>
          </cell>
          <cell r="N6904" t="str">
            <v>Traditional ILI Runs</v>
          </cell>
          <cell r="O6904" t="str">
            <v>5252543</v>
          </cell>
        </row>
        <row r="6905">
          <cell r="B6905" t="str">
            <v>N</v>
          </cell>
          <cell r="C6905" t="str">
            <v>TIMP In Line Inspection</v>
          </cell>
          <cell r="D6905" t="str">
            <v>Major Projects &amp; Programs</v>
          </cell>
          <cell r="E6905" t="str">
            <v>Kirk Johnson</v>
          </cell>
          <cell r="H6905" t="str">
            <v>Benjamin C. Campbell</v>
          </cell>
          <cell r="I6905" t="str">
            <v>Jennie Lieu</v>
          </cell>
          <cell r="J6905" t="str">
            <v>GT&amp;S</v>
          </cell>
          <cell r="L6905" t="str">
            <v>HP</v>
          </cell>
          <cell r="M6905" t="str">
            <v>HPB</v>
          </cell>
          <cell r="N6905" t="str">
            <v>Traditional ILI Runs</v>
          </cell>
          <cell r="O6905" t="str">
            <v>5252544</v>
          </cell>
        </row>
        <row r="6906">
          <cell r="B6906" t="str">
            <v>N</v>
          </cell>
          <cell r="C6906" t="str">
            <v>TIMP In Line Inspection</v>
          </cell>
          <cell r="D6906" t="str">
            <v>Major Projects &amp; Programs</v>
          </cell>
          <cell r="E6906" t="str">
            <v>Kirk Johnson</v>
          </cell>
          <cell r="H6906" t="str">
            <v>Benjamin C. Campbell</v>
          </cell>
          <cell r="I6906" t="str">
            <v>Jennie Lieu</v>
          </cell>
          <cell r="J6906" t="str">
            <v>GT&amp;S</v>
          </cell>
          <cell r="L6906" t="str">
            <v>HP</v>
          </cell>
          <cell r="M6906" t="str">
            <v>HPB</v>
          </cell>
          <cell r="N6906" t="str">
            <v>Traditional ILI Runs</v>
          </cell>
          <cell r="O6906" t="str">
            <v>5252545</v>
          </cell>
        </row>
        <row r="6907">
          <cell r="B6907" t="str">
            <v>N</v>
          </cell>
          <cell r="C6907" t="str">
            <v>TIMP In Line Inspection</v>
          </cell>
          <cell r="D6907" t="str">
            <v>Major Projects &amp; Programs</v>
          </cell>
          <cell r="E6907" t="str">
            <v>Kirk Johnson</v>
          </cell>
          <cell r="H6907" t="str">
            <v>Benjamin C. Campbell</v>
          </cell>
          <cell r="I6907" t="str">
            <v>Jennie Lieu</v>
          </cell>
          <cell r="J6907" t="str">
            <v>GT&amp;S</v>
          </cell>
          <cell r="L6907" t="str">
            <v>HP</v>
          </cell>
          <cell r="M6907" t="str">
            <v>HPB</v>
          </cell>
          <cell r="N6907" t="str">
            <v>Traditional ILI Runs</v>
          </cell>
          <cell r="O6907" t="str">
            <v>5252548</v>
          </cell>
        </row>
        <row r="6908">
          <cell r="B6908" t="str">
            <v>N</v>
          </cell>
          <cell r="C6908" t="str">
            <v>TIMP In Line Inspection</v>
          </cell>
          <cell r="D6908" t="str">
            <v>Major Projects &amp; Programs</v>
          </cell>
          <cell r="E6908" t="str">
            <v>Kirk Johnson</v>
          </cell>
          <cell r="H6908" t="str">
            <v>Benjamin C. Campbell</v>
          </cell>
          <cell r="I6908" t="str">
            <v>Jennie Lieu</v>
          </cell>
          <cell r="J6908" t="str">
            <v>GT&amp;S</v>
          </cell>
          <cell r="L6908" t="str">
            <v>HP</v>
          </cell>
          <cell r="M6908" t="str">
            <v>HPB</v>
          </cell>
          <cell r="N6908" t="str">
            <v>Traditional ILI Runs</v>
          </cell>
          <cell r="O6908" t="str">
            <v>5252549</v>
          </cell>
        </row>
        <row r="6909">
          <cell r="B6909" t="str">
            <v>N</v>
          </cell>
          <cell r="C6909" t="str">
            <v>TIMP In Line Inspection</v>
          </cell>
          <cell r="D6909" t="str">
            <v>Major Projects &amp; Programs</v>
          </cell>
          <cell r="E6909" t="str">
            <v>Kirk Johnson</v>
          </cell>
          <cell r="H6909" t="str">
            <v>Benjamin C. Campbell</v>
          </cell>
          <cell r="I6909" t="str">
            <v>Jennie Lieu</v>
          </cell>
          <cell r="J6909" t="str">
            <v>GT&amp;S</v>
          </cell>
          <cell r="L6909" t="str">
            <v>HP</v>
          </cell>
          <cell r="M6909" t="str">
            <v>HPB</v>
          </cell>
          <cell r="N6909" t="str">
            <v>Traditional ILI Runs</v>
          </cell>
          <cell r="O6909" t="str">
            <v>5252550</v>
          </cell>
        </row>
        <row r="6910">
          <cell r="B6910" t="str">
            <v>N</v>
          </cell>
          <cell r="C6910" t="str">
            <v>TIMP In Line Inspection</v>
          </cell>
          <cell r="D6910" t="str">
            <v>Major Projects &amp; Programs</v>
          </cell>
          <cell r="E6910" t="str">
            <v>Kirk Johnson</v>
          </cell>
          <cell r="H6910" t="str">
            <v>Benjamin C. Campbell</v>
          </cell>
          <cell r="I6910" t="str">
            <v>Jennie Lieu</v>
          </cell>
          <cell r="J6910" t="str">
            <v>GT&amp;S</v>
          </cell>
          <cell r="L6910" t="str">
            <v>HP</v>
          </cell>
          <cell r="M6910" t="str">
            <v>HPB</v>
          </cell>
          <cell r="N6910" t="str">
            <v>Traditional ILI Runs</v>
          </cell>
          <cell r="O6910" t="str">
            <v>5252551</v>
          </cell>
        </row>
        <row r="6911">
          <cell r="B6911" t="str">
            <v>N</v>
          </cell>
          <cell r="C6911" t="str">
            <v>TIMP In Line Inspection</v>
          </cell>
          <cell r="D6911" t="str">
            <v>Major Projects &amp; Programs</v>
          </cell>
          <cell r="E6911" t="str">
            <v>Kirk Johnson</v>
          </cell>
          <cell r="H6911" t="str">
            <v>Benjamin C. Campbell</v>
          </cell>
          <cell r="I6911" t="str">
            <v>Jennie Lieu</v>
          </cell>
          <cell r="J6911" t="str">
            <v>GT&amp;S</v>
          </cell>
          <cell r="L6911" t="str">
            <v>HP</v>
          </cell>
          <cell r="M6911" t="str">
            <v>HPB</v>
          </cell>
          <cell r="N6911" t="str">
            <v>Traditional ILI Runs</v>
          </cell>
          <cell r="O6911" t="str">
            <v>5252573</v>
          </cell>
        </row>
        <row r="6912">
          <cell r="B6912" t="str">
            <v>N</v>
          </cell>
          <cell r="C6912" t="str">
            <v>TIMP In Line Inspection</v>
          </cell>
          <cell r="D6912" t="str">
            <v>Major Projects &amp; Programs</v>
          </cell>
          <cell r="E6912" t="str">
            <v>Kirk Johnson</v>
          </cell>
          <cell r="H6912" t="str">
            <v>Benjamin C. Campbell</v>
          </cell>
          <cell r="I6912" t="str">
            <v>Jennie Lieu</v>
          </cell>
          <cell r="J6912" t="str">
            <v>GT&amp;S</v>
          </cell>
          <cell r="L6912" t="str">
            <v>HP</v>
          </cell>
          <cell r="M6912" t="str">
            <v>HPB</v>
          </cell>
          <cell r="N6912" t="str">
            <v>Traditional ILI Runs</v>
          </cell>
          <cell r="O6912" t="str">
            <v>5252577</v>
          </cell>
        </row>
        <row r="6913">
          <cell r="B6913" t="str">
            <v>N</v>
          </cell>
          <cell r="C6913" t="str">
            <v>TIMP In Line Inspection</v>
          </cell>
          <cell r="D6913" t="str">
            <v>Major Projects &amp; Programs</v>
          </cell>
          <cell r="E6913" t="str">
            <v>Kirk Johnson</v>
          </cell>
          <cell r="H6913" t="str">
            <v>Benjamin C. Campbell</v>
          </cell>
          <cell r="I6913" t="str">
            <v>Jennie Lieu</v>
          </cell>
          <cell r="J6913" t="str">
            <v>GT&amp;S</v>
          </cell>
          <cell r="L6913" t="str">
            <v>HP</v>
          </cell>
          <cell r="M6913" t="str">
            <v>HPB</v>
          </cell>
          <cell r="N6913" t="str">
            <v>Traditional ILI Runs</v>
          </cell>
          <cell r="O6913" t="str">
            <v>5252578</v>
          </cell>
        </row>
        <row r="6914">
          <cell r="B6914" t="str">
            <v>N</v>
          </cell>
          <cell r="C6914" t="str">
            <v>TIMP In Line Inspection</v>
          </cell>
          <cell r="D6914" t="str">
            <v>Major Projects &amp; Programs</v>
          </cell>
          <cell r="E6914" t="str">
            <v>Kirk Johnson</v>
          </cell>
          <cell r="H6914" t="str">
            <v>Benjamin C. Campbell</v>
          </cell>
          <cell r="I6914" t="str">
            <v>Jennie Lieu</v>
          </cell>
          <cell r="J6914" t="str">
            <v>GT&amp;S</v>
          </cell>
          <cell r="L6914" t="str">
            <v>HP</v>
          </cell>
          <cell r="M6914" t="str">
            <v>HPB</v>
          </cell>
          <cell r="N6914" t="str">
            <v>Traditional ILI Runs</v>
          </cell>
          <cell r="O6914" t="str">
            <v>5252579</v>
          </cell>
        </row>
        <row r="6915">
          <cell r="B6915" t="str">
            <v>N</v>
          </cell>
          <cell r="C6915" t="str">
            <v>TIMP In Line Inspection</v>
          </cell>
          <cell r="D6915" t="str">
            <v>Major Projects &amp; Programs</v>
          </cell>
          <cell r="E6915" t="str">
            <v>Kirk Johnson</v>
          </cell>
          <cell r="H6915" t="str">
            <v>Benjamin C. Campbell</v>
          </cell>
          <cell r="I6915" t="str">
            <v>Jennie Lieu</v>
          </cell>
          <cell r="J6915" t="str">
            <v>GT&amp;S</v>
          </cell>
          <cell r="L6915" t="str">
            <v>HP</v>
          </cell>
          <cell r="M6915" t="str">
            <v>HPB</v>
          </cell>
          <cell r="N6915" t="str">
            <v>Traditional ILI Runs</v>
          </cell>
          <cell r="O6915" t="str">
            <v>5252760</v>
          </cell>
        </row>
        <row r="6916">
          <cell r="B6916" t="str">
            <v>N</v>
          </cell>
          <cell r="C6916" t="str">
            <v>TIMP In Line Inspection</v>
          </cell>
          <cell r="D6916" t="str">
            <v>Major Projects &amp; Programs</v>
          </cell>
          <cell r="E6916" t="str">
            <v>Kirk Johnson</v>
          </cell>
          <cell r="H6916" t="str">
            <v>Benjamin C. Campbell</v>
          </cell>
          <cell r="I6916" t="str">
            <v>Jennie Lieu</v>
          </cell>
          <cell r="J6916" t="str">
            <v>GT&amp;S</v>
          </cell>
          <cell r="L6916" t="str">
            <v>HP</v>
          </cell>
          <cell r="M6916" t="str">
            <v>HPB</v>
          </cell>
          <cell r="N6916" t="str">
            <v>Traditional ILI Runs</v>
          </cell>
          <cell r="O6916" t="str">
            <v>5252892</v>
          </cell>
        </row>
        <row r="6917">
          <cell r="B6917" t="str">
            <v>N</v>
          </cell>
          <cell r="C6917" t="str">
            <v>TIMP In Line Inspection</v>
          </cell>
          <cell r="D6917" t="str">
            <v>Major Projects &amp; Programs</v>
          </cell>
          <cell r="E6917" t="str">
            <v>Kirk Johnson</v>
          </cell>
          <cell r="H6917" t="str">
            <v>Benjamin C. Campbell</v>
          </cell>
          <cell r="I6917" t="str">
            <v>Jennie Lieu</v>
          </cell>
          <cell r="J6917" t="str">
            <v>GT&amp;S</v>
          </cell>
          <cell r="L6917" t="str">
            <v>HP</v>
          </cell>
          <cell r="M6917" t="str">
            <v>HPB</v>
          </cell>
          <cell r="N6917" t="str">
            <v>Traditional ILI Runs</v>
          </cell>
          <cell r="O6917" t="str">
            <v>5252977</v>
          </cell>
        </row>
        <row r="6918">
          <cell r="B6918" t="str">
            <v>N</v>
          </cell>
          <cell r="C6918" t="str">
            <v>TIMP In Line Inspection</v>
          </cell>
          <cell r="D6918" t="str">
            <v>Major Projects &amp; Programs</v>
          </cell>
          <cell r="E6918" t="str">
            <v>Kirk Johnson</v>
          </cell>
          <cell r="H6918" t="str">
            <v>Benjamin C. Campbell</v>
          </cell>
          <cell r="I6918" t="str">
            <v>Jennie Lieu</v>
          </cell>
          <cell r="J6918" t="str">
            <v>GT&amp;S</v>
          </cell>
          <cell r="L6918" t="str">
            <v>HP</v>
          </cell>
          <cell r="M6918" t="str">
            <v>HPB</v>
          </cell>
          <cell r="N6918" t="str">
            <v>Traditional ILI Runs</v>
          </cell>
          <cell r="O6918" t="str">
            <v>5252978</v>
          </cell>
        </row>
        <row r="6919">
          <cell r="B6919" t="str">
            <v>N</v>
          </cell>
          <cell r="C6919" t="str">
            <v>TIMP In Line Inspection</v>
          </cell>
          <cell r="D6919" t="str">
            <v>Major Projects &amp; Programs</v>
          </cell>
          <cell r="E6919" t="str">
            <v>Kirk Johnson</v>
          </cell>
          <cell r="H6919" t="str">
            <v>Benjamin C. Campbell</v>
          </cell>
          <cell r="I6919" t="str">
            <v>Jennie Lieu</v>
          </cell>
          <cell r="J6919" t="str">
            <v>GT&amp;S</v>
          </cell>
          <cell r="L6919" t="str">
            <v>HP</v>
          </cell>
          <cell r="M6919" t="str">
            <v>HPB</v>
          </cell>
          <cell r="N6919" t="str">
            <v>Traditional ILI Runs</v>
          </cell>
          <cell r="O6919" t="str">
            <v>5252979</v>
          </cell>
        </row>
        <row r="6920">
          <cell r="B6920" t="str">
            <v>N</v>
          </cell>
          <cell r="C6920" t="str">
            <v>TIMP In Line Inspection</v>
          </cell>
          <cell r="D6920" t="str">
            <v>Major Projects &amp; Programs</v>
          </cell>
          <cell r="E6920" t="str">
            <v>Kirk Johnson</v>
          </cell>
          <cell r="H6920" t="str">
            <v>Benjamin C. Campbell</v>
          </cell>
          <cell r="I6920" t="str">
            <v>Jennie Lieu</v>
          </cell>
          <cell r="J6920" t="str">
            <v>GT&amp;S</v>
          </cell>
          <cell r="L6920" t="str">
            <v>HP</v>
          </cell>
          <cell r="M6920" t="str">
            <v>HPB</v>
          </cell>
          <cell r="N6920" t="str">
            <v>Traditional ILI Runs</v>
          </cell>
          <cell r="O6920" t="str">
            <v>5252980</v>
          </cell>
        </row>
        <row r="6921">
          <cell r="B6921" t="str">
            <v>N</v>
          </cell>
          <cell r="C6921" t="str">
            <v>TIMP In Line Inspection</v>
          </cell>
          <cell r="D6921" t="str">
            <v>Major Projects &amp; Programs</v>
          </cell>
          <cell r="E6921" t="str">
            <v>Kirk Johnson</v>
          </cell>
          <cell r="H6921" t="str">
            <v>Benjamin C. Campbell</v>
          </cell>
          <cell r="I6921" t="str">
            <v>Jennie Lieu</v>
          </cell>
          <cell r="J6921" t="str">
            <v>GT&amp;S</v>
          </cell>
          <cell r="L6921" t="str">
            <v>HP</v>
          </cell>
          <cell r="M6921" t="str">
            <v>HPB</v>
          </cell>
          <cell r="N6921" t="str">
            <v>Traditional ILI Runs</v>
          </cell>
          <cell r="O6921" t="str">
            <v>5252981</v>
          </cell>
        </row>
        <row r="6922">
          <cell r="B6922" t="str">
            <v>N</v>
          </cell>
          <cell r="C6922" t="str">
            <v>TIMP In Line Inspection</v>
          </cell>
          <cell r="D6922" t="str">
            <v>Major Projects &amp; Programs</v>
          </cell>
          <cell r="E6922" t="str">
            <v>Kirk Johnson</v>
          </cell>
          <cell r="H6922" t="str">
            <v>Benjamin C. Campbell</v>
          </cell>
          <cell r="I6922" t="str">
            <v>Jennie Lieu</v>
          </cell>
          <cell r="J6922" t="str">
            <v>GT&amp;S</v>
          </cell>
          <cell r="L6922" t="str">
            <v>HP</v>
          </cell>
          <cell r="M6922" t="str">
            <v>HPB</v>
          </cell>
          <cell r="N6922" t="str">
            <v>Traditional ILI Runs</v>
          </cell>
          <cell r="O6922" t="str">
            <v>5252982</v>
          </cell>
        </row>
        <row r="6923">
          <cell r="B6923" t="str">
            <v>N</v>
          </cell>
          <cell r="C6923" t="str">
            <v>TIMP In Line Inspection</v>
          </cell>
          <cell r="D6923" t="str">
            <v>Major Projects &amp; Programs</v>
          </cell>
          <cell r="E6923" t="str">
            <v>Kirk Johnson</v>
          </cell>
          <cell r="H6923" t="str">
            <v>Benjamin C. Campbell</v>
          </cell>
          <cell r="I6923" t="str">
            <v>Jennie Lieu</v>
          </cell>
          <cell r="J6923" t="str">
            <v>GT&amp;S</v>
          </cell>
          <cell r="L6923" t="str">
            <v>HP</v>
          </cell>
          <cell r="M6923" t="str">
            <v>HPB</v>
          </cell>
          <cell r="N6923" t="str">
            <v>Traditional ILI Runs</v>
          </cell>
          <cell r="O6923" t="str">
            <v>5252983</v>
          </cell>
        </row>
        <row r="6924">
          <cell r="B6924" t="str">
            <v>N</v>
          </cell>
          <cell r="C6924" t="str">
            <v>TIMP In Line Inspection</v>
          </cell>
          <cell r="D6924" t="str">
            <v>Major Projects &amp; Programs</v>
          </cell>
          <cell r="E6924" t="str">
            <v>Kirk Johnson</v>
          </cell>
          <cell r="H6924" t="str">
            <v>Benjamin C. Campbell</v>
          </cell>
          <cell r="I6924" t="str">
            <v>Jennie Lieu</v>
          </cell>
          <cell r="J6924" t="str">
            <v>GT&amp;S</v>
          </cell>
          <cell r="L6924" t="str">
            <v>HP</v>
          </cell>
          <cell r="M6924" t="str">
            <v>HPB</v>
          </cell>
          <cell r="N6924" t="str">
            <v>Traditional ILI Runs</v>
          </cell>
          <cell r="O6924" t="str">
            <v>5252984</v>
          </cell>
        </row>
        <row r="6925">
          <cell r="B6925" t="str">
            <v>N</v>
          </cell>
          <cell r="C6925" t="str">
            <v>TIMP In Line Inspection</v>
          </cell>
          <cell r="D6925" t="str">
            <v>Major Projects &amp; Programs</v>
          </cell>
          <cell r="E6925" t="str">
            <v>Kirk Johnson</v>
          </cell>
          <cell r="H6925" t="str">
            <v>Benjamin C. Campbell</v>
          </cell>
          <cell r="I6925" t="str">
            <v>Jennie Lieu</v>
          </cell>
          <cell r="J6925" t="str">
            <v>GT&amp;S</v>
          </cell>
          <cell r="L6925" t="str">
            <v>HP</v>
          </cell>
          <cell r="M6925" t="str">
            <v>HPB</v>
          </cell>
          <cell r="N6925" t="str">
            <v>Traditional ILI Runs</v>
          </cell>
          <cell r="O6925" t="str">
            <v>5252985</v>
          </cell>
        </row>
        <row r="6926">
          <cell r="B6926" t="str">
            <v>N</v>
          </cell>
          <cell r="C6926" t="str">
            <v>TIMP In Line Inspection</v>
          </cell>
          <cell r="D6926" t="str">
            <v>Major Projects &amp; Programs</v>
          </cell>
          <cell r="E6926" t="str">
            <v>Kirk Johnson</v>
          </cell>
          <cell r="H6926" t="str">
            <v>Benjamin C. Campbell</v>
          </cell>
          <cell r="I6926" t="str">
            <v>Jennie Lieu</v>
          </cell>
          <cell r="J6926" t="str">
            <v>GT&amp;S</v>
          </cell>
          <cell r="L6926" t="str">
            <v>HP</v>
          </cell>
          <cell r="M6926" t="str">
            <v>HPB</v>
          </cell>
          <cell r="N6926" t="str">
            <v>Traditional ILI Runs</v>
          </cell>
          <cell r="O6926" t="str">
            <v>5252987</v>
          </cell>
        </row>
        <row r="6927">
          <cell r="B6927" t="str">
            <v>N</v>
          </cell>
          <cell r="C6927" t="str">
            <v>TIMP In Line Inspection</v>
          </cell>
          <cell r="D6927" t="str">
            <v>Major Projects &amp; Programs</v>
          </cell>
          <cell r="E6927" t="str">
            <v>Kirk Johnson</v>
          </cell>
          <cell r="H6927" t="str">
            <v>Benjamin C. Campbell</v>
          </cell>
          <cell r="I6927" t="str">
            <v>Jennie Lieu</v>
          </cell>
          <cell r="J6927" t="str">
            <v>GT&amp;S</v>
          </cell>
          <cell r="L6927" t="str">
            <v>HP</v>
          </cell>
          <cell r="M6927" t="str">
            <v>HPB</v>
          </cell>
          <cell r="N6927" t="str">
            <v>Traditional ILI Runs</v>
          </cell>
          <cell r="O6927" t="str">
            <v>5252988</v>
          </cell>
        </row>
        <row r="6928">
          <cell r="B6928" t="str">
            <v>N</v>
          </cell>
          <cell r="C6928" t="str">
            <v>TIMP In Line Inspection</v>
          </cell>
          <cell r="D6928" t="str">
            <v>Major Projects &amp; Programs</v>
          </cell>
          <cell r="E6928" t="str">
            <v>Kirk Johnson</v>
          </cell>
          <cell r="H6928" t="str">
            <v>Benjamin C. Campbell</v>
          </cell>
          <cell r="I6928" t="str">
            <v>Jennie Lieu</v>
          </cell>
          <cell r="J6928" t="str">
            <v>GT&amp;S</v>
          </cell>
          <cell r="L6928" t="str">
            <v>HP</v>
          </cell>
          <cell r="M6928" t="str">
            <v>HPB</v>
          </cell>
          <cell r="N6928" t="str">
            <v>Traditional ILI Runs</v>
          </cell>
          <cell r="O6928" t="str">
            <v>5252989</v>
          </cell>
        </row>
        <row r="6929">
          <cell r="B6929" t="str">
            <v>N</v>
          </cell>
          <cell r="C6929" t="str">
            <v>TIMP In Line Inspection</v>
          </cell>
          <cell r="D6929" t="str">
            <v>Major Projects &amp; Programs</v>
          </cell>
          <cell r="E6929" t="str">
            <v>Kirk Johnson</v>
          </cell>
          <cell r="H6929" t="str">
            <v>Benjamin C. Campbell</v>
          </cell>
          <cell r="I6929" t="str">
            <v>Jennie Lieu</v>
          </cell>
          <cell r="J6929" t="str">
            <v>GT&amp;S</v>
          </cell>
          <cell r="L6929" t="str">
            <v>HP</v>
          </cell>
          <cell r="M6929" t="str">
            <v>HPB</v>
          </cell>
          <cell r="N6929" t="str">
            <v>Traditional ILI Runs</v>
          </cell>
          <cell r="O6929" t="str">
            <v>5252990</v>
          </cell>
        </row>
        <row r="6930">
          <cell r="B6930" t="str">
            <v>N</v>
          </cell>
          <cell r="C6930" t="str">
            <v>TIMP In Line Inspection</v>
          </cell>
          <cell r="D6930" t="str">
            <v>Major Projects &amp; Programs</v>
          </cell>
          <cell r="E6930" t="str">
            <v>Kirk Johnson</v>
          </cell>
          <cell r="H6930" t="str">
            <v>Benjamin C. Campbell</v>
          </cell>
          <cell r="I6930" t="str">
            <v>Jennie Lieu</v>
          </cell>
          <cell r="J6930" t="str">
            <v>GT&amp;S</v>
          </cell>
          <cell r="L6930" t="str">
            <v>HP</v>
          </cell>
          <cell r="M6930" t="str">
            <v>HPB</v>
          </cell>
          <cell r="N6930" t="str">
            <v>Traditional ILI Runs</v>
          </cell>
          <cell r="O6930" t="str">
            <v>5252991</v>
          </cell>
        </row>
        <row r="6931">
          <cell r="B6931" t="str">
            <v>N</v>
          </cell>
          <cell r="C6931" t="str">
            <v>TIMP In Line Inspection</v>
          </cell>
          <cell r="D6931" t="str">
            <v>Major Projects &amp; Programs</v>
          </cell>
          <cell r="E6931" t="str">
            <v>Kirk Johnson</v>
          </cell>
          <cell r="H6931" t="str">
            <v>Benjamin C. Campbell</v>
          </cell>
          <cell r="I6931" t="str">
            <v>Jennie Lieu</v>
          </cell>
          <cell r="J6931" t="str">
            <v>GT&amp;S</v>
          </cell>
          <cell r="L6931" t="str">
            <v>HP</v>
          </cell>
          <cell r="M6931" t="str">
            <v>HPB</v>
          </cell>
          <cell r="N6931" t="str">
            <v>Traditional ILI Runs</v>
          </cell>
          <cell r="O6931" t="str">
            <v>5253012</v>
          </cell>
        </row>
        <row r="6932">
          <cell r="B6932" t="str">
            <v>N</v>
          </cell>
          <cell r="C6932" t="str">
            <v>TIMP In Line Inspection</v>
          </cell>
          <cell r="D6932" t="str">
            <v>Major Projects &amp; Programs</v>
          </cell>
          <cell r="E6932" t="str">
            <v>Kirk Johnson</v>
          </cell>
          <cell r="H6932" t="str">
            <v>Benjamin C. Campbell</v>
          </cell>
          <cell r="I6932" t="str">
            <v>Jennie Lieu</v>
          </cell>
          <cell r="J6932" t="str">
            <v>GT&amp;S</v>
          </cell>
          <cell r="L6932" t="str">
            <v>HP</v>
          </cell>
          <cell r="M6932" t="str">
            <v>HPB</v>
          </cell>
          <cell r="N6932" t="str">
            <v>Traditional ILI Runs</v>
          </cell>
          <cell r="O6932" t="str">
            <v>5253013</v>
          </cell>
        </row>
        <row r="6933">
          <cell r="B6933" t="str">
            <v>N</v>
          </cell>
          <cell r="C6933" t="str">
            <v>TIMP In Line Inspection</v>
          </cell>
          <cell r="D6933" t="str">
            <v>Major Projects &amp; Programs</v>
          </cell>
          <cell r="E6933" t="str">
            <v>Kirk Johnson</v>
          </cell>
          <cell r="H6933" t="str">
            <v>Benjamin C. Campbell</v>
          </cell>
          <cell r="I6933" t="str">
            <v>Jennie Lieu</v>
          </cell>
          <cell r="J6933" t="str">
            <v>GT&amp;S</v>
          </cell>
          <cell r="L6933" t="str">
            <v>HP</v>
          </cell>
          <cell r="M6933" t="str">
            <v>HPB</v>
          </cell>
          <cell r="N6933" t="str">
            <v>Traditional ILI Runs</v>
          </cell>
          <cell r="O6933" t="str">
            <v>5253014</v>
          </cell>
        </row>
        <row r="6934">
          <cell r="B6934" t="str">
            <v>N</v>
          </cell>
          <cell r="C6934" t="str">
            <v>TIMP In Line Inspection</v>
          </cell>
          <cell r="D6934" t="str">
            <v>Major Projects &amp; Programs</v>
          </cell>
          <cell r="E6934" t="str">
            <v>Kirk Johnson</v>
          </cell>
          <cell r="H6934" t="str">
            <v>Benjamin C. Campbell</v>
          </cell>
          <cell r="I6934" t="str">
            <v>Jennie Lieu</v>
          </cell>
          <cell r="J6934" t="str">
            <v>GT&amp;S</v>
          </cell>
          <cell r="L6934" t="str">
            <v>HP</v>
          </cell>
          <cell r="M6934" t="str">
            <v>HPB</v>
          </cell>
          <cell r="N6934" t="str">
            <v>Traditional ILI Runs</v>
          </cell>
          <cell r="O6934" t="str">
            <v>5253015</v>
          </cell>
        </row>
        <row r="6935">
          <cell r="B6935" t="str">
            <v>N</v>
          </cell>
          <cell r="C6935" t="str">
            <v>TIMP In Line Inspection</v>
          </cell>
          <cell r="D6935" t="str">
            <v>Major Projects &amp; Programs</v>
          </cell>
          <cell r="E6935" t="str">
            <v>Kirk Johnson</v>
          </cell>
          <cell r="H6935" t="str">
            <v>Benjamin C. Campbell</v>
          </cell>
          <cell r="I6935" t="str">
            <v>Jennie Lieu</v>
          </cell>
          <cell r="J6935" t="str">
            <v>GT&amp;S</v>
          </cell>
          <cell r="L6935" t="str">
            <v>HP</v>
          </cell>
          <cell r="M6935" t="str">
            <v>HPB</v>
          </cell>
          <cell r="N6935" t="str">
            <v>Traditional ILI Runs</v>
          </cell>
          <cell r="O6935" t="str">
            <v>5253016</v>
          </cell>
        </row>
        <row r="6936">
          <cell r="B6936" t="str">
            <v>N</v>
          </cell>
          <cell r="C6936" t="str">
            <v>TIMP In Line Inspection</v>
          </cell>
          <cell r="D6936" t="str">
            <v>Major Projects &amp; Programs</v>
          </cell>
          <cell r="E6936" t="str">
            <v>Kirk Johnson</v>
          </cell>
          <cell r="H6936" t="str">
            <v>Benjamin C. Campbell</v>
          </cell>
          <cell r="I6936" t="str">
            <v>Jennie Lieu</v>
          </cell>
          <cell r="J6936" t="str">
            <v>GT&amp;S</v>
          </cell>
          <cell r="L6936" t="str">
            <v>HP</v>
          </cell>
          <cell r="M6936" t="str">
            <v>HPB</v>
          </cell>
          <cell r="N6936" t="str">
            <v>Traditional ILI Runs</v>
          </cell>
          <cell r="O6936" t="str">
            <v>5253017</v>
          </cell>
        </row>
        <row r="6937">
          <cell r="B6937" t="str">
            <v>N</v>
          </cell>
          <cell r="C6937" t="str">
            <v>TIMP In Line Inspection</v>
          </cell>
          <cell r="D6937" t="str">
            <v>Major Projects &amp; Programs</v>
          </cell>
          <cell r="E6937" t="str">
            <v>Kirk Johnson</v>
          </cell>
          <cell r="H6937" t="str">
            <v>Benjamin C. Campbell</v>
          </cell>
          <cell r="I6937" t="str">
            <v>Jennie Lieu</v>
          </cell>
          <cell r="J6937" t="str">
            <v>GT&amp;S</v>
          </cell>
          <cell r="L6937" t="str">
            <v>HP</v>
          </cell>
          <cell r="M6937" t="str">
            <v>HPB</v>
          </cell>
          <cell r="N6937" t="str">
            <v>Traditional ILI Runs</v>
          </cell>
          <cell r="O6937" t="str">
            <v>5253018</v>
          </cell>
        </row>
        <row r="6938">
          <cell r="B6938" t="str">
            <v>N</v>
          </cell>
          <cell r="C6938" t="str">
            <v>TIMP In Line Inspection</v>
          </cell>
          <cell r="D6938" t="str">
            <v>Major Projects &amp; Programs</v>
          </cell>
          <cell r="E6938" t="str">
            <v>Kirk Johnson</v>
          </cell>
          <cell r="H6938" t="str">
            <v>Benjamin C. Campbell</v>
          </cell>
          <cell r="I6938" t="str">
            <v>Jennie Lieu</v>
          </cell>
          <cell r="J6938" t="str">
            <v>GT&amp;S</v>
          </cell>
          <cell r="L6938" t="str">
            <v>HP</v>
          </cell>
          <cell r="M6938" t="str">
            <v>HPB</v>
          </cell>
          <cell r="N6938" t="str">
            <v>Traditional ILI Runs</v>
          </cell>
          <cell r="O6938" t="str">
            <v>5253019</v>
          </cell>
        </row>
        <row r="6939">
          <cell r="B6939" t="str">
            <v>N</v>
          </cell>
          <cell r="C6939" t="str">
            <v>TIMP In Line Inspection</v>
          </cell>
          <cell r="D6939" t="str">
            <v>Major Projects &amp; Programs</v>
          </cell>
          <cell r="E6939" t="str">
            <v>Kirk Johnson</v>
          </cell>
          <cell r="H6939" t="str">
            <v>Benjamin C. Campbell</v>
          </cell>
          <cell r="I6939" t="str">
            <v>Jennie Lieu</v>
          </cell>
          <cell r="J6939" t="str">
            <v>GT&amp;S</v>
          </cell>
          <cell r="L6939" t="str">
            <v>HP</v>
          </cell>
          <cell r="M6939" t="str">
            <v>HPB</v>
          </cell>
          <cell r="N6939" t="str">
            <v>Traditional ILI Runs</v>
          </cell>
          <cell r="O6939" t="str">
            <v>5253020</v>
          </cell>
        </row>
        <row r="6940">
          <cell r="B6940" t="str">
            <v>N</v>
          </cell>
          <cell r="C6940" t="str">
            <v>TIMP In Line Inspection</v>
          </cell>
          <cell r="D6940" t="str">
            <v>Major Projects &amp; Programs</v>
          </cell>
          <cell r="E6940" t="str">
            <v>Kirk Johnson</v>
          </cell>
          <cell r="H6940" t="str">
            <v>Benjamin C. Campbell</v>
          </cell>
          <cell r="I6940" t="str">
            <v>Jennie Lieu</v>
          </cell>
          <cell r="J6940" t="str">
            <v>GT&amp;S</v>
          </cell>
          <cell r="L6940" t="str">
            <v>HP</v>
          </cell>
          <cell r="M6940" t="str">
            <v>HPB</v>
          </cell>
          <cell r="N6940" t="str">
            <v>Traditional ILI Runs</v>
          </cell>
          <cell r="O6940" t="str">
            <v>5253021</v>
          </cell>
        </row>
        <row r="6941">
          <cell r="B6941" t="str">
            <v>N</v>
          </cell>
          <cell r="C6941" t="str">
            <v>TIMP In Line Inspection</v>
          </cell>
          <cell r="D6941" t="str">
            <v>Major Projects &amp; Programs</v>
          </cell>
          <cell r="E6941" t="str">
            <v>Kirk Johnson</v>
          </cell>
          <cell r="H6941" t="str">
            <v>Benjamin C. Campbell</v>
          </cell>
          <cell r="I6941" t="str">
            <v>Jennie Lieu</v>
          </cell>
          <cell r="J6941" t="str">
            <v>GT&amp;S</v>
          </cell>
          <cell r="L6941" t="str">
            <v>HP</v>
          </cell>
          <cell r="M6941" t="str">
            <v>HPB</v>
          </cell>
          <cell r="N6941" t="str">
            <v>Traditional ILI Runs</v>
          </cell>
          <cell r="O6941" t="str">
            <v>5253052</v>
          </cell>
        </row>
        <row r="6942">
          <cell r="B6942" t="str">
            <v>N</v>
          </cell>
          <cell r="C6942" t="str">
            <v>TIMP In Line Inspection</v>
          </cell>
          <cell r="D6942" t="str">
            <v>Major Projects &amp; Programs</v>
          </cell>
          <cell r="E6942" t="str">
            <v>Kirk Johnson</v>
          </cell>
          <cell r="H6942" t="str">
            <v>Benjamin C. Campbell</v>
          </cell>
          <cell r="I6942" t="str">
            <v>Jennie Lieu</v>
          </cell>
          <cell r="J6942" t="str">
            <v>GT&amp;S</v>
          </cell>
          <cell r="L6942" t="str">
            <v>HP</v>
          </cell>
          <cell r="M6942" t="str">
            <v>HPB</v>
          </cell>
          <cell r="N6942" t="str">
            <v>Traditional ILI Runs</v>
          </cell>
          <cell r="O6942" t="str">
            <v>5253094</v>
          </cell>
        </row>
        <row r="6943">
          <cell r="B6943" t="str">
            <v>N</v>
          </cell>
          <cell r="C6943" t="str">
            <v>TIMP In Line Inspection</v>
          </cell>
          <cell r="D6943" t="str">
            <v>Major Projects &amp; Programs</v>
          </cell>
          <cell r="E6943" t="str">
            <v>Kirk Johnson</v>
          </cell>
          <cell r="H6943" t="str">
            <v>Benjamin C. Campbell</v>
          </cell>
          <cell r="I6943" t="str">
            <v>Jennie Lieu</v>
          </cell>
          <cell r="J6943" t="str">
            <v>GT&amp;S</v>
          </cell>
          <cell r="L6943" t="str">
            <v>HP</v>
          </cell>
          <cell r="M6943" t="str">
            <v>HPB</v>
          </cell>
          <cell r="N6943" t="str">
            <v>Traditional ILI Runs</v>
          </cell>
          <cell r="O6943" t="str">
            <v>5253695</v>
          </cell>
        </row>
        <row r="6944">
          <cell r="B6944" t="str">
            <v>N</v>
          </cell>
          <cell r="C6944" t="str">
            <v>TIMP In Line Inspection</v>
          </cell>
          <cell r="D6944" t="str">
            <v>Major Projects &amp; Programs</v>
          </cell>
          <cell r="E6944" t="str">
            <v>Kirk Johnson</v>
          </cell>
          <cell r="H6944" t="str">
            <v>Benjamin C. Campbell</v>
          </cell>
          <cell r="I6944" t="str">
            <v>Jennie Lieu</v>
          </cell>
          <cell r="J6944" t="str">
            <v>GT&amp;S</v>
          </cell>
          <cell r="L6944" t="str">
            <v>HP</v>
          </cell>
          <cell r="M6944" t="str">
            <v>HPB</v>
          </cell>
          <cell r="N6944" t="str">
            <v>Traditional ILI Runs</v>
          </cell>
          <cell r="O6944" t="str">
            <v>5253922</v>
          </cell>
        </row>
        <row r="6945">
          <cell r="B6945" t="str">
            <v>N</v>
          </cell>
          <cell r="C6945" t="str">
            <v>TIMP In Line Inspection</v>
          </cell>
          <cell r="D6945" t="str">
            <v>Major Projects &amp; Programs</v>
          </cell>
          <cell r="E6945" t="str">
            <v>Kirk Johnson</v>
          </cell>
          <cell r="H6945" t="str">
            <v>Benjamin C. Campbell</v>
          </cell>
          <cell r="I6945" t="str">
            <v>Jennie Lieu</v>
          </cell>
          <cell r="J6945" t="str">
            <v>GT&amp;S</v>
          </cell>
          <cell r="L6945" t="str">
            <v>HP</v>
          </cell>
          <cell r="M6945" t="str">
            <v>HPB</v>
          </cell>
          <cell r="N6945" t="str">
            <v>Traditional ILI Runs</v>
          </cell>
          <cell r="O6945" t="str">
            <v>5253934</v>
          </cell>
        </row>
        <row r="6946">
          <cell r="B6946" t="str">
            <v>N</v>
          </cell>
          <cell r="C6946" t="str">
            <v>TIMP In Line Inspection</v>
          </cell>
          <cell r="D6946" t="str">
            <v>Major Projects &amp; Programs</v>
          </cell>
          <cell r="E6946" t="str">
            <v>Kirk Johnson</v>
          </cell>
          <cell r="H6946" t="str">
            <v>Benjamin C. Campbell</v>
          </cell>
          <cell r="I6946" t="str">
            <v>Jennie Lieu</v>
          </cell>
          <cell r="J6946" t="str">
            <v>GT&amp;S</v>
          </cell>
          <cell r="L6946" t="str">
            <v>HP</v>
          </cell>
          <cell r="M6946" t="str">
            <v>HPB</v>
          </cell>
          <cell r="N6946" t="str">
            <v>Traditional ILI Runs</v>
          </cell>
          <cell r="O6946" t="str">
            <v>5254594</v>
          </cell>
        </row>
        <row r="6947">
          <cell r="B6947" t="str">
            <v>N</v>
          </cell>
          <cell r="C6947" t="str">
            <v>TIMP In Line Inspection</v>
          </cell>
          <cell r="D6947" t="str">
            <v>Major Projects &amp; Programs</v>
          </cell>
          <cell r="E6947" t="str">
            <v>Kirk Johnson</v>
          </cell>
          <cell r="H6947" t="str">
            <v>Benjamin C. Campbell</v>
          </cell>
          <cell r="I6947" t="str">
            <v>Jennie Lieu</v>
          </cell>
          <cell r="J6947" t="str">
            <v>GT&amp;S</v>
          </cell>
          <cell r="L6947" t="str">
            <v>HP</v>
          </cell>
          <cell r="M6947" t="str">
            <v>HPB</v>
          </cell>
          <cell r="N6947" t="str">
            <v>Traditional ILI Runs</v>
          </cell>
          <cell r="O6947" t="str">
            <v>5255229</v>
          </cell>
        </row>
        <row r="6948">
          <cell r="B6948" t="str">
            <v>N</v>
          </cell>
          <cell r="C6948" t="str">
            <v>TIMP In Line Inspection</v>
          </cell>
          <cell r="D6948" t="str">
            <v>Major Projects &amp; Programs</v>
          </cell>
          <cell r="E6948" t="str">
            <v>Kirk Johnson</v>
          </cell>
          <cell r="H6948" t="str">
            <v>Benjamin C. Campbell</v>
          </cell>
          <cell r="I6948" t="str">
            <v>Jennie Lieu</v>
          </cell>
          <cell r="J6948" t="str">
            <v>GT&amp;S</v>
          </cell>
          <cell r="L6948" t="str">
            <v>HP</v>
          </cell>
          <cell r="M6948" t="str">
            <v>HPB</v>
          </cell>
          <cell r="N6948" t="str">
            <v>Traditional ILI Runs</v>
          </cell>
          <cell r="O6948" t="str">
            <v>5255835</v>
          </cell>
        </row>
        <row r="6949">
          <cell r="B6949" t="str">
            <v>N</v>
          </cell>
          <cell r="C6949" t="str">
            <v>TIMP In Line Inspection</v>
          </cell>
          <cell r="D6949" t="str">
            <v>Major Projects &amp; Programs</v>
          </cell>
          <cell r="E6949" t="str">
            <v>Kirk Johnson</v>
          </cell>
          <cell r="H6949" t="str">
            <v>Benjamin C. Campbell</v>
          </cell>
          <cell r="I6949" t="str">
            <v>Jennie Lieu</v>
          </cell>
          <cell r="J6949" t="str">
            <v>GT&amp;S</v>
          </cell>
          <cell r="L6949" t="str">
            <v>HP</v>
          </cell>
          <cell r="M6949" t="str">
            <v>HPR</v>
          </cell>
          <cell r="N6949" t="str">
            <v>Non-Traditional ILI Runs</v>
          </cell>
          <cell r="O6949" t="str">
            <v>5251594</v>
          </cell>
        </row>
        <row r="6950">
          <cell r="B6950" t="str">
            <v>N</v>
          </cell>
          <cell r="C6950" t="str">
            <v>TIMP In Line Inspection</v>
          </cell>
          <cell r="D6950" t="str">
            <v>Major Projects &amp; Programs</v>
          </cell>
          <cell r="E6950" t="str">
            <v>Kirk Johnson</v>
          </cell>
          <cell r="H6950" t="str">
            <v>Benjamin C. Campbell</v>
          </cell>
          <cell r="I6950" t="str">
            <v>Jennie Lieu</v>
          </cell>
          <cell r="J6950" t="str">
            <v>GT&amp;S</v>
          </cell>
          <cell r="L6950" t="str">
            <v>HP</v>
          </cell>
          <cell r="M6950" t="str">
            <v>HPR</v>
          </cell>
          <cell r="N6950" t="str">
            <v>Non-Traditional ILI Runs</v>
          </cell>
          <cell r="O6950" t="str">
            <v>5251601</v>
          </cell>
        </row>
        <row r="6951">
          <cell r="B6951" t="str">
            <v>N</v>
          </cell>
          <cell r="C6951" t="str">
            <v>TIMP In Line Inspection</v>
          </cell>
          <cell r="D6951" t="str">
            <v>Major Projects &amp; Programs</v>
          </cell>
          <cell r="E6951" t="str">
            <v>Kirk Johnson</v>
          </cell>
          <cell r="H6951" t="str">
            <v>Benjamin C. Campbell</v>
          </cell>
          <cell r="I6951" t="str">
            <v>Jennie Lieu</v>
          </cell>
          <cell r="J6951" t="str">
            <v>GT&amp;S</v>
          </cell>
          <cell r="L6951" t="str">
            <v>HP</v>
          </cell>
          <cell r="M6951" t="str">
            <v>HPR</v>
          </cell>
          <cell r="N6951" t="str">
            <v>Non-Traditional ILI Runs</v>
          </cell>
          <cell r="O6951" t="str">
            <v>5251602</v>
          </cell>
        </row>
        <row r="6952">
          <cell r="B6952" t="str">
            <v>N</v>
          </cell>
          <cell r="C6952" t="str">
            <v>TIMP In Line Inspection</v>
          </cell>
          <cell r="D6952" t="str">
            <v>Major Projects &amp; Programs</v>
          </cell>
          <cell r="E6952" t="str">
            <v>Kirk Johnson</v>
          </cell>
          <cell r="H6952" t="str">
            <v>Benjamin C. Campbell</v>
          </cell>
          <cell r="I6952" t="str">
            <v>Jennie Lieu</v>
          </cell>
          <cell r="J6952" t="str">
            <v>GT&amp;S</v>
          </cell>
          <cell r="L6952" t="str">
            <v>HP</v>
          </cell>
          <cell r="M6952" t="str">
            <v>HPR</v>
          </cell>
          <cell r="N6952" t="str">
            <v>Non-Traditional ILI Runs</v>
          </cell>
          <cell r="O6952" t="str">
            <v>5252893</v>
          </cell>
        </row>
        <row r="6953">
          <cell r="B6953" t="str">
            <v>N</v>
          </cell>
          <cell r="C6953" t="str">
            <v>TIMP In Line Inspection</v>
          </cell>
          <cell r="D6953" t="str">
            <v>Major Projects &amp; Programs</v>
          </cell>
          <cell r="E6953" t="str">
            <v>Kirk Johnson</v>
          </cell>
          <cell r="H6953" t="str">
            <v>Benjamin C. Campbell</v>
          </cell>
          <cell r="I6953" t="str">
            <v>Jennie Lieu</v>
          </cell>
          <cell r="J6953" t="str">
            <v>GT&amp;S</v>
          </cell>
          <cell r="L6953" t="str">
            <v>HP</v>
          </cell>
          <cell r="M6953" t="str">
            <v>HPR</v>
          </cell>
          <cell r="N6953" t="str">
            <v>Non-Traditional ILI Runs</v>
          </cell>
          <cell r="O6953" t="str">
            <v>5254354</v>
          </cell>
        </row>
        <row r="6954">
          <cell r="B6954" t="str">
            <v>N</v>
          </cell>
          <cell r="C6954" t="str">
            <v>TIMP In Line Inspection</v>
          </cell>
          <cell r="D6954" t="str">
            <v>Major Projects &amp; Programs</v>
          </cell>
          <cell r="E6954" t="str">
            <v>Kirk Johnson</v>
          </cell>
          <cell r="H6954" t="str">
            <v>Benjamin C. Campbell</v>
          </cell>
          <cell r="I6954" t="str">
            <v>Jennie Lieu</v>
          </cell>
          <cell r="J6954" t="str">
            <v>GT&amp;S</v>
          </cell>
          <cell r="L6954" t="str">
            <v>HP</v>
          </cell>
          <cell r="M6954" t="str">
            <v>HPR</v>
          </cell>
          <cell r="N6954" t="str">
            <v>Non-Traditional ILI Runs</v>
          </cell>
          <cell r="O6954" t="str">
            <v>5254355</v>
          </cell>
        </row>
        <row r="6955">
          <cell r="B6955" t="str">
            <v>N</v>
          </cell>
          <cell r="C6955" t="str">
            <v>TIMP In Line Inspection</v>
          </cell>
          <cell r="D6955" t="str">
            <v>Major Projects &amp; Programs</v>
          </cell>
          <cell r="E6955" t="str">
            <v>Kirk Johnson</v>
          </cell>
          <cell r="H6955" t="str">
            <v>Benjamin C. Campbell</v>
          </cell>
          <cell r="I6955" t="str">
            <v>Jennie Lieu</v>
          </cell>
          <cell r="J6955" t="str">
            <v>GT&amp;S</v>
          </cell>
          <cell r="L6955" t="str">
            <v>HP</v>
          </cell>
          <cell r="M6955" t="str">
            <v>HPR</v>
          </cell>
          <cell r="N6955" t="str">
            <v>Non-Traditional ILI Runs</v>
          </cell>
          <cell r="O6955" t="str">
            <v>5254356</v>
          </cell>
        </row>
        <row r="6956">
          <cell r="B6956" t="str">
            <v>N</v>
          </cell>
          <cell r="C6956" t="str">
            <v>TIMP In Line Inspection</v>
          </cell>
          <cell r="D6956" t="str">
            <v>Major Projects &amp; Programs</v>
          </cell>
          <cell r="E6956" t="str">
            <v>Kirk Johnson</v>
          </cell>
          <cell r="H6956" t="str">
            <v>Benjamin C. Campbell</v>
          </cell>
          <cell r="I6956" t="str">
            <v>Jennie Lieu</v>
          </cell>
          <cell r="J6956" t="str">
            <v>GT&amp;S</v>
          </cell>
          <cell r="L6956" t="str">
            <v>HP</v>
          </cell>
          <cell r="M6956" t="str">
            <v>HPR</v>
          </cell>
          <cell r="N6956" t="str">
            <v>Non-Traditional ILI Runs</v>
          </cell>
          <cell r="O6956" t="str">
            <v>5254357</v>
          </cell>
        </row>
        <row r="6957">
          <cell r="B6957" t="str">
            <v>N</v>
          </cell>
          <cell r="C6957" t="str">
            <v>TIMP In Line Inspection</v>
          </cell>
          <cell r="D6957" t="str">
            <v>Major Projects &amp; Programs</v>
          </cell>
          <cell r="E6957" t="str">
            <v>Kirk Johnson</v>
          </cell>
          <cell r="H6957" t="str">
            <v>Benjamin C. Campbell</v>
          </cell>
          <cell r="I6957" t="str">
            <v>Jennie Lieu</v>
          </cell>
          <cell r="J6957" t="str">
            <v>GT&amp;S</v>
          </cell>
          <cell r="L6957" t="str">
            <v>HP</v>
          </cell>
          <cell r="M6957" t="str">
            <v>HPR</v>
          </cell>
          <cell r="N6957" t="str">
            <v>Non-Traditional ILI Runs</v>
          </cell>
          <cell r="O6957" t="str">
            <v>5254358</v>
          </cell>
        </row>
        <row r="6958">
          <cell r="B6958" t="str">
            <v>N</v>
          </cell>
          <cell r="C6958" t="str">
            <v>TIMP In Line Inspection</v>
          </cell>
          <cell r="D6958" t="str">
            <v>Major Projects &amp; Programs</v>
          </cell>
          <cell r="E6958" t="str">
            <v>Kirk Johnson</v>
          </cell>
          <cell r="H6958" t="str">
            <v>Benjamin C. Campbell</v>
          </cell>
          <cell r="I6958" t="str">
            <v>Jennie Lieu</v>
          </cell>
          <cell r="J6958" t="str">
            <v>GT&amp;S</v>
          </cell>
          <cell r="L6958" t="str">
            <v>HP</v>
          </cell>
          <cell r="M6958" t="str">
            <v>HPR</v>
          </cell>
          <cell r="N6958" t="str">
            <v>Non-Traditional ILI Runs</v>
          </cell>
          <cell r="O6958" t="str">
            <v>5254359</v>
          </cell>
        </row>
        <row r="6959">
          <cell r="B6959" t="str">
            <v>N</v>
          </cell>
          <cell r="C6959" t="str">
            <v>TIMP In Line Inspection</v>
          </cell>
          <cell r="D6959" t="str">
            <v>Major Projects &amp; Programs</v>
          </cell>
          <cell r="E6959" t="str">
            <v>Kirk Johnson</v>
          </cell>
          <cell r="H6959" t="str">
            <v>Benjamin C. Campbell</v>
          </cell>
          <cell r="I6959" t="str">
            <v>Jennie Lieu</v>
          </cell>
          <cell r="J6959" t="str">
            <v>GT&amp;S</v>
          </cell>
          <cell r="L6959" t="str">
            <v>HP</v>
          </cell>
          <cell r="M6959" t="str">
            <v>HPR</v>
          </cell>
          <cell r="N6959" t="str">
            <v>Non-Traditional ILI Runs</v>
          </cell>
          <cell r="O6959" t="str">
            <v>5254360</v>
          </cell>
        </row>
        <row r="6960">
          <cell r="B6960" t="str">
            <v>N</v>
          </cell>
          <cell r="C6960" t="str">
            <v>TIMP In Line Inspection</v>
          </cell>
          <cell r="D6960" t="str">
            <v>Major Projects &amp; Programs</v>
          </cell>
          <cell r="E6960" t="str">
            <v>Kirk Johnson</v>
          </cell>
          <cell r="H6960" t="str">
            <v>Benjamin C. Campbell</v>
          </cell>
          <cell r="I6960" t="str">
            <v>Jennie Lieu</v>
          </cell>
          <cell r="J6960" t="str">
            <v>GT&amp;S</v>
          </cell>
          <cell r="L6960" t="str">
            <v>HP</v>
          </cell>
          <cell r="M6960" t="str">
            <v>HPR</v>
          </cell>
          <cell r="N6960" t="str">
            <v>Non-Traditional ILI Runs</v>
          </cell>
          <cell r="O6960" t="str">
            <v>5254361</v>
          </cell>
        </row>
        <row r="6961">
          <cell r="B6961" t="str">
            <v>N</v>
          </cell>
          <cell r="C6961" t="str">
            <v>TIMP In Line Inspection</v>
          </cell>
          <cell r="D6961" t="str">
            <v>Major Projects &amp; Programs</v>
          </cell>
          <cell r="E6961" t="str">
            <v>Kirk Johnson</v>
          </cell>
          <cell r="H6961" t="str">
            <v>Benjamin C. Campbell</v>
          </cell>
          <cell r="I6961" t="str">
            <v>Jennie Lieu</v>
          </cell>
          <cell r="J6961" t="str">
            <v>GT&amp;S</v>
          </cell>
          <cell r="L6961" t="str">
            <v>HP</v>
          </cell>
          <cell r="M6961" t="str">
            <v>HPR</v>
          </cell>
          <cell r="N6961" t="str">
            <v>Non-Traditional ILI Runs</v>
          </cell>
          <cell r="O6961" t="str">
            <v>5254362</v>
          </cell>
        </row>
        <row r="6962">
          <cell r="B6962" t="str">
            <v>N</v>
          </cell>
          <cell r="C6962" t="str">
            <v>TIMP In Line Inspection</v>
          </cell>
          <cell r="D6962" t="str">
            <v>Major Projects &amp; Programs</v>
          </cell>
          <cell r="E6962" t="str">
            <v>Kirk Johnson</v>
          </cell>
          <cell r="H6962" t="str">
            <v>Benjamin C. Campbell</v>
          </cell>
          <cell r="I6962" t="str">
            <v>Jennie Lieu</v>
          </cell>
          <cell r="J6962" t="str">
            <v>GT&amp;S</v>
          </cell>
          <cell r="L6962" t="str">
            <v>HP</v>
          </cell>
          <cell r="M6962" t="str">
            <v>HPR</v>
          </cell>
          <cell r="N6962" t="str">
            <v>Non-Traditional ILI Runs</v>
          </cell>
          <cell r="O6962" t="str">
            <v>5254371</v>
          </cell>
        </row>
        <row r="6963">
          <cell r="B6963" t="str">
            <v>N</v>
          </cell>
          <cell r="C6963" t="str">
            <v>TIMP In Line Inspection</v>
          </cell>
          <cell r="D6963" t="str">
            <v>Major Projects &amp; Programs</v>
          </cell>
          <cell r="E6963" t="str">
            <v>Kirk Johnson</v>
          </cell>
          <cell r="H6963" t="str">
            <v>Benjamin C. Campbell</v>
          </cell>
          <cell r="I6963" t="str">
            <v>Jennie Lieu</v>
          </cell>
          <cell r="J6963" t="str">
            <v>GT&amp;S</v>
          </cell>
          <cell r="L6963" t="str">
            <v>HP</v>
          </cell>
          <cell r="M6963" t="str">
            <v>HPR</v>
          </cell>
          <cell r="N6963" t="str">
            <v>Non-Traditional ILI Runs</v>
          </cell>
          <cell r="O6963" t="str">
            <v>5255152</v>
          </cell>
        </row>
        <row r="6964">
          <cell r="B6964" t="str">
            <v>N</v>
          </cell>
          <cell r="C6964" t="str">
            <v>TIMP In Line Inspection</v>
          </cell>
          <cell r="D6964" t="str">
            <v>Major Projects &amp; Programs</v>
          </cell>
          <cell r="E6964" t="str">
            <v>Kirk Johnson</v>
          </cell>
          <cell r="H6964" t="str">
            <v>Benjamin C. Campbell</v>
          </cell>
          <cell r="I6964" t="str">
            <v>Jennie Lieu</v>
          </cell>
          <cell r="J6964" t="str">
            <v>GT&amp;S</v>
          </cell>
          <cell r="L6964" t="str">
            <v>HP</v>
          </cell>
          <cell r="M6964" t="str">
            <v>HPR</v>
          </cell>
          <cell r="N6964" t="str">
            <v>Non-Traditional ILI Runs</v>
          </cell>
          <cell r="O6964" t="str">
            <v>5255512</v>
          </cell>
        </row>
        <row r="6965">
          <cell r="B6965" t="str">
            <v>N</v>
          </cell>
          <cell r="C6965" t="str">
            <v>TIMP In Line Inspection</v>
          </cell>
          <cell r="D6965" t="str">
            <v>Major Projects &amp; Programs</v>
          </cell>
          <cell r="E6965" t="str">
            <v>Kirk Johnson</v>
          </cell>
          <cell r="H6965" t="str">
            <v>Benjamin C. Campbell</v>
          </cell>
          <cell r="I6965" t="str">
            <v>Jennie Lieu</v>
          </cell>
          <cell r="J6965" t="str">
            <v>GT&amp;S</v>
          </cell>
          <cell r="L6965" t="str">
            <v>HP</v>
          </cell>
          <cell r="M6965" t="str">
            <v>HPR</v>
          </cell>
          <cell r="N6965" t="str">
            <v>Non-Traditional ILI Runs</v>
          </cell>
          <cell r="O6965" t="str">
            <v>5255754</v>
          </cell>
        </row>
        <row r="6966">
          <cell r="B6966" t="str">
            <v>N</v>
          </cell>
          <cell r="C6966" t="str">
            <v>TIMP In Line Inspection</v>
          </cell>
          <cell r="D6966" t="str">
            <v>Major Projects &amp; Programs</v>
          </cell>
          <cell r="E6966" t="str">
            <v>Kirk Johnson</v>
          </cell>
          <cell r="H6966" t="str">
            <v>Benjamin C. Campbell</v>
          </cell>
          <cell r="I6966" t="str">
            <v>Jennie Lieu</v>
          </cell>
          <cell r="J6966" t="str">
            <v>GT&amp;S</v>
          </cell>
          <cell r="L6966" t="str">
            <v>HP</v>
          </cell>
          <cell r="M6966" t="str">
            <v>HPR</v>
          </cell>
          <cell r="N6966" t="str">
            <v>Non-Traditional ILI Runs</v>
          </cell>
          <cell r="O6966" t="str">
            <v>5255755</v>
          </cell>
        </row>
        <row r="6967">
          <cell r="B6967" t="str">
            <v>N</v>
          </cell>
          <cell r="C6967" t="str">
            <v>TIMP In Line Inspection</v>
          </cell>
          <cell r="D6967" t="str">
            <v>Major Projects &amp; Programs</v>
          </cell>
          <cell r="E6967" t="str">
            <v>Kirk Johnson</v>
          </cell>
          <cell r="H6967" t="str">
            <v>Benjamin C. Campbell</v>
          </cell>
          <cell r="I6967" t="str">
            <v>Jennie Lieu</v>
          </cell>
          <cell r="J6967" t="str">
            <v>GT&amp;S</v>
          </cell>
          <cell r="L6967" t="str">
            <v>HP</v>
          </cell>
          <cell r="M6967" t="str">
            <v>HPR</v>
          </cell>
          <cell r="N6967" t="str">
            <v>Non-Traditional ILI Runs</v>
          </cell>
          <cell r="O6967" t="str">
            <v>5256012</v>
          </cell>
        </row>
        <row r="6968">
          <cell r="B6968" t="str">
            <v>N</v>
          </cell>
          <cell r="C6968" t="str">
            <v>TIMP In Line Inspection</v>
          </cell>
          <cell r="D6968" t="str">
            <v>Major Projects &amp; Programs</v>
          </cell>
          <cell r="E6968" t="str">
            <v>Kirk Johnson</v>
          </cell>
          <cell r="H6968" t="str">
            <v>Benjamin C. Campbell</v>
          </cell>
          <cell r="I6968" t="str">
            <v>Jennie Lieu</v>
          </cell>
          <cell r="J6968" t="str">
            <v>GT&amp;S</v>
          </cell>
          <cell r="L6968" t="str">
            <v>HP</v>
          </cell>
          <cell r="M6968" t="str">
            <v>HPR</v>
          </cell>
          <cell r="N6968" t="str">
            <v>Non-Traditional ILI Runs</v>
          </cell>
          <cell r="O6968" t="str">
            <v>5256065</v>
          </cell>
        </row>
        <row r="6969">
          <cell r="B6969" t="str">
            <v>N</v>
          </cell>
          <cell r="C6969" t="str">
            <v>TIMP Shorts</v>
          </cell>
          <cell r="D6969" t="str">
            <v>Major Projects &amp; Programs</v>
          </cell>
          <cell r="E6969" t="str">
            <v>Kirk Johnson</v>
          </cell>
          <cell r="H6969" t="str">
            <v>Benjamin C. Campbell</v>
          </cell>
          <cell r="I6969" t="str">
            <v>Jennie Lieu</v>
          </cell>
          <cell r="J6969" t="str">
            <v>GT&amp;S</v>
          </cell>
          <cell r="L6969" t="str">
            <v>HP</v>
          </cell>
          <cell r="M6969" t="str">
            <v>HPM</v>
          </cell>
          <cell r="N6969" t="str">
            <v>Repairs / Replace &lt; '50ft</v>
          </cell>
          <cell r="O6969" t="str">
            <v>5033294</v>
          </cell>
        </row>
        <row r="6970">
          <cell r="B6970" t="str">
            <v>N</v>
          </cell>
          <cell r="C6970" t="str">
            <v>TIMP Shorts</v>
          </cell>
          <cell r="D6970" t="str">
            <v>Major Projects &amp; Programs</v>
          </cell>
          <cell r="E6970" t="str">
            <v>Kirk Johnson</v>
          </cell>
          <cell r="H6970" t="str">
            <v>Benjamin C. Campbell</v>
          </cell>
          <cell r="I6970" t="str">
            <v>Jennie Lieu</v>
          </cell>
          <cell r="J6970" t="str">
            <v>GT&amp;S</v>
          </cell>
          <cell r="L6970" t="str">
            <v>HP</v>
          </cell>
          <cell r="M6970" t="str">
            <v>HPM</v>
          </cell>
          <cell r="N6970" t="str">
            <v>Repairs / Replace &lt; '50ft</v>
          </cell>
          <cell r="O6970" t="str">
            <v>5035530</v>
          </cell>
        </row>
        <row r="6971">
          <cell r="B6971" t="str">
            <v>N</v>
          </cell>
          <cell r="C6971" t="str">
            <v>TIMP Shorts</v>
          </cell>
          <cell r="D6971" t="str">
            <v>Major Projects &amp; Programs</v>
          </cell>
          <cell r="E6971" t="str">
            <v>Kirk Johnson</v>
          </cell>
          <cell r="H6971" t="str">
            <v>Benjamin C. Campbell</v>
          </cell>
          <cell r="I6971" t="str">
            <v>Jennie Lieu</v>
          </cell>
          <cell r="J6971" t="str">
            <v>GT&amp;S</v>
          </cell>
          <cell r="L6971" t="str">
            <v>HP</v>
          </cell>
          <cell r="M6971" t="str">
            <v>HPM</v>
          </cell>
          <cell r="N6971" t="str">
            <v>Repairs / Replace &lt; '50ft</v>
          </cell>
          <cell r="O6971" t="str">
            <v>5251534</v>
          </cell>
        </row>
        <row r="6972">
          <cell r="B6972" t="str">
            <v>N</v>
          </cell>
          <cell r="C6972" t="str">
            <v>TIMP Shorts</v>
          </cell>
          <cell r="D6972" t="str">
            <v>Major Projects &amp; Programs</v>
          </cell>
          <cell r="E6972" t="str">
            <v>Kirk Johnson</v>
          </cell>
          <cell r="H6972" t="str">
            <v>Benjamin C. Campbell</v>
          </cell>
          <cell r="I6972" t="str">
            <v>Jennie Lieu</v>
          </cell>
          <cell r="J6972" t="str">
            <v>GT&amp;S</v>
          </cell>
          <cell r="L6972" t="str">
            <v>HP</v>
          </cell>
          <cell r="M6972" t="str">
            <v>HPM</v>
          </cell>
          <cell r="N6972" t="str">
            <v>Repairs / Replace &lt; '50ft</v>
          </cell>
          <cell r="O6972" t="str">
            <v>5251536</v>
          </cell>
        </row>
        <row r="6973">
          <cell r="B6973" t="str">
            <v>N</v>
          </cell>
          <cell r="C6973" t="str">
            <v>TIMP Shorts</v>
          </cell>
          <cell r="D6973" t="str">
            <v>Major Projects &amp; Programs</v>
          </cell>
          <cell r="E6973" t="str">
            <v>Kirk Johnson</v>
          </cell>
          <cell r="H6973" t="str">
            <v>Benjamin C. Campbell</v>
          </cell>
          <cell r="I6973" t="str">
            <v>Jennie Lieu</v>
          </cell>
          <cell r="J6973" t="str">
            <v>GT&amp;S</v>
          </cell>
          <cell r="L6973" t="str">
            <v>HP</v>
          </cell>
          <cell r="M6973" t="str">
            <v>HPM</v>
          </cell>
          <cell r="N6973" t="str">
            <v>Repairs / Replace &lt; '50ft</v>
          </cell>
          <cell r="O6973" t="str">
            <v>5252093</v>
          </cell>
        </row>
        <row r="6974">
          <cell r="B6974" t="str">
            <v>N</v>
          </cell>
          <cell r="C6974" t="str">
            <v>TIMP Shorts</v>
          </cell>
          <cell r="D6974" t="str">
            <v>Major Projects &amp; Programs</v>
          </cell>
          <cell r="E6974" t="str">
            <v>Kirk Johnson</v>
          </cell>
          <cell r="H6974" t="str">
            <v>Benjamin C. Campbell</v>
          </cell>
          <cell r="I6974" t="str">
            <v>Jennie Lieu</v>
          </cell>
          <cell r="J6974" t="str">
            <v>GT&amp;S</v>
          </cell>
          <cell r="L6974" t="str">
            <v>HP</v>
          </cell>
          <cell r="M6974" t="str">
            <v>HPM</v>
          </cell>
          <cell r="N6974" t="str">
            <v>Repairs / Replace &lt; '50ft</v>
          </cell>
          <cell r="O6974" t="str">
            <v>5252557</v>
          </cell>
        </row>
        <row r="6975">
          <cell r="B6975" t="str">
            <v>N</v>
          </cell>
          <cell r="C6975" t="str">
            <v>TIMP Shorts</v>
          </cell>
          <cell r="D6975" t="str">
            <v>Major Projects &amp; Programs</v>
          </cell>
          <cell r="E6975" t="str">
            <v>Kirk Johnson</v>
          </cell>
          <cell r="H6975" t="str">
            <v>Benjamin C. Campbell</v>
          </cell>
          <cell r="I6975" t="str">
            <v>Jennie Lieu</v>
          </cell>
          <cell r="J6975" t="str">
            <v>GT&amp;S</v>
          </cell>
          <cell r="L6975" t="str">
            <v>HP</v>
          </cell>
          <cell r="M6975" t="str">
            <v>HPM</v>
          </cell>
          <cell r="N6975" t="str">
            <v>Repairs / Replace &lt; '50ft</v>
          </cell>
          <cell r="O6975" t="str">
            <v>5252614</v>
          </cell>
        </row>
        <row r="6976">
          <cell r="B6976" t="str">
            <v>N</v>
          </cell>
          <cell r="C6976" t="str">
            <v>TIMP Shorts</v>
          </cell>
          <cell r="D6976" t="str">
            <v>Major Projects &amp; Programs</v>
          </cell>
          <cell r="E6976" t="str">
            <v>Kirk Johnson</v>
          </cell>
          <cell r="H6976" t="str">
            <v>Benjamin C. Campbell</v>
          </cell>
          <cell r="I6976" t="str">
            <v>Jennie Lieu</v>
          </cell>
          <cell r="J6976" t="str">
            <v>GT&amp;S</v>
          </cell>
          <cell r="L6976" t="str">
            <v>HP</v>
          </cell>
          <cell r="M6976" t="str">
            <v>HPM</v>
          </cell>
          <cell r="N6976" t="str">
            <v>Repairs / Replace &lt; '50ft</v>
          </cell>
          <cell r="O6976" t="str">
            <v>5252615</v>
          </cell>
        </row>
        <row r="6977">
          <cell r="B6977" t="str">
            <v>N</v>
          </cell>
          <cell r="C6977" t="str">
            <v>TIMP Shorts</v>
          </cell>
          <cell r="D6977" t="str">
            <v>Major Projects &amp; Programs</v>
          </cell>
          <cell r="E6977" t="str">
            <v>Kirk Johnson</v>
          </cell>
          <cell r="H6977" t="str">
            <v>Benjamin C. Campbell</v>
          </cell>
          <cell r="I6977" t="str">
            <v>Jennie Lieu</v>
          </cell>
          <cell r="J6977" t="str">
            <v>GT&amp;S</v>
          </cell>
          <cell r="L6977" t="str">
            <v>HP</v>
          </cell>
          <cell r="M6977" t="str">
            <v>HPM</v>
          </cell>
          <cell r="N6977" t="str">
            <v>Repairs / Replace &lt; '50ft</v>
          </cell>
          <cell r="O6977" t="str">
            <v>5252734</v>
          </cell>
        </row>
        <row r="6978">
          <cell r="B6978" t="str">
            <v>N</v>
          </cell>
          <cell r="C6978" t="str">
            <v>TIMP Shorts</v>
          </cell>
          <cell r="D6978" t="str">
            <v>Major Projects &amp; Programs</v>
          </cell>
          <cell r="E6978" t="str">
            <v>Kirk Johnson</v>
          </cell>
          <cell r="H6978" t="str">
            <v>Benjamin C. Campbell</v>
          </cell>
          <cell r="I6978" t="str">
            <v>Jennie Lieu</v>
          </cell>
          <cell r="J6978" t="str">
            <v>GT&amp;S</v>
          </cell>
          <cell r="L6978" t="str">
            <v>HP</v>
          </cell>
          <cell r="M6978" t="str">
            <v>HPM</v>
          </cell>
          <cell r="N6978" t="str">
            <v>Repairs / Replace &lt; '50ft</v>
          </cell>
          <cell r="O6978" t="str">
            <v>5253976</v>
          </cell>
        </row>
        <row r="6979">
          <cell r="B6979" t="str">
            <v>N</v>
          </cell>
          <cell r="C6979" t="str">
            <v>TIMP Shorts</v>
          </cell>
          <cell r="D6979" t="str">
            <v>Major Projects &amp; Programs</v>
          </cell>
          <cell r="E6979" t="str">
            <v>Kirk Johnson</v>
          </cell>
          <cell r="H6979" t="str">
            <v>Benjamin C. Campbell</v>
          </cell>
          <cell r="I6979" t="str">
            <v>Jennie Lieu</v>
          </cell>
          <cell r="J6979" t="str">
            <v>GT&amp;S</v>
          </cell>
          <cell r="L6979" t="str">
            <v>HP</v>
          </cell>
          <cell r="M6979" t="str">
            <v>HPM</v>
          </cell>
          <cell r="N6979" t="str">
            <v>Repairs / Replace &lt; '50ft</v>
          </cell>
          <cell r="O6979" t="str">
            <v>5253979</v>
          </cell>
        </row>
        <row r="6980">
          <cell r="B6980" t="str">
            <v>N</v>
          </cell>
          <cell r="C6980" t="str">
            <v>TIMP Shorts</v>
          </cell>
          <cell r="D6980" t="str">
            <v>Major Projects &amp; Programs</v>
          </cell>
          <cell r="E6980" t="str">
            <v>Kirk Johnson</v>
          </cell>
          <cell r="H6980" t="str">
            <v>Benjamin C. Campbell</v>
          </cell>
          <cell r="I6980" t="str">
            <v>Jennie Lieu</v>
          </cell>
          <cell r="J6980" t="str">
            <v>GT&amp;S</v>
          </cell>
          <cell r="L6980" t="str">
            <v>HP</v>
          </cell>
          <cell r="M6980" t="str">
            <v>HPM</v>
          </cell>
          <cell r="N6980" t="str">
            <v>Repairs / Replace &lt; '50ft</v>
          </cell>
          <cell r="O6980" t="str">
            <v>5254452</v>
          </cell>
        </row>
        <row r="6981">
          <cell r="B6981" t="str">
            <v>N</v>
          </cell>
          <cell r="C6981" t="str">
            <v>TIMP Shorts</v>
          </cell>
          <cell r="D6981" t="str">
            <v>Major Projects &amp; Programs</v>
          </cell>
          <cell r="E6981" t="str">
            <v>Kirk Johnson</v>
          </cell>
          <cell r="H6981" t="str">
            <v>Benjamin C. Campbell</v>
          </cell>
          <cell r="I6981" t="str">
            <v>Jennie Lieu</v>
          </cell>
          <cell r="J6981" t="str">
            <v>GT&amp;S</v>
          </cell>
          <cell r="L6981" t="str">
            <v>HP</v>
          </cell>
          <cell r="M6981" t="str">
            <v>HPM</v>
          </cell>
          <cell r="N6981" t="str">
            <v>Repairs / Replace &lt; '50ft</v>
          </cell>
          <cell r="O6981" t="str">
            <v>5254453</v>
          </cell>
        </row>
        <row r="6982">
          <cell r="B6982" t="str">
            <v>N</v>
          </cell>
          <cell r="C6982" t="str">
            <v>TIMP Strength Test</v>
          </cell>
          <cell r="D6982" t="str">
            <v>Major Projects &amp; Programs</v>
          </cell>
          <cell r="E6982" t="str">
            <v>Kirk Johnson</v>
          </cell>
          <cell r="H6982" t="str">
            <v>Benjamin C. Campbell</v>
          </cell>
          <cell r="I6982" t="str">
            <v>Jennie Lieu</v>
          </cell>
          <cell r="J6982" t="str">
            <v>GT&amp;S</v>
          </cell>
          <cell r="L6982" t="str">
            <v>HP</v>
          </cell>
          <cell r="M6982" t="str">
            <v>HPF</v>
          </cell>
          <cell r="N6982" t="str">
            <v>Hydrostatic Testing - IM</v>
          </cell>
          <cell r="O6982" t="str">
            <v>5021770</v>
          </cell>
        </row>
        <row r="6983">
          <cell r="B6983" t="str">
            <v>N</v>
          </cell>
          <cell r="C6983" t="str">
            <v>TIMP Strength Test</v>
          </cell>
          <cell r="D6983" t="str">
            <v>Major Projects &amp; Programs</v>
          </cell>
          <cell r="E6983" t="str">
            <v>Kirk Johnson</v>
          </cell>
          <cell r="H6983" t="str">
            <v>Benjamin C. Campbell</v>
          </cell>
          <cell r="I6983" t="str">
            <v>Jennie Lieu</v>
          </cell>
          <cell r="J6983" t="str">
            <v>GT&amp;S</v>
          </cell>
          <cell r="L6983" t="str">
            <v>HP</v>
          </cell>
          <cell r="M6983" t="str">
            <v>HPF</v>
          </cell>
          <cell r="N6983" t="str">
            <v>Hydrostatic Testing - IM</v>
          </cell>
          <cell r="O6983" t="str">
            <v>5031616</v>
          </cell>
        </row>
        <row r="6984">
          <cell r="B6984" t="str">
            <v>N</v>
          </cell>
          <cell r="C6984" t="str">
            <v>TIMP Strength Test</v>
          </cell>
          <cell r="D6984" t="str">
            <v>Major Projects &amp; Programs</v>
          </cell>
          <cell r="E6984" t="str">
            <v>Kirk Johnson</v>
          </cell>
          <cell r="H6984" t="str">
            <v>Benjamin C. Campbell</v>
          </cell>
          <cell r="I6984" t="str">
            <v>Jennie Lieu</v>
          </cell>
          <cell r="J6984" t="str">
            <v>GT&amp;S</v>
          </cell>
          <cell r="L6984" t="str">
            <v>HP</v>
          </cell>
          <cell r="M6984" t="str">
            <v>HPF</v>
          </cell>
          <cell r="N6984" t="str">
            <v>Hydrostatic Testing - IM</v>
          </cell>
          <cell r="O6984" t="str">
            <v>5247555</v>
          </cell>
        </row>
        <row r="6985">
          <cell r="B6985" t="str">
            <v>N</v>
          </cell>
          <cell r="C6985" t="str">
            <v>TIMP Strength Test</v>
          </cell>
          <cell r="D6985" t="str">
            <v>Major Projects &amp; Programs</v>
          </cell>
          <cell r="E6985" t="str">
            <v>Kirk Johnson</v>
          </cell>
          <cell r="H6985" t="str">
            <v>Benjamin C. Campbell</v>
          </cell>
          <cell r="I6985" t="str">
            <v>Jennie Lieu</v>
          </cell>
          <cell r="J6985" t="str">
            <v>GT&amp;S</v>
          </cell>
          <cell r="L6985" t="str">
            <v>HP</v>
          </cell>
          <cell r="M6985" t="str">
            <v>HPF</v>
          </cell>
          <cell r="N6985" t="str">
            <v>Hydrostatic Testing - IM</v>
          </cell>
          <cell r="O6985" t="str">
            <v>5247717</v>
          </cell>
        </row>
        <row r="6986">
          <cell r="B6986" t="str">
            <v>N</v>
          </cell>
          <cell r="C6986" t="str">
            <v>TIMP Strength Test</v>
          </cell>
          <cell r="D6986" t="str">
            <v>Major Projects &amp; Programs</v>
          </cell>
          <cell r="E6986" t="str">
            <v>Kirk Johnson</v>
          </cell>
          <cell r="H6986" t="str">
            <v>Benjamin C. Campbell</v>
          </cell>
          <cell r="I6986" t="str">
            <v>Jennie Lieu</v>
          </cell>
          <cell r="J6986" t="str">
            <v>GT&amp;S</v>
          </cell>
          <cell r="L6986" t="str">
            <v>HP</v>
          </cell>
          <cell r="M6986" t="str">
            <v>HPF</v>
          </cell>
          <cell r="N6986" t="str">
            <v>Hydrostatic Testing - IM</v>
          </cell>
          <cell r="O6986" t="str">
            <v>5248094</v>
          </cell>
        </row>
        <row r="6987">
          <cell r="B6987" t="str">
            <v>N</v>
          </cell>
          <cell r="C6987" t="str">
            <v>TIMP Strength Test</v>
          </cell>
          <cell r="D6987" t="str">
            <v>Major Projects &amp; Programs</v>
          </cell>
          <cell r="E6987" t="str">
            <v>Kirk Johnson</v>
          </cell>
          <cell r="H6987" t="str">
            <v>Benjamin C. Campbell</v>
          </cell>
          <cell r="I6987" t="str">
            <v>Jennie Lieu</v>
          </cell>
          <cell r="J6987" t="str">
            <v>GT&amp;S</v>
          </cell>
          <cell r="L6987" t="str">
            <v>HP</v>
          </cell>
          <cell r="M6987" t="str">
            <v>HPF</v>
          </cell>
          <cell r="N6987" t="str">
            <v>Hydrostatic Testing - IM</v>
          </cell>
          <cell r="O6987" t="str">
            <v>5249434</v>
          </cell>
        </row>
        <row r="6988">
          <cell r="B6988" t="str">
            <v>N</v>
          </cell>
          <cell r="C6988" t="str">
            <v>TIMP Strength Test</v>
          </cell>
          <cell r="D6988" t="str">
            <v>Major Projects &amp; Programs</v>
          </cell>
          <cell r="E6988" t="str">
            <v>Kirk Johnson</v>
          </cell>
          <cell r="H6988" t="str">
            <v>Benjamin C. Campbell</v>
          </cell>
          <cell r="I6988" t="str">
            <v>Jennie Lieu</v>
          </cell>
          <cell r="J6988" t="str">
            <v>GT&amp;S</v>
          </cell>
          <cell r="L6988" t="str">
            <v>HP</v>
          </cell>
          <cell r="M6988" t="str">
            <v>HPF</v>
          </cell>
          <cell r="N6988" t="str">
            <v>Hydrostatic Testing - IM</v>
          </cell>
          <cell r="O6988" t="str">
            <v>5249719</v>
          </cell>
        </row>
        <row r="6989">
          <cell r="B6989" t="str">
            <v>N</v>
          </cell>
          <cell r="C6989" t="str">
            <v>TIMP Strength Test</v>
          </cell>
          <cell r="D6989" t="str">
            <v>Major Projects &amp; Programs</v>
          </cell>
          <cell r="E6989" t="str">
            <v>Kirk Johnson</v>
          </cell>
          <cell r="H6989" t="str">
            <v>Benjamin C. Campbell</v>
          </cell>
          <cell r="I6989" t="str">
            <v>Jennie Lieu</v>
          </cell>
          <cell r="J6989" t="str">
            <v>GT&amp;S</v>
          </cell>
          <cell r="L6989" t="str">
            <v>HP</v>
          </cell>
          <cell r="M6989" t="str">
            <v>HPF</v>
          </cell>
          <cell r="N6989" t="str">
            <v>Hydrostatic Testing - IM</v>
          </cell>
          <cell r="O6989" t="str">
            <v>5250574</v>
          </cell>
        </row>
        <row r="6990">
          <cell r="B6990" t="str">
            <v>N</v>
          </cell>
          <cell r="C6990" t="str">
            <v>TIMP Strength Test</v>
          </cell>
          <cell r="D6990" t="str">
            <v>Major Projects &amp; Programs</v>
          </cell>
          <cell r="E6990" t="str">
            <v>Kirk Johnson</v>
          </cell>
          <cell r="H6990" t="str">
            <v>Benjamin C. Campbell</v>
          </cell>
          <cell r="I6990" t="str">
            <v>Jennie Lieu</v>
          </cell>
          <cell r="J6990" t="str">
            <v>GT&amp;S</v>
          </cell>
          <cell r="L6990" t="str">
            <v>HP</v>
          </cell>
          <cell r="M6990" t="str">
            <v>HPF</v>
          </cell>
          <cell r="N6990" t="str">
            <v>Hydrostatic Testing - IM</v>
          </cell>
          <cell r="O6990" t="str">
            <v>5251611</v>
          </cell>
        </row>
        <row r="6991">
          <cell r="B6991" t="str">
            <v>N</v>
          </cell>
          <cell r="C6991" t="str">
            <v>TIMP Strength Test</v>
          </cell>
          <cell r="D6991" t="str">
            <v>Major Projects &amp; Programs</v>
          </cell>
          <cell r="E6991" t="str">
            <v>Kirk Johnson</v>
          </cell>
          <cell r="H6991" t="str">
            <v>Benjamin C. Campbell</v>
          </cell>
          <cell r="I6991" t="str">
            <v>Jennie Lieu</v>
          </cell>
          <cell r="J6991" t="str">
            <v>GT&amp;S</v>
          </cell>
          <cell r="L6991" t="str">
            <v>HP</v>
          </cell>
          <cell r="M6991" t="str">
            <v>HPF</v>
          </cell>
          <cell r="N6991" t="str">
            <v>Hydrostatic Testing - IM</v>
          </cell>
          <cell r="O6991" t="str">
            <v>5251612</v>
          </cell>
        </row>
        <row r="6992">
          <cell r="B6992" t="str">
            <v>N</v>
          </cell>
          <cell r="C6992" t="str">
            <v>TIMP Strength Test</v>
          </cell>
          <cell r="D6992" t="str">
            <v>Major Projects &amp; Programs</v>
          </cell>
          <cell r="E6992" t="str">
            <v>Kirk Johnson</v>
          </cell>
          <cell r="H6992" t="str">
            <v>Benjamin C. Campbell</v>
          </cell>
          <cell r="I6992" t="str">
            <v>Jennie Lieu</v>
          </cell>
          <cell r="J6992" t="str">
            <v>GT&amp;S</v>
          </cell>
          <cell r="L6992" t="str">
            <v>HP</v>
          </cell>
          <cell r="M6992" t="str">
            <v>HPF</v>
          </cell>
          <cell r="N6992" t="str">
            <v>Hydrostatic Testing - IM</v>
          </cell>
          <cell r="O6992" t="str">
            <v>5251613</v>
          </cell>
        </row>
        <row r="6993">
          <cell r="B6993" t="str">
            <v>N</v>
          </cell>
          <cell r="C6993" t="str">
            <v>TIMP Strength Test</v>
          </cell>
          <cell r="D6993" t="str">
            <v>Major Projects &amp; Programs</v>
          </cell>
          <cell r="E6993" t="str">
            <v>Kirk Johnson</v>
          </cell>
          <cell r="H6993" t="str">
            <v>Benjamin C. Campbell</v>
          </cell>
          <cell r="I6993" t="str">
            <v>Jennie Lieu</v>
          </cell>
          <cell r="J6993" t="str">
            <v>GT&amp;S</v>
          </cell>
          <cell r="L6993" t="str">
            <v>HP</v>
          </cell>
          <cell r="M6993" t="str">
            <v>HPF</v>
          </cell>
          <cell r="N6993" t="str">
            <v>Hydrostatic Testing - IM</v>
          </cell>
          <cell r="O6993" t="str">
            <v>5251615</v>
          </cell>
        </row>
        <row r="6994">
          <cell r="B6994" t="str">
            <v>N</v>
          </cell>
          <cell r="C6994" t="str">
            <v>TIMP Strength Test</v>
          </cell>
          <cell r="D6994" t="str">
            <v>Major Projects &amp; Programs</v>
          </cell>
          <cell r="E6994" t="str">
            <v>Kirk Johnson</v>
          </cell>
          <cell r="H6994" t="str">
            <v>Benjamin C. Campbell</v>
          </cell>
          <cell r="I6994" t="str">
            <v>Jennie Lieu</v>
          </cell>
          <cell r="J6994" t="str">
            <v>GT&amp;S</v>
          </cell>
          <cell r="L6994" t="str">
            <v>HP</v>
          </cell>
          <cell r="M6994" t="str">
            <v>HPF</v>
          </cell>
          <cell r="N6994" t="str">
            <v>Hydrostatic Testing - IM</v>
          </cell>
          <cell r="O6994" t="str">
            <v>5251934</v>
          </cell>
        </row>
        <row r="6995">
          <cell r="B6995" t="str">
            <v>N</v>
          </cell>
          <cell r="C6995" t="str">
            <v>TIMP Strength Test</v>
          </cell>
          <cell r="D6995" t="str">
            <v>Major Projects &amp; Programs</v>
          </cell>
          <cell r="E6995" t="str">
            <v>Kirk Johnson</v>
          </cell>
          <cell r="H6995" t="str">
            <v>Benjamin C. Campbell</v>
          </cell>
          <cell r="I6995" t="str">
            <v>Jennie Lieu</v>
          </cell>
          <cell r="J6995" t="str">
            <v>GT&amp;S</v>
          </cell>
          <cell r="L6995" t="str">
            <v>HP</v>
          </cell>
          <cell r="M6995" t="str">
            <v>HPF</v>
          </cell>
          <cell r="N6995" t="str">
            <v>Hydrostatic Testing - IM</v>
          </cell>
          <cell r="O6995" t="str">
            <v>5252095</v>
          </cell>
        </row>
        <row r="6996">
          <cell r="B6996" t="str">
            <v>N</v>
          </cell>
          <cell r="C6996" t="str">
            <v>TIMP Strength Test</v>
          </cell>
          <cell r="D6996" t="str">
            <v>Major Projects &amp; Programs</v>
          </cell>
          <cell r="E6996" t="str">
            <v>Kirk Johnson</v>
          </cell>
          <cell r="H6996" t="str">
            <v>Benjamin C. Campbell</v>
          </cell>
          <cell r="I6996" t="str">
            <v>Jennie Lieu</v>
          </cell>
          <cell r="J6996" t="str">
            <v>GT&amp;S</v>
          </cell>
          <cell r="L6996" t="str">
            <v>HP</v>
          </cell>
          <cell r="M6996" t="str">
            <v>HPF</v>
          </cell>
          <cell r="N6996" t="str">
            <v>Hydrostatic Testing - IM</v>
          </cell>
          <cell r="O6996" t="str">
            <v>5252099</v>
          </cell>
        </row>
        <row r="6997">
          <cell r="B6997" t="str">
            <v>N</v>
          </cell>
          <cell r="C6997" t="str">
            <v>TIMP Strength Test</v>
          </cell>
          <cell r="D6997" t="str">
            <v>Major Projects &amp; Programs</v>
          </cell>
          <cell r="E6997" t="str">
            <v>Kirk Johnson</v>
          </cell>
          <cell r="H6997" t="str">
            <v>Benjamin C. Campbell</v>
          </cell>
          <cell r="I6997" t="str">
            <v>Jennie Lieu</v>
          </cell>
          <cell r="J6997" t="str">
            <v>GT&amp;S</v>
          </cell>
          <cell r="L6997" t="str">
            <v>HP</v>
          </cell>
          <cell r="M6997" t="str">
            <v>HPF</v>
          </cell>
          <cell r="N6997" t="str">
            <v>Hydrostatic Testing - IM</v>
          </cell>
          <cell r="O6997" t="str">
            <v>5252100</v>
          </cell>
        </row>
        <row r="6998">
          <cell r="B6998" t="str">
            <v>N</v>
          </cell>
          <cell r="C6998" t="str">
            <v>TIMP Strength Test</v>
          </cell>
          <cell r="D6998" t="str">
            <v>Major Projects &amp; Programs</v>
          </cell>
          <cell r="E6998" t="str">
            <v>Kirk Johnson</v>
          </cell>
          <cell r="H6998" t="str">
            <v>Benjamin C. Campbell</v>
          </cell>
          <cell r="I6998" t="str">
            <v>Jennie Lieu</v>
          </cell>
          <cell r="J6998" t="str">
            <v>GT&amp;S</v>
          </cell>
          <cell r="L6998" t="str">
            <v>HP</v>
          </cell>
          <cell r="M6998" t="str">
            <v>HPF</v>
          </cell>
          <cell r="N6998" t="str">
            <v>Hydrostatic Testing - IM</v>
          </cell>
          <cell r="O6998" t="str">
            <v>5252412</v>
          </cell>
        </row>
        <row r="6999">
          <cell r="B6999" t="str">
            <v>N</v>
          </cell>
          <cell r="C6999" t="str">
            <v>TIMP Strength Test</v>
          </cell>
          <cell r="D6999" t="str">
            <v>Major Projects &amp; Programs</v>
          </cell>
          <cell r="E6999" t="str">
            <v>Kirk Johnson</v>
          </cell>
          <cell r="H6999" t="str">
            <v>Benjamin C. Campbell</v>
          </cell>
          <cell r="I6999" t="str">
            <v>Jennie Lieu</v>
          </cell>
          <cell r="J6999" t="str">
            <v>GT&amp;S</v>
          </cell>
          <cell r="L6999" t="str">
            <v>HP</v>
          </cell>
          <cell r="M6999" t="str">
            <v>HPF</v>
          </cell>
          <cell r="N6999" t="str">
            <v>Hydrostatic Testing - IM</v>
          </cell>
          <cell r="O6999" t="str">
            <v>5253217</v>
          </cell>
        </row>
        <row r="7000">
          <cell r="B7000" t="str">
            <v>N</v>
          </cell>
          <cell r="C7000" t="str">
            <v>TIMP Strength Test</v>
          </cell>
          <cell r="D7000" t="str">
            <v>Major Projects &amp; Programs</v>
          </cell>
          <cell r="E7000" t="str">
            <v>Kirk Johnson</v>
          </cell>
          <cell r="H7000" t="str">
            <v>Benjamin C. Campbell</v>
          </cell>
          <cell r="I7000" t="str">
            <v>Jennie Lieu</v>
          </cell>
          <cell r="J7000" t="str">
            <v>GT&amp;S</v>
          </cell>
          <cell r="L7000" t="str">
            <v>HP</v>
          </cell>
          <cell r="M7000" t="str">
            <v>HPF</v>
          </cell>
          <cell r="N7000" t="str">
            <v>Hydrostatic Testing - IM</v>
          </cell>
          <cell r="O7000" t="str">
            <v>5254074</v>
          </cell>
        </row>
        <row r="7001">
          <cell r="B7001" t="str">
            <v>N</v>
          </cell>
          <cell r="C7001" t="str">
            <v>TIMP Strength Test</v>
          </cell>
          <cell r="D7001" t="str">
            <v>Major Projects &amp; Programs</v>
          </cell>
          <cell r="E7001" t="str">
            <v>Kirk Johnson</v>
          </cell>
          <cell r="H7001" t="str">
            <v>Benjamin C. Campbell</v>
          </cell>
          <cell r="I7001" t="str">
            <v>Jennie Lieu</v>
          </cell>
          <cell r="J7001" t="str">
            <v>GT&amp;S</v>
          </cell>
          <cell r="L7001" t="str">
            <v>HP</v>
          </cell>
          <cell r="M7001" t="str">
            <v>HPF</v>
          </cell>
          <cell r="N7001" t="str">
            <v>Hydrostatic Testing - IM</v>
          </cell>
          <cell r="O7001" t="str">
            <v>5254075</v>
          </cell>
        </row>
        <row r="7002">
          <cell r="B7002" t="str">
            <v>N</v>
          </cell>
          <cell r="C7002" t="str">
            <v>TIMP Strength Test</v>
          </cell>
          <cell r="D7002" t="str">
            <v>Major Projects &amp; Programs</v>
          </cell>
          <cell r="E7002" t="str">
            <v>Kirk Johnson</v>
          </cell>
          <cell r="H7002" t="str">
            <v>Benjamin C. Campbell</v>
          </cell>
          <cell r="I7002" t="str">
            <v>Jennie Lieu</v>
          </cell>
          <cell r="J7002" t="str">
            <v>GT&amp;S</v>
          </cell>
          <cell r="L7002" t="str">
            <v>HP</v>
          </cell>
          <cell r="M7002" t="str">
            <v>HPF</v>
          </cell>
          <cell r="N7002" t="str">
            <v>Hydrostatic Testing - IM</v>
          </cell>
          <cell r="O7002" t="str">
            <v>5254076</v>
          </cell>
        </row>
        <row r="7003">
          <cell r="B7003" t="str">
            <v>N</v>
          </cell>
          <cell r="C7003" t="str">
            <v>TIMP Strength Test</v>
          </cell>
          <cell r="D7003" t="str">
            <v>Major Projects &amp; Programs</v>
          </cell>
          <cell r="E7003" t="str">
            <v>Kirk Johnson</v>
          </cell>
          <cell r="H7003" t="str">
            <v>Benjamin C. Campbell</v>
          </cell>
          <cell r="I7003" t="str">
            <v>Jennie Lieu</v>
          </cell>
          <cell r="J7003" t="str">
            <v>GT&amp;S</v>
          </cell>
          <cell r="L7003" t="str">
            <v>HP</v>
          </cell>
          <cell r="M7003" t="str">
            <v>HPF</v>
          </cell>
          <cell r="N7003" t="str">
            <v>Hydrostatic Testing - IM</v>
          </cell>
          <cell r="O7003" t="str">
            <v>5254077</v>
          </cell>
        </row>
        <row r="7004">
          <cell r="B7004" t="str">
            <v>N</v>
          </cell>
          <cell r="C7004" t="str">
            <v>TIMP Strength Test</v>
          </cell>
          <cell r="D7004" t="str">
            <v>Major Projects &amp; Programs</v>
          </cell>
          <cell r="E7004" t="str">
            <v>Kirk Johnson</v>
          </cell>
          <cell r="H7004" t="str">
            <v>Benjamin C. Campbell</v>
          </cell>
          <cell r="I7004" t="str">
            <v>Jennie Lieu</v>
          </cell>
          <cell r="J7004" t="str">
            <v>GT&amp;S</v>
          </cell>
          <cell r="L7004" t="str">
            <v>HP</v>
          </cell>
          <cell r="M7004" t="str">
            <v>HPF</v>
          </cell>
          <cell r="N7004" t="str">
            <v>Hydrostatic Testing - IM</v>
          </cell>
          <cell r="O7004" t="str">
            <v>5254078</v>
          </cell>
        </row>
        <row r="7005">
          <cell r="B7005" t="str">
            <v>N</v>
          </cell>
          <cell r="C7005" t="str">
            <v>TIMP Strength Test</v>
          </cell>
          <cell r="D7005" t="str">
            <v>Major Projects &amp; Programs</v>
          </cell>
          <cell r="E7005" t="str">
            <v>Kirk Johnson</v>
          </cell>
          <cell r="H7005" t="str">
            <v>Benjamin C. Campbell</v>
          </cell>
          <cell r="I7005" t="str">
            <v>Jennie Lieu</v>
          </cell>
          <cell r="J7005" t="str">
            <v>GT&amp;S</v>
          </cell>
          <cell r="L7005" t="str">
            <v>HP</v>
          </cell>
          <cell r="M7005" t="str">
            <v>HPF</v>
          </cell>
          <cell r="N7005" t="str">
            <v>Hydrostatic Testing - IM</v>
          </cell>
          <cell r="O7005" t="str">
            <v>5254601</v>
          </cell>
        </row>
        <row r="7006">
          <cell r="B7006" t="str">
            <v>N</v>
          </cell>
          <cell r="C7006" t="str">
            <v>TIMP Strength Test</v>
          </cell>
          <cell r="D7006" t="str">
            <v>Major Projects &amp; Programs</v>
          </cell>
          <cell r="E7006" t="str">
            <v>Kirk Johnson</v>
          </cell>
          <cell r="H7006" t="str">
            <v>Benjamin C. Campbell</v>
          </cell>
          <cell r="I7006" t="str">
            <v>Jennie Lieu</v>
          </cell>
          <cell r="J7006" t="str">
            <v>GT&amp;S</v>
          </cell>
          <cell r="L7006" t="str">
            <v>HP</v>
          </cell>
          <cell r="M7006" t="str">
            <v>HPF</v>
          </cell>
          <cell r="N7006" t="str">
            <v>Hydrostatic Testing - IM</v>
          </cell>
          <cell r="O7006" t="str">
            <v>5254602</v>
          </cell>
        </row>
        <row r="7007">
          <cell r="B7007" t="str">
            <v>B</v>
          </cell>
          <cell r="C7007" t="str">
            <v>Pipe Replacement</v>
          </cell>
          <cell r="D7007" t="str">
            <v>Major Projects &amp; Programs</v>
          </cell>
          <cell r="E7007" t="str">
            <v>Kirk Johnson</v>
          </cell>
          <cell r="H7007" t="str">
            <v>Benjamin C. Campbell</v>
          </cell>
          <cell r="I7007" t="str">
            <v>Jennie Lieu</v>
          </cell>
          <cell r="J7007" t="str">
            <v>GT&amp;S</v>
          </cell>
          <cell r="L7007" t="str">
            <v>83</v>
          </cell>
          <cell r="M7007" t="str">
            <v>83A</v>
          </cell>
          <cell r="N7007" t="str">
            <v>Work Requested by Others</v>
          </cell>
          <cell r="O7007" t="str">
            <v>5743798</v>
          </cell>
        </row>
        <row r="7008">
          <cell r="B7008" t="str">
            <v>B</v>
          </cell>
          <cell r="C7008" t="str">
            <v>Work Requested by Others</v>
          </cell>
          <cell r="D7008" t="str">
            <v>Major Projects &amp; Programs</v>
          </cell>
          <cell r="E7008" t="str">
            <v>Kirk Johnson</v>
          </cell>
          <cell r="H7008" t="str">
            <v>Benjamin C. Campbell</v>
          </cell>
          <cell r="I7008" t="str">
            <v>Jennie Lieu</v>
          </cell>
          <cell r="J7008" t="str">
            <v>GT&amp;S</v>
          </cell>
          <cell r="L7008" t="str">
            <v>83</v>
          </cell>
          <cell r="M7008" t="str">
            <v>83A</v>
          </cell>
          <cell r="N7008" t="str">
            <v>Work Requested by Others</v>
          </cell>
          <cell r="O7008" t="str">
            <v>5501689</v>
          </cell>
        </row>
        <row r="7009">
          <cell r="B7009" t="str">
            <v>B</v>
          </cell>
          <cell r="C7009" t="str">
            <v>Work Requested by Others</v>
          </cell>
          <cell r="D7009" t="str">
            <v>Major Projects &amp; Programs</v>
          </cell>
          <cell r="E7009" t="str">
            <v>Kirk Johnson</v>
          </cell>
          <cell r="H7009" t="str">
            <v>Benjamin C. Campbell</v>
          </cell>
          <cell r="I7009" t="str">
            <v>Jennie Lieu</v>
          </cell>
          <cell r="J7009" t="str">
            <v>GT&amp;S</v>
          </cell>
          <cell r="L7009" t="str">
            <v>83</v>
          </cell>
          <cell r="M7009" t="str">
            <v>83A</v>
          </cell>
          <cell r="N7009" t="str">
            <v>Work Requested by Others</v>
          </cell>
          <cell r="O7009" t="str">
            <v>5516079</v>
          </cell>
        </row>
        <row r="7010">
          <cell r="B7010" t="str">
            <v>B</v>
          </cell>
          <cell r="C7010" t="str">
            <v>Work Requested by Others</v>
          </cell>
          <cell r="D7010" t="str">
            <v>Major Projects &amp; Programs</v>
          </cell>
          <cell r="E7010" t="str">
            <v>Kirk Johnson</v>
          </cell>
          <cell r="H7010" t="str">
            <v>Benjamin C. Campbell</v>
          </cell>
          <cell r="I7010" t="str">
            <v>Jennie Lieu</v>
          </cell>
          <cell r="J7010" t="str">
            <v>GT&amp;S</v>
          </cell>
          <cell r="L7010" t="str">
            <v>83</v>
          </cell>
          <cell r="M7010" t="str">
            <v>83A</v>
          </cell>
          <cell r="N7010" t="str">
            <v>Work Requested by Others</v>
          </cell>
          <cell r="O7010" t="str">
            <v>5522141</v>
          </cell>
        </row>
        <row r="7011">
          <cell r="B7011" t="str">
            <v>B</v>
          </cell>
          <cell r="C7011" t="str">
            <v>Work Requested by Others</v>
          </cell>
          <cell r="D7011" t="str">
            <v>Major Projects &amp; Programs</v>
          </cell>
          <cell r="E7011" t="str">
            <v>Kirk Johnson</v>
          </cell>
          <cell r="H7011" t="str">
            <v>Benjamin C. Campbell</v>
          </cell>
          <cell r="I7011" t="str">
            <v>Jennie Lieu</v>
          </cell>
          <cell r="J7011" t="str">
            <v>GT&amp;S</v>
          </cell>
          <cell r="L7011" t="str">
            <v>83</v>
          </cell>
          <cell r="M7011" t="str">
            <v>83A</v>
          </cell>
          <cell r="N7011" t="str">
            <v>Work Requested by Others</v>
          </cell>
          <cell r="O7011" t="str">
            <v>5522241</v>
          </cell>
        </row>
        <row r="7012">
          <cell r="B7012" t="str">
            <v>B</v>
          </cell>
          <cell r="C7012" t="str">
            <v>Work Requested by Others</v>
          </cell>
          <cell r="D7012" t="str">
            <v>Major Projects &amp; Programs</v>
          </cell>
          <cell r="E7012" t="str">
            <v>Kirk Johnson</v>
          </cell>
          <cell r="H7012" t="str">
            <v>Benjamin C. Campbell</v>
          </cell>
          <cell r="I7012" t="str">
            <v>Jennie Lieu</v>
          </cell>
          <cell r="J7012" t="str">
            <v>GT&amp;S</v>
          </cell>
          <cell r="L7012" t="str">
            <v>83</v>
          </cell>
          <cell r="M7012" t="str">
            <v>83A</v>
          </cell>
          <cell r="N7012" t="str">
            <v>Work Requested by Others</v>
          </cell>
          <cell r="O7012" t="str">
            <v>5525164</v>
          </cell>
        </row>
        <row r="7013">
          <cell r="B7013" t="str">
            <v>B</v>
          </cell>
          <cell r="C7013" t="str">
            <v>Work Requested by Others</v>
          </cell>
          <cell r="D7013" t="str">
            <v>Major Projects &amp; Programs</v>
          </cell>
          <cell r="E7013" t="str">
            <v>Kirk Johnson</v>
          </cell>
          <cell r="H7013" t="str">
            <v>Benjamin C. Campbell</v>
          </cell>
          <cell r="I7013" t="str">
            <v>Jennie Lieu</v>
          </cell>
          <cell r="J7013" t="str">
            <v>GT&amp;S</v>
          </cell>
          <cell r="L7013" t="str">
            <v>83</v>
          </cell>
          <cell r="M7013" t="str">
            <v>83A</v>
          </cell>
          <cell r="N7013" t="str">
            <v>Work Requested by Others</v>
          </cell>
          <cell r="O7013" t="str">
            <v>5722912</v>
          </cell>
        </row>
        <row r="7014">
          <cell r="B7014" t="str">
            <v>B</v>
          </cell>
          <cell r="C7014" t="str">
            <v>Work Requested by Others</v>
          </cell>
          <cell r="D7014" t="str">
            <v>Major Projects &amp; Programs</v>
          </cell>
          <cell r="E7014" t="str">
            <v>Kirk Johnson</v>
          </cell>
          <cell r="H7014" t="str">
            <v>Benjamin C. Campbell</v>
          </cell>
          <cell r="I7014" t="str">
            <v>Jennie Lieu</v>
          </cell>
          <cell r="J7014" t="str">
            <v>GT&amp;S</v>
          </cell>
          <cell r="L7014" t="str">
            <v>83</v>
          </cell>
          <cell r="M7014" t="str">
            <v>83A</v>
          </cell>
          <cell r="N7014" t="str">
            <v>Work Requested by Others</v>
          </cell>
          <cell r="O7014" t="str">
            <v>5722923</v>
          </cell>
        </row>
        <row r="7015">
          <cell r="B7015" t="str">
            <v>B</v>
          </cell>
          <cell r="C7015" t="str">
            <v>Work Requested by Others</v>
          </cell>
          <cell r="D7015" t="str">
            <v>Major Projects &amp; Programs</v>
          </cell>
          <cell r="E7015" t="str">
            <v>Kirk Johnson</v>
          </cell>
          <cell r="H7015" t="str">
            <v>Benjamin C. Campbell</v>
          </cell>
          <cell r="I7015" t="str">
            <v>Jennie Lieu</v>
          </cell>
          <cell r="J7015" t="str">
            <v>GT&amp;S</v>
          </cell>
          <cell r="L7015" t="str">
            <v>83</v>
          </cell>
          <cell r="M7015" t="str">
            <v>83A</v>
          </cell>
          <cell r="N7015" t="str">
            <v>Work Requested by Others</v>
          </cell>
          <cell r="O7015" t="str">
            <v>5722964</v>
          </cell>
        </row>
        <row r="7016">
          <cell r="B7016" t="str">
            <v>B</v>
          </cell>
          <cell r="C7016" t="str">
            <v>Work Requested by Others</v>
          </cell>
          <cell r="D7016" t="str">
            <v>Major Projects &amp; Programs</v>
          </cell>
          <cell r="E7016" t="str">
            <v>Kirk Johnson</v>
          </cell>
          <cell r="H7016" t="str">
            <v>Benjamin C. Campbell</v>
          </cell>
          <cell r="I7016" t="str">
            <v>Jennie Lieu</v>
          </cell>
          <cell r="J7016" t="str">
            <v>GT&amp;S</v>
          </cell>
          <cell r="L7016" t="str">
            <v>83</v>
          </cell>
          <cell r="M7016" t="str">
            <v>83A</v>
          </cell>
          <cell r="N7016" t="str">
            <v>Work Requested by Others</v>
          </cell>
          <cell r="O7016" t="str">
            <v>5733260</v>
          </cell>
        </row>
        <row r="7017">
          <cell r="B7017" t="str">
            <v>B</v>
          </cell>
          <cell r="C7017" t="str">
            <v>Work Requested by Others</v>
          </cell>
          <cell r="D7017" t="str">
            <v>Major Projects &amp; Programs</v>
          </cell>
          <cell r="E7017" t="str">
            <v>Kirk Johnson</v>
          </cell>
          <cell r="H7017" t="str">
            <v>Benjamin C. Campbell</v>
          </cell>
          <cell r="I7017" t="str">
            <v>Jennie Lieu</v>
          </cell>
          <cell r="J7017" t="str">
            <v>GT&amp;S</v>
          </cell>
          <cell r="L7017" t="str">
            <v>83</v>
          </cell>
          <cell r="M7017" t="str">
            <v>83A</v>
          </cell>
          <cell r="N7017" t="str">
            <v>Work Requested by Others</v>
          </cell>
          <cell r="O7017" t="str">
            <v>5735289</v>
          </cell>
        </row>
        <row r="7018">
          <cell r="B7018" t="str">
            <v>B</v>
          </cell>
          <cell r="C7018" t="str">
            <v>Work Requested by Others</v>
          </cell>
          <cell r="D7018" t="str">
            <v>Major Projects &amp; Programs</v>
          </cell>
          <cell r="E7018" t="str">
            <v>Kirk Johnson</v>
          </cell>
          <cell r="H7018" t="str">
            <v>Benjamin C. Campbell</v>
          </cell>
          <cell r="I7018" t="str">
            <v>Jennie Lieu</v>
          </cell>
          <cell r="J7018" t="str">
            <v>GT&amp;S</v>
          </cell>
          <cell r="L7018" t="str">
            <v>83</v>
          </cell>
          <cell r="M7018" t="str">
            <v>83A</v>
          </cell>
          <cell r="N7018" t="str">
            <v>Work Requested by Others</v>
          </cell>
          <cell r="O7018" t="str">
            <v>5736002</v>
          </cell>
        </row>
        <row r="7019">
          <cell r="B7019" t="str">
            <v>B</v>
          </cell>
          <cell r="C7019" t="str">
            <v>Work Requested by Others</v>
          </cell>
          <cell r="D7019" t="str">
            <v>Major Projects &amp; Programs</v>
          </cell>
          <cell r="E7019" t="str">
            <v>Kirk Johnson</v>
          </cell>
          <cell r="H7019" t="str">
            <v>Benjamin C. Campbell</v>
          </cell>
          <cell r="I7019" t="str">
            <v>Jennie Lieu</v>
          </cell>
          <cell r="J7019" t="str">
            <v>GT&amp;S</v>
          </cell>
          <cell r="L7019" t="str">
            <v>83</v>
          </cell>
          <cell r="M7019" t="str">
            <v>83A</v>
          </cell>
          <cell r="N7019" t="str">
            <v>Work Requested by Others</v>
          </cell>
          <cell r="O7019" t="str">
            <v>5736360</v>
          </cell>
        </row>
        <row r="7020">
          <cell r="B7020" t="str">
            <v>B</v>
          </cell>
          <cell r="C7020" t="str">
            <v>Work Requested by Others</v>
          </cell>
          <cell r="D7020" t="str">
            <v>Major Projects &amp; Programs</v>
          </cell>
          <cell r="E7020" t="str">
            <v>Kirk Johnson</v>
          </cell>
          <cell r="H7020" t="str">
            <v>Benjamin C. Campbell</v>
          </cell>
          <cell r="I7020" t="str">
            <v>Jennie Lieu</v>
          </cell>
          <cell r="J7020" t="str">
            <v>GT&amp;S</v>
          </cell>
          <cell r="L7020" t="str">
            <v>83</v>
          </cell>
          <cell r="M7020" t="str">
            <v>83A</v>
          </cell>
          <cell r="N7020" t="str">
            <v>Work Requested by Others</v>
          </cell>
          <cell r="O7020" t="str">
            <v>5738973</v>
          </cell>
        </row>
        <row r="7021">
          <cell r="B7021" t="str">
            <v>B</v>
          </cell>
          <cell r="C7021" t="str">
            <v>Work Requested by Others</v>
          </cell>
          <cell r="D7021" t="str">
            <v>Major Projects &amp; Programs</v>
          </cell>
          <cell r="E7021" t="str">
            <v>Kirk Johnson</v>
          </cell>
          <cell r="H7021" t="str">
            <v>Benjamin C. Campbell</v>
          </cell>
          <cell r="I7021" t="str">
            <v>Jennie Lieu</v>
          </cell>
          <cell r="J7021" t="str">
            <v>GT&amp;S</v>
          </cell>
          <cell r="L7021" t="str">
            <v>83</v>
          </cell>
          <cell r="M7021" t="str">
            <v>83A</v>
          </cell>
          <cell r="N7021" t="str">
            <v>Work Requested by Others</v>
          </cell>
          <cell r="O7021" t="str">
            <v>5743495</v>
          </cell>
        </row>
        <row r="7022">
          <cell r="B7022" t="str">
            <v>B</v>
          </cell>
          <cell r="C7022" t="str">
            <v>Work Requested by Others</v>
          </cell>
          <cell r="D7022" t="str">
            <v>Major Projects &amp; Programs</v>
          </cell>
          <cell r="E7022" t="str">
            <v>Kirk Johnson</v>
          </cell>
          <cell r="H7022" t="str">
            <v>Benjamin C. Campbell</v>
          </cell>
          <cell r="I7022" t="str">
            <v>Jennie Lieu</v>
          </cell>
          <cell r="J7022" t="str">
            <v>GT&amp;S</v>
          </cell>
          <cell r="L7022" t="str">
            <v>83</v>
          </cell>
          <cell r="M7022" t="str">
            <v>83A</v>
          </cell>
          <cell r="N7022" t="str">
            <v>Work Requested by Others</v>
          </cell>
          <cell r="O7022" t="str">
            <v>5743497</v>
          </cell>
        </row>
        <row r="7023">
          <cell r="B7023" t="str">
            <v>B</v>
          </cell>
          <cell r="C7023" t="str">
            <v>Work Requested by Others</v>
          </cell>
          <cell r="D7023" t="str">
            <v>Major Projects &amp; Programs</v>
          </cell>
          <cell r="E7023" t="str">
            <v>Kirk Johnson</v>
          </cell>
          <cell r="H7023" t="str">
            <v>Benjamin C. Campbell</v>
          </cell>
          <cell r="I7023" t="str">
            <v>Jennie Lieu</v>
          </cell>
          <cell r="J7023" t="str">
            <v>GT&amp;S</v>
          </cell>
          <cell r="L7023" t="str">
            <v>83</v>
          </cell>
          <cell r="M7023" t="str">
            <v>83A</v>
          </cell>
          <cell r="N7023" t="str">
            <v>Work Requested by Others</v>
          </cell>
          <cell r="O7023" t="str">
            <v>5743625</v>
          </cell>
        </row>
        <row r="7024">
          <cell r="B7024" t="str">
            <v>B</v>
          </cell>
          <cell r="C7024" t="str">
            <v>Work Requested by Others</v>
          </cell>
          <cell r="D7024" t="str">
            <v>Major Projects &amp; Programs</v>
          </cell>
          <cell r="E7024" t="str">
            <v>Kirk Johnson</v>
          </cell>
          <cell r="H7024" t="str">
            <v>Benjamin C. Campbell</v>
          </cell>
          <cell r="I7024" t="str">
            <v>Jennie Lieu</v>
          </cell>
          <cell r="J7024" t="str">
            <v>GT&amp;S</v>
          </cell>
          <cell r="L7024" t="str">
            <v>83</v>
          </cell>
          <cell r="M7024" t="str">
            <v>83A</v>
          </cell>
          <cell r="N7024" t="str">
            <v>Work Requested by Others</v>
          </cell>
          <cell r="O7024" t="str">
            <v>5745001</v>
          </cell>
        </row>
        <row r="7025">
          <cell r="B7025" t="str">
            <v>B</v>
          </cell>
          <cell r="C7025" t="str">
            <v>Work Requested by Others</v>
          </cell>
          <cell r="D7025" t="str">
            <v>Major Projects &amp; Programs</v>
          </cell>
          <cell r="E7025" t="str">
            <v>Kirk Johnson</v>
          </cell>
          <cell r="H7025" t="str">
            <v>Benjamin C. Campbell</v>
          </cell>
          <cell r="I7025" t="str">
            <v>Jennie Lieu</v>
          </cell>
          <cell r="J7025" t="str">
            <v>GT&amp;S</v>
          </cell>
          <cell r="L7025" t="str">
            <v>83</v>
          </cell>
          <cell r="M7025" t="str">
            <v>83A</v>
          </cell>
          <cell r="N7025" t="str">
            <v>Work Requested by Others</v>
          </cell>
          <cell r="O7025" t="str">
            <v>5745163</v>
          </cell>
        </row>
        <row r="7026">
          <cell r="B7026" t="str">
            <v>B</v>
          </cell>
          <cell r="C7026" t="str">
            <v>Work Requested by Others</v>
          </cell>
          <cell r="D7026" t="str">
            <v>Major Projects &amp; Programs</v>
          </cell>
          <cell r="E7026" t="str">
            <v>Kirk Johnson</v>
          </cell>
          <cell r="H7026" t="str">
            <v>Benjamin C. Campbell</v>
          </cell>
          <cell r="I7026" t="str">
            <v>Jennie Lieu</v>
          </cell>
          <cell r="J7026" t="str">
            <v>GT&amp;S</v>
          </cell>
          <cell r="L7026" t="str">
            <v>83</v>
          </cell>
          <cell r="M7026" t="str">
            <v>83A</v>
          </cell>
          <cell r="N7026" t="str">
            <v>Work Requested by Others</v>
          </cell>
          <cell r="O7026" t="str">
            <v>5746142</v>
          </cell>
        </row>
        <row r="7027">
          <cell r="B7027" t="str">
            <v>B</v>
          </cell>
          <cell r="C7027" t="str">
            <v>Work Requested by Others</v>
          </cell>
          <cell r="D7027" t="str">
            <v>Major Projects &amp; Programs</v>
          </cell>
          <cell r="E7027" t="str">
            <v>Kirk Johnson</v>
          </cell>
          <cell r="H7027" t="str">
            <v>Benjamin C. Campbell</v>
          </cell>
          <cell r="I7027" t="str">
            <v>Jennie Lieu</v>
          </cell>
          <cell r="J7027" t="str">
            <v>GT&amp;S</v>
          </cell>
          <cell r="L7027" t="str">
            <v>83</v>
          </cell>
          <cell r="M7027" t="str">
            <v>83A</v>
          </cell>
          <cell r="N7027" t="str">
            <v>Work Requested by Others</v>
          </cell>
          <cell r="O7027" t="str">
            <v>5746143</v>
          </cell>
        </row>
        <row r="7028">
          <cell r="B7028" t="str">
            <v>B</v>
          </cell>
          <cell r="C7028" t="str">
            <v>Work Requested by Others</v>
          </cell>
          <cell r="D7028" t="str">
            <v>Major Projects &amp; Programs</v>
          </cell>
          <cell r="E7028" t="str">
            <v>Kirk Johnson</v>
          </cell>
          <cell r="H7028" t="str">
            <v>Benjamin C. Campbell</v>
          </cell>
          <cell r="I7028" t="str">
            <v>Jennie Lieu</v>
          </cell>
          <cell r="J7028" t="str">
            <v>GT&amp;S</v>
          </cell>
          <cell r="L7028" t="str">
            <v>83</v>
          </cell>
          <cell r="M7028" t="str">
            <v>83A</v>
          </cell>
          <cell r="N7028" t="str">
            <v>Work Requested by Others</v>
          </cell>
          <cell r="O7028" t="str">
            <v>5746146</v>
          </cell>
        </row>
        <row r="7029">
          <cell r="B7029" t="str">
            <v>B</v>
          </cell>
          <cell r="C7029" t="str">
            <v>Work Requested by Others</v>
          </cell>
          <cell r="D7029" t="str">
            <v>Major Projects &amp; Programs</v>
          </cell>
          <cell r="E7029" t="str">
            <v>Kirk Johnson</v>
          </cell>
          <cell r="H7029" t="str">
            <v>Benjamin C. Campbell</v>
          </cell>
          <cell r="I7029" t="str">
            <v>Jennie Lieu</v>
          </cell>
          <cell r="J7029" t="str">
            <v>GT&amp;S</v>
          </cell>
          <cell r="L7029" t="str">
            <v>83</v>
          </cell>
          <cell r="M7029" t="str">
            <v>83A</v>
          </cell>
          <cell r="N7029" t="str">
            <v>Work Requested by Others</v>
          </cell>
          <cell r="O7029" t="str">
            <v>5746293</v>
          </cell>
        </row>
        <row r="7030">
          <cell r="B7030" t="str">
            <v>B</v>
          </cell>
          <cell r="C7030" t="str">
            <v>Work Requested by Others</v>
          </cell>
          <cell r="D7030" t="str">
            <v>Major Projects &amp; Programs</v>
          </cell>
          <cell r="E7030" t="str">
            <v>Kirk Johnson</v>
          </cell>
          <cell r="H7030" t="str">
            <v>Benjamin C. Campbell</v>
          </cell>
          <cell r="I7030" t="str">
            <v>Jennie Lieu</v>
          </cell>
          <cell r="J7030" t="str">
            <v>GT&amp;S</v>
          </cell>
          <cell r="L7030" t="str">
            <v>83</v>
          </cell>
          <cell r="M7030" t="str">
            <v>83A</v>
          </cell>
          <cell r="N7030" t="str">
            <v>Work Requested by Others</v>
          </cell>
          <cell r="O7030" t="str">
            <v>5746487</v>
          </cell>
        </row>
        <row r="7031">
          <cell r="B7031" t="str">
            <v>B</v>
          </cell>
          <cell r="C7031" t="str">
            <v>Work Requested by Others</v>
          </cell>
          <cell r="D7031" t="str">
            <v>Major Projects &amp; Programs</v>
          </cell>
          <cell r="E7031" t="str">
            <v>Kirk Johnson</v>
          </cell>
          <cell r="H7031" t="str">
            <v>Benjamin C. Campbell</v>
          </cell>
          <cell r="I7031" t="str">
            <v>Jennie Lieu</v>
          </cell>
          <cell r="J7031" t="str">
            <v>GT&amp;S</v>
          </cell>
          <cell r="L7031" t="str">
            <v>83</v>
          </cell>
          <cell r="M7031" t="str">
            <v>83A</v>
          </cell>
          <cell r="N7031" t="str">
            <v>Work Requested by Others</v>
          </cell>
          <cell r="O7031" t="str">
            <v>5746602</v>
          </cell>
        </row>
        <row r="7032">
          <cell r="B7032" t="str">
            <v>B</v>
          </cell>
          <cell r="C7032" t="str">
            <v>Work Requested by Others</v>
          </cell>
          <cell r="D7032" t="str">
            <v>Major Projects &amp; Programs</v>
          </cell>
          <cell r="E7032" t="str">
            <v>Kirk Johnson</v>
          </cell>
          <cell r="H7032" t="str">
            <v>Benjamin C. Campbell</v>
          </cell>
          <cell r="I7032" t="str">
            <v>Jennie Lieu</v>
          </cell>
          <cell r="J7032" t="str">
            <v>GT&amp;S</v>
          </cell>
          <cell r="L7032" t="str">
            <v>83</v>
          </cell>
          <cell r="M7032" t="str">
            <v>83A</v>
          </cell>
          <cell r="N7032" t="str">
            <v>Work Requested by Others</v>
          </cell>
          <cell r="O7032" t="str">
            <v>5748041</v>
          </cell>
        </row>
        <row r="7033">
          <cell r="B7033" t="str">
            <v>B</v>
          </cell>
          <cell r="C7033" t="str">
            <v>Work Requested by Others</v>
          </cell>
          <cell r="D7033" t="str">
            <v>Major Projects &amp; Programs</v>
          </cell>
          <cell r="E7033" t="str">
            <v>Kirk Johnson</v>
          </cell>
          <cell r="H7033" t="str">
            <v>Benjamin C. Campbell</v>
          </cell>
          <cell r="I7033" t="str">
            <v>Jennie Lieu</v>
          </cell>
          <cell r="J7033" t="str">
            <v>GT&amp;S</v>
          </cell>
          <cell r="L7033" t="str">
            <v>83</v>
          </cell>
          <cell r="M7033" t="str">
            <v>83A</v>
          </cell>
          <cell r="N7033" t="str">
            <v>Work Requested by Others</v>
          </cell>
          <cell r="O7033" t="str">
            <v>5748190</v>
          </cell>
        </row>
        <row r="7034">
          <cell r="B7034" t="str">
            <v>B</v>
          </cell>
          <cell r="C7034" t="str">
            <v>Work Requested by Others</v>
          </cell>
          <cell r="D7034" t="str">
            <v>Major Projects &amp; Programs</v>
          </cell>
          <cell r="E7034" t="str">
            <v>Kirk Johnson</v>
          </cell>
          <cell r="H7034" t="str">
            <v>Benjamin C. Campbell</v>
          </cell>
          <cell r="I7034" t="str">
            <v>Jennie Lieu</v>
          </cell>
          <cell r="J7034" t="str">
            <v>GT&amp;S</v>
          </cell>
          <cell r="L7034" t="str">
            <v>83</v>
          </cell>
          <cell r="M7034" t="str">
            <v>83A</v>
          </cell>
          <cell r="N7034" t="str">
            <v>Work Requested by Others</v>
          </cell>
          <cell r="O7034" t="str">
            <v>5748191</v>
          </cell>
        </row>
        <row r="7035">
          <cell r="B7035" t="str">
            <v>B</v>
          </cell>
          <cell r="C7035" t="str">
            <v>Work Requested by Others</v>
          </cell>
          <cell r="D7035" t="str">
            <v>Major Projects &amp; Programs</v>
          </cell>
          <cell r="E7035" t="str">
            <v>Kirk Johnson</v>
          </cell>
          <cell r="H7035" t="str">
            <v>Benjamin C. Campbell</v>
          </cell>
          <cell r="I7035" t="str">
            <v>Jennie Lieu</v>
          </cell>
          <cell r="J7035" t="str">
            <v>GT&amp;S</v>
          </cell>
          <cell r="L7035" t="str">
            <v>83</v>
          </cell>
          <cell r="M7035" t="str">
            <v>83A</v>
          </cell>
          <cell r="N7035" t="str">
            <v>Work Requested by Others</v>
          </cell>
          <cell r="O7035" t="str">
            <v>5748821</v>
          </cell>
        </row>
        <row r="7036">
          <cell r="B7036" t="str">
            <v>B</v>
          </cell>
          <cell r="C7036" t="str">
            <v>Work Requested by Others</v>
          </cell>
          <cell r="D7036" t="str">
            <v>Major Projects &amp; Programs</v>
          </cell>
          <cell r="E7036" t="str">
            <v>Kirk Johnson</v>
          </cell>
          <cell r="H7036" t="str">
            <v>Benjamin C. Campbell</v>
          </cell>
          <cell r="I7036" t="str">
            <v>Jennie Lieu</v>
          </cell>
          <cell r="J7036" t="str">
            <v>GT&amp;S</v>
          </cell>
          <cell r="L7036" t="str">
            <v>83</v>
          </cell>
          <cell r="M7036" t="str">
            <v>83A</v>
          </cell>
          <cell r="N7036" t="str">
            <v>Work Requested by Others</v>
          </cell>
          <cell r="O7036" t="str">
            <v>5750246</v>
          </cell>
        </row>
        <row r="7037">
          <cell r="B7037" t="str">
            <v>B</v>
          </cell>
          <cell r="C7037" t="str">
            <v>Work Requested by Others</v>
          </cell>
          <cell r="D7037" t="str">
            <v>Major Projects &amp; Programs</v>
          </cell>
          <cell r="E7037" t="str">
            <v>Kirk Johnson</v>
          </cell>
          <cell r="H7037" t="str">
            <v>Benjamin C. Campbell</v>
          </cell>
          <cell r="I7037" t="str">
            <v>Jennie Lieu</v>
          </cell>
          <cell r="J7037" t="str">
            <v>GT&amp;S</v>
          </cell>
          <cell r="L7037" t="str">
            <v>83</v>
          </cell>
          <cell r="M7037" t="str">
            <v>83A</v>
          </cell>
          <cell r="N7037" t="str">
            <v>Work Requested by Others</v>
          </cell>
          <cell r="O7037" t="str">
            <v>5750364</v>
          </cell>
        </row>
        <row r="7038">
          <cell r="B7038" t="str">
            <v>B</v>
          </cell>
          <cell r="C7038" t="str">
            <v>Work Requested by Others</v>
          </cell>
          <cell r="D7038" t="str">
            <v>Major Projects &amp; Programs</v>
          </cell>
          <cell r="E7038" t="str">
            <v>Kirk Johnson</v>
          </cell>
          <cell r="H7038" t="str">
            <v>Benjamin C. Campbell</v>
          </cell>
          <cell r="I7038" t="str">
            <v>Jennie Lieu</v>
          </cell>
          <cell r="J7038" t="str">
            <v>GT&amp;S</v>
          </cell>
          <cell r="L7038" t="str">
            <v>83</v>
          </cell>
          <cell r="M7038" t="str">
            <v>83A</v>
          </cell>
          <cell r="N7038" t="str">
            <v>Work Requested by Others</v>
          </cell>
          <cell r="O7038" t="str">
            <v>5753350</v>
          </cell>
        </row>
        <row r="7039">
          <cell r="B7039" t="str">
            <v>B</v>
          </cell>
          <cell r="C7039" t="str">
            <v>Work Requested by Others</v>
          </cell>
          <cell r="D7039" t="str">
            <v>Major Projects &amp; Programs</v>
          </cell>
          <cell r="E7039" t="str">
            <v>Kirk Johnson</v>
          </cell>
          <cell r="H7039" t="str">
            <v>Benjamin C. Campbell</v>
          </cell>
          <cell r="I7039" t="str">
            <v>Jennie Lieu</v>
          </cell>
          <cell r="J7039" t="str">
            <v>GT&amp;S</v>
          </cell>
          <cell r="L7039" t="str">
            <v>83</v>
          </cell>
          <cell r="M7039" t="str">
            <v>83A</v>
          </cell>
          <cell r="N7039" t="str">
            <v>Work Requested by Others</v>
          </cell>
          <cell r="O7039" t="str">
            <v>5753352</v>
          </cell>
        </row>
        <row r="7040">
          <cell r="B7040" t="str">
            <v>B</v>
          </cell>
          <cell r="C7040" t="str">
            <v>Work Requested by Others</v>
          </cell>
          <cell r="D7040" t="str">
            <v>Major Projects &amp; Programs</v>
          </cell>
          <cell r="E7040" t="str">
            <v>Kirk Johnson</v>
          </cell>
          <cell r="H7040" t="str">
            <v>Benjamin C. Campbell</v>
          </cell>
          <cell r="I7040" t="str">
            <v>Jennie Lieu</v>
          </cell>
          <cell r="J7040" t="str">
            <v>GT&amp;S</v>
          </cell>
          <cell r="L7040" t="str">
            <v>83</v>
          </cell>
          <cell r="M7040" t="str">
            <v>83A</v>
          </cell>
          <cell r="N7040" t="str">
            <v>Work Requested by Others</v>
          </cell>
          <cell r="O7040" t="str">
            <v>5759499</v>
          </cell>
        </row>
        <row r="7041">
          <cell r="B7041" t="str">
            <v>B</v>
          </cell>
          <cell r="C7041" t="str">
            <v>Work Requested by Others</v>
          </cell>
          <cell r="D7041" t="str">
            <v>Major Projects &amp; Programs</v>
          </cell>
          <cell r="E7041" t="str">
            <v>Kirk Johnson</v>
          </cell>
          <cell r="H7041" t="str">
            <v>Benjamin C. Campbell</v>
          </cell>
          <cell r="I7041" t="str">
            <v>Jennie Lieu</v>
          </cell>
          <cell r="J7041" t="str">
            <v>GT&amp;S</v>
          </cell>
          <cell r="L7041" t="str">
            <v>83</v>
          </cell>
          <cell r="M7041" t="str">
            <v>83A</v>
          </cell>
          <cell r="N7041" t="str">
            <v>Work Requested by Others</v>
          </cell>
          <cell r="O7041" t="str">
            <v>5759835</v>
          </cell>
        </row>
        <row r="7042">
          <cell r="B7042" t="str">
            <v>B</v>
          </cell>
          <cell r="C7042" t="str">
            <v>Work Requested by Others</v>
          </cell>
          <cell r="D7042" t="str">
            <v>Major Projects &amp; Programs</v>
          </cell>
          <cell r="E7042" t="str">
            <v>Kirk Johnson</v>
          </cell>
          <cell r="H7042" t="str">
            <v>Benjamin C. Campbell</v>
          </cell>
          <cell r="I7042" t="str">
            <v>Jennie Lieu</v>
          </cell>
          <cell r="J7042" t="str">
            <v>GT&amp;S</v>
          </cell>
          <cell r="L7042" t="str">
            <v>83</v>
          </cell>
          <cell r="M7042" t="str">
            <v>83A</v>
          </cell>
          <cell r="N7042" t="str">
            <v>Work Requested by Others</v>
          </cell>
          <cell r="O7042" t="str">
            <v>5759836</v>
          </cell>
        </row>
        <row r="7043">
          <cell r="B7043" t="str">
            <v>B</v>
          </cell>
          <cell r="C7043" t="str">
            <v>Work Requested by Others</v>
          </cell>
          <cell r="D7043" t="str">
            <v>Major Projects &amp; Programs</v>
          </cell>
          <cell r="E7043" t="str">
            <v>Kirk Johnson</v>
          </cell>
          <cell r="H7043" t="str">
            <v>Benjamin C. Campbell</v>
          </cell>
          <cell r="I7043" t="str">
            <v>Jennie Lieu</v>
          </cell>
          <cell r="J7043" t="str">
            <v>GT&amp;S</v>
          </cell>
          <cell r="L7043" t="str">
            <v>83</v>
          </cell>
          <cell r="M7043" t="str">
            <v>83A</v>
          </cell>
          <cell r="N7043" t="str">
            <v>Work Requested by Others</v>
          </cell>
          <cell r="O7043" t="str">
            <v>5759837</v>
          </cell>
        </row>
        <row r="7044">
          <cell r="B7044" t="str">
            <v>B</v>
          </cell>
          <cell r="C7044" t="str">
            <v>Work Requested by Others</v>
          </cell>
          <cell r="D7044" t="str">
            <v>Major Projects &amp; Programs</v>
          </cell>
          <cell r="E7044" t="str">
            <v>Kirk Johnson</v>
          </cell>
          <cell r="H7044" t="str">
            <v>Benjamin C. Campbell</v>
          </cell>
          <cell r="I7044" t="str">
            <v>Jennie Lieu</v>
          </cell>
          <cell r="J7044" t="str">
            <v>GT&amp;S</v>
          </cell>
          <cell r="L7044" t="str">
            <v>83</v>
          </cell>
          <cell r="M7044" t="str">
            <v>83A</v>
          </cell>
          <cell r="N7044" t="str">
            <v>Work Requested by Others</v>
          </cell>
          <cell r="O7044" t="str">
            <v>5759838</v>
          </cell>
        </row>
        <row r="7045">
          <cell r="B7045" t="str">
            <v>B</v>
          </cell>
          <cell r="C7045" t="str">
            <v>Work Requested by Others</v>
          </cell>
          <cell r="D7045" t="str">
            <v>Major Projects &amp; Programs</v>
          </cell>
          <cell r="E7045" t="str">
            <v>Kirk Johnson</v>
          </cell>
          <cell r="H7045" t="str">
            <v>Benjamin C. Campbell</v>
          </cell>
          <cell r="I7045" t="str">
            <v>Jennie Lieu</v>
          </cell>
          <cell r="J7045" t="str">
            <v>GT&amp;S</v>
          </cell>
          <cell r="L7045" t="str">
            <v>83</v>
          </cell>
          <cell r="M7045" t="str">
            <v>83A</v>
          </cell>
          <cell r="N7045" t="str">
            <v>Work Requested by Others</v>
          </cell>
          <cell r="O7045" t="str">
            <v>5759839</v>
          </cell>
        </row>
        <row r="7046">
          <cell r="B7046" t="str">
            <v>B</v>
          </cell>
          <cell r="C7046" t="str">
            <v>Work Requested by Others</v>
          </cell>
          <cell r="D7046" t="str">
            <v>Major Projects &amp; Programs</v>
          </cell>
          <cell r="E7046" t="str">
            <v>Kirk Johnson</v>
          </cell>
          <cell r="H7046" t="str">
            <v>Benjamin C. Campbell</v>
          </cell>
          <cell r="I7046" t="str">
            <v>Jennie Lieu</v>
          </cell>
          <cell r="J7046" t="str">
            <v>GT&amp;S</v>
          </cell>
          <cell r="L7046" t="str">
            <v>83</v>
          </cell>
          <cell r="M7046" t="str">
            <v>83A</v>
          </cell>
          <cell r="N7046" t="str">
            <v>Work Requested by Others</v>
          </cell>
          <cell r="O7046" t="str">
            <v>5759840</v>
          </cell>
        </row>
        <row r="7047">
          <cell r="B7047" t="str">
            <v>B</v>
          </cell>
          <cell r="C7047" t="str">
            <v>Work Requested by Others</v>
          </cell>
          <cell r="D7047" t="str">
            <v>Major Projects &amp; Programs</v>
          </cell>
          <cell r="E7047" t="str">
            <v>Kirk Johnson</v>
          </cell>
          <cell r="H7047" t="str">
            <v>Benjamin C. Campbell</v>
          </cell>
          <cell r="I7047" t="str">
            <v>Jennie Lieu</v>
          </cell>
          <cell r="J7047" t="str">
            <v>GT&amp;S</v>
          </cell>
          <cell r="L7047" t="str">
            <v>83</v>
          </cell>
          <cell r="M7047" t="str">
            <v>83A</v>
          </cell>
          <cell r="N7047" t="str">
            <v>Work Requested by Others</v>
          </cell>
          <cell r="O7047" t="str">
            <v>5759841</v>
          </cell>
        </row>
        <row r="7048">
          <cell r="B7048" t="str">
            <v>B</v>
          </cell>
          <cell r="C7048" t="str">
            <v>Work Requested by Others</v>
          </cell>
          <cell r="D7048" t="str">
            <v>Major Projects &amp; Programs</v>
          </cell>
          <cell r="E7048" t="str">
            <v>Kirk Johnson</v>
          </cell>
          <cell r="H7048" t="str">
            <v>Benjamin C. Campbell</v>
          </cell>
          <cell r="I7048" t="str">
            <v>Jennie Lieu</v>
          </cell>
          <cell r="J7048" t="str">
            <v>GT&amp;S</v>
          </cell>
          <cell r="L7048" t="str">
            <v>83</v>
          </cell>
          <cell r="M7048" t="str">
            <v>83A</v>
          </cell>
          <cell r="N7048" t="str">
            <v>Work Requested by Others</v>
          </cell>
          <cell r="O7048" t="str">
            <v>5759842</v>
          </cell>
        </row>
        <row r="7049">
          <cell r="B7049" t="str">
            <v>B</v>
          </cell>
          <cell r="C7049" t="str">
            <v>Work Requested by Others</v>
          </cell>
          <cell r="D7049" t="str">
            <v>Major Projects &amp; Programs</v>
          </cell>
          <cell r="E7049" t="str">
            <v>Kirk Johnson</v>
          </cell>
          <cell r="H7049" t="str">
            <v>Benjamin C. Campbell</v>
          </cell>
          <cell r="I7049" t="str">
            <v>Jennie Lieu</v>
          </cell>
          <cell r="J7049" t="str">
            <v>GT&amp;S</v>
          </cell>
          <cell r="L7049" t="str">
            <v>83</v>
          </cell>
          <cell r="M7049" t="str">
            <v>83A</v>
          </cell>
          <cell r="N7049" t="str">
            <v>Work Requested by Others</v>
          </cell>
          <cell r="O7049" t="str">
            <v>5759843</v>
          </cell>
        </row>
        <row r="7050">
          <cell r="B7050" t="str">
            <v>B</v>
          </cell>
          <cell r="C7050" t="str">
            <v>Work Requested by Others</v>
          </cell>
          <cell r="D7050" t="str">
            <v>Major Projects &amp; Programs</v>
          </cell>
          <cell r="E7050" t="str">
            <v>Kirk Johnson</v>
          </cell>
          <cell r="H7050" t="str">
            <v>Benjamin C. Campbell</v>
          </cell>
          <cell r="I7050" t="str">
            <v>Jennie Lieu</v>
          </cell>
          <cell r="J7050" t="str">
            <v>GT&amp;S</v>
          </cell>
          <cell r="L7050" t="str">
            <v>83</v>
          </cell>
          <cell r="M7050" t="str">
            <v>83A</v>
          </cell>
          <cell r="N7050" t="str">
            <v>Work Requested by Others</v>
          </cell>
          <cell r="O7050" t="str">
            <v>5759844</v>
          </cell>
        </row>
        <row r="7051">
          <cell r="B7051" t="str">
            <v>B</v>
          </cell>
          <cell r="C7051" t="str">
            <v>Work Requested by Others</v>
          </cell>
          <cell r="D7051" t="str">
            <v>Major Projects &amp; Programs</v>
          </cell>
          <cell r="E7051" t="str">
            <v>Kirk Johnson</v>
          </cell>
          <cell r="H7051" t="str">
            <v>Benjamin C. Campbell</v>
          </cell>
          <cell r="I7051" t="str">
            <v>Jennie Lieu</v>
          </cell>
          <cell r="J7051" t="str">
            <v>GT&amp;S</v>
          </cell>
          <cell r="L7051" t="str">
            <v>83</v>
          </cell>
          <cell r="M7051" t="str">
            <v>83A</v>
          </cell>
          <cell r="N7051" t="str">
            <v>Work Requested by Others</v>
          </cell>
          <cell r="O7051" t="str">
            <v>5759846</v>
          </cell>
        </row>
        <row r="7052">
          <cell r="B7052" t="str">
            <v>B</v>
          </cell>
          <cell r="C7052" t="str">
            <v>Work Requested by Others</v>
          </cell>
          <cell r="D7052" t="str">
            <v>Major Projects &amp; Programs</v>
          </cell>
          <cell r="E7052" t="str">
            <v>Kirk Johnson</v>
          </cell>
          <cell r="H7052" t="str">
            <v>Benjamin C. Campbell</v>
          </cell>
          <cell r="I7052" t="str">
            <v>Jennie Lieu</v>
          </cell>
          <cell r="J7052" t="str">
            <v>GT&amp;S</v>
          </cell>
          <cell r="L7052" t="str">
            <v>83</v>
          </cell>
          <cell r="M7052" t="str">
            <v>83A</v>
          </cell>
          <cell r="N7052" t="str">
            <v>Work Requested by Others</v>
          </cell>
          <cell r="O7052" t="str">
            <v>5760398</v>
          </cell>
        </row>
        <row r="7053">
          <cell r="B7053" t="str">
            <v>B</v>
          </cell>
          <cell r="C7053" t="str">
            <v>Work Requested by Others</v>
          </cell>
          <cell r="D7053" t="str">
            <v>Major Projects &amp; Programs</v>
          </cell>
          <cell r="E7053" t="str">
            <v>Kirk Johnson</v>
          </cell>
          <cell r="H7053" t="str">
            <v>Benjamin C. Campbell</v>
          </cell>
          <cell r="I7053" t="str">
            <v>Jennie Lieu</v>
          </cell>
          <cell r="J7053" t="str">
            <v>GT&amp;S</v>
          </cell>
          <cell r="L7053" t="str">
            <v>83</v>
          </cell>
          <cell r="M7053" t="str">
            <v>83A</v>
          </cell>
          <cell r="N7053" t="str">
            <v>Work Requested by Others</v>
          </cell>
          <cell r="O7053" t="str">
            <v>5760995</v>
          </cell>
        </row>
        <row r="7054">
          <cell r="B7054" t="str">
            <v>B</v>
          </cell>
          <cell r="C7054" t="str">
            <v>Work Requested by Others</v>
          </cell>
          <cell r="D7054" t="str">
            <v>Major Projects &amp; Programs</v>
          </cell>
          <cell r="E7054" t="str">
            <v>Kirk Johnson</v>
          </cell>
          <cell r="H7054" t="str">
            <v>Benjamin C. Campbell</v>
          </cell>
          <cell r="I7054" t="str">
            <v>Jennie Lieu</v>
          </cell>
          <cell r="J7054" t="str">
            <v>GT&amp;S</v>
          </cell>
          <cell r="L7054" t="str">
            <v>83</v>
          </cell>
          <cell r="M7054" t="str">
            <v>83A</v>
          </cell>
          <cell r="N7054" t="str">
            <v>Work Requested by Others</v>
          </cell>
          <cell r="O7054" t="str">
            <v>5762078</v>
          </cell>
        </row>
        <row r="7055">
          <cell r="B7055" t="str">
            <v>B</v>
          </cell>
          <cell r="C7055" t="str">
            <v>Work Requested by Others</v>
          </cell>
          <cell r="D7055" t="str">
            <v>Major Projects &amp; Programs</v>
          </cell>
          <cell r="E7055" t="str">
            <v>Kirk Johnson</v>
          </cell>
          <cell r="H7055" t="str">
            <v>Benjamin C. Campbell</v>
          </cell>
          <cell r="I7055" t="str">
            <v>Jennie Lieu</v>
          </cell>
          <cell r="J7055" t="str">
            <v>GT&amp;S</v>
          </cell>
          <cell r="L7055" t="str">
            <v>83</v>
          </cell>
          <cell r="M7055" t="str">
            <v>83A</v>
          </cell>
          <cell r="N7055" t="str">
            <v>Work Requested by Others</v>
          </cell>
          <cell r="O7055" t="str">
            <v>5762463</v>
          </cell>
        </row>
        <row r="7056">
          <cell r="B7056" t="str">
            <v>B</v>
          </cell>
          <cell r="C7056" t="str">
            <v>Work Requested by Others</v>
          </cell>
          <cell r="D7056" t="str">
            <v>Major Projects &amp; Programs</v>
          </cell>
          <cell r="E7056" t="str">
            <v>Kirk Johnson</v>
          </cell>
          <cell r="H7056" t="str">
            <v>Benjamin C. Campbell</v>
          </cell>
          <cell r="I7056" t="str">
            <v>Jennie Lieu</v>
          </cell>
          <cell r="J7056" t="str">
            <v>GT&amp;S</v>
          </cell>
          <cell r="L7056" t="str">
            <v>83</v>
          </cell>
          <cell r="M7056" t="str">
            <v>83A</v>
          </cell>
          <cell r="N7056" t="str">
            <v>Work Requested by Others</v>
          </cell>
          <cell r="O7056" t="str">
            <v>5762799</v>
          </cell>
        </row>
        <row r="7057">
          <cell r="B7057" t="str">
            <v>B</v>
          </cell>
          <cell r="C7057" t="str">
            <v>Work Requested by Others</v>
          </cell>
          <cell r="D7057" t="str">
            <v>Major Projects &amp; Programs</v>
          </cell>
          <cell r="E7057" t="str">
            <v>Kirk Johnson</v>
          </cell>
          <cell r="H7057" t="str">
            <v>Benjamin C. Campbell</v>
          </cell>
          <cell r="I7057" t="str">
            <v>Jennie Lieu</v>
          </cell>
          <cell r="J7057" t="str">
            <v>GT&amp;S</v>
          </cell>
          <cell r="L7057" t="str">
            <v>83</v>
          </cell>
          <cell r="M7057" t="str">
            <v>83A</v>
          </cell>
          <cell r="N7057" t="str">
            <v>Work Requested by Others</v>
          </cell>
          <cell r="O7057" t="str">
            <v>5763773</v>
          </cell>
        </row>
        <row r="7058">
          <cell r="B7058" t="str">
            <v>B</v>
          </cell>
          <cell r="C7058" t="str">
            <v>Work Requested by Others</v>
          </cell>
          <cell r="D7058" t="str">
            <v>Major Projects &amp; Programs</v>
          </cell>
          <cell r="E7058" t="str">
            <v>Kirk Johnson</v>
          </cell>
          <cell r="H7058" t="str">
            <v>Benjamin C. Campbell</v>
          </cell>
          <cell r="I7058" t="str">
            <v>Jennie Lieu</v>
          </cell>
          <cell r="J7058" t="str">
            <v>GT&amp;S</v>
          </cell>
          <cell r="L7058" t="str">
            <v>83</v>
          </cell>
          <cell r="M7058" t="str">
            <v>83A</v>
          </cell>
          <cell r="N7058" t="str">
            <v>Work Requested by Others</v>
          </cell>
          <cell r="O7058" t="str">
            <v>5764715</v>
          </cell>
        </row>
        <row r="7059">
          <cell r="B7059" t="str">
            <v>B</v>
          </cell>
          <cell r="C7059" t="str">
            <v>Work Requested by Others</v>
          </cell>
          <cell r="D7059" t="str">
            <v>Major Projects &amp; Programs</v>
          </cell>
          <cell r="E7059" t="str">
            <v>Kirk Johnson</v>
          </cell>
          <cell r="H7059" t="str">
            <v>Benjamin C. Campbell</v>
          </cell>
          <cell r="I7059" t="str">
            <v>Jennie Lieu</v>
          </cell>
          <cell r="J7059" t="str">
            <v>GT&amp;S</v>
          </cell>
          <cell r="L7059" t="str">
            <v>83</v>
          </cell>
          <cell r="M7059" t="str">
            <v>83A</v>
          </cell>
          <cell r="N7059" t="str">
            <v>Work Requested by Others</v>
          </cell>
          <cell r="O7059" t="str">
            <v>5765209</v>
          </cell>
        </row>
        <row r="7060">
          <cell r="B7060" t="str">
            <v>B</v>
          </cell>
          <cell r="C7060" t="str">
            <v>Work Requested by Others</v>
          </cell>
          <cell r="D7060" t="str">
            <v>Major Projects &amp; Programs</v>
          </cell>
          <cell r="E7060" t="str">
            <v>Kirk Johnson</v>
          </cell>
          <cell r="H7060" t="str">
            <v>Benjamin C. Campbell</v>
          </cell>
          <cell r="I7060" t="str">
            <v>Jennie Lieu</v>
          </cell>
          <cell r="J7060" t="str">
            <v>GT&amp;S</v>
          </cell>
          <cell r="L7060" t="str">
            <v>83</v>
          </cell>
          <cell r="M7060" t="str">
            <v>83A</v>
          </cell>
          <cell r="N7060" t="str">
            <v>Work Requested by Others</v>
          </cell>
          <cell r="O7060" t="str">
            <v>5765708</v>
          </cell>
        </row>
        <row r="7061">
          <cell r="B7061" t="str">
            <v>B</v>
          </cell>
          <cell r="C7061" t="str">
            <v>Work Requested by Others</v>
          </cell>
          <cell r="D7061" t="str">
            <v>Major Projects &amp; Programs</v>
          </cell>
          <cell r="E7061" t="str">
            <v>Kirk Johnson</v>
          </cell>
          <cell r="H7061" t="str">
            <v>Benjamin C. Campbell</v>
          </cell>
          <cell r="I7061" t="str">
            <v>Jennie Lieu</v>
          </cell>
          <cell r="J7061" t="str">
            <v>GT&amp;S</v>
          </cell>
          <cell r="L7061" t="str">
            <v>83</v>
          </cell>
          <cell r="M7061" t="str">
            <v>83A</v>
          </cell>
          <cell r="N7061" t="str">
            <v>Work Requested by Others</v>
          </cell>
          <cell r="O7061" t="str">
            <v>5765830</v>
          </cell>
        </row>
        <row r="7062">
          <cell r="B7062" t="str">
            <v>B</v>
          </cell>
          <cell r="C7062" t="str">
            <v>Work Requested by Others</v>
          </cell>
          <cell r="D7062" t="str">
            <v>Major Projects &amp; Programs</v>
          </cell>
          <cell r="E7062" t="str">
            <v>Kirk Johnson</v>
          </cell>
          <cell r="H7062" t="str">
            <v>Benjamin C. Campbell</v>
          </cell>
          <cell r="I7062" t="str">
            <v>Jennie Lieu</v>
          </cell>
          <cell r="J7062" t="str">
            <v>GT&amp;S</v>
          </cell>
          <cell r="L7062" t="str">
            <v>83</v>
          </cell>
          <cell r="M7062" t="str">
            <v>83A</v>
          </cell>
          <cell r="N7062" t="str">
            <v>Work Requested by Others</v>
          </cell>
          <cell r="O7062" t="str">
            <v>5766100</v>
          </cell>
        </row>
        <row r="7063">
          <cell r="B7063" t="str">
            <v>B</v>
          </cell>
          <cell r="C7063" t="str">
            <v>Work Requested by Others</v>
          </cell>
          <cell r="D7063" t="str">
            <v>Major Projects &amp; Programs</v>
          </cell>
          <cell r="E7063" t="str">
            <v>Kirk Johnson</v>
          </cell>
          <cell r="H7063" t="str">
            <v>Benjamin C. Campbell</v>
          </cell>
          <cell r="I7063" t="str">
            <v>Jennie Lieu</v>
          </cell>
          <cell r="J7063" t="str">
            <v>GT&amp;S</v>
          </cell>
          <cell r="L7063" t="str">
            <v>83</v>
          </cell>
          <cell r="M7063" t="str">
            <v>83A</v>
          </cell>
          <cell r="N7063" t="str">
            <v>Work Requested by Others</v>
          </cell>
          <cell r="O7063" t="str">
            <v>5766101</v>
          </cell>
        </row>
        <row r="7064">
          <cell r="B7064" t="str">
            <v>B</v>
          </cell>
          <cell r="C7064" t="str">
            <v>Work Requested by Others</v>
          </cell>
          <cell r="D7064" t="str">
            <v>Major Projects &amp; Programs</v>
          </cell>
          <cell r="E7064" t="str">
            <v>Kirk Johnson</v>
          </cell>
          <cell r="H7064" t="str">
            <v>Benjamin C. Campbell</v>
          </cell>
          <cell r="I7064" t="str">
            <v>Jennie Lieu</v>
          </cell>
          <cell r="J7064" t="str">
            <v>GT&amp;S</v>
          </cell>
          <cell r="L7064" t="str">
            <v>83</v>
          </cell>
          <cell r="M7064" t="str">
            <v>83A</v>
          </cell>
          <cell r="N7064" t="str">
            <v>Work Requested by Others</v>
          </cell>
          <cell r="O7064" t="str">
            <v>5766118</v>
          </cell>
        </row>
        <row r="7065">
          <cell r="B7065" t="str">
            <v>B</v>
          </cell>
          <cell r="C7065" t="str">
            <v>Work Requested by Others</v>
          </cell>
          <cell r="D7065" t="str">
            <v>Major Projects &amp; Programs</v>
          </cell>
          <cell r="E7065" t="str">
            <v>Kirk Johnson</v>
          </cell>
          <cell r="H7065" t="str">
            <v>Benjamin C. Campbell</v>
          </cell>
          <cell r="I7065" t="str">
            <v>Jennie Lieu</v>
          </cell>
          <cell r="J7065" t="str">
            <v>GT&amp;S</v>
          </cell>
          <cell r="L7065" t="str">
            <v>83</v>
          </cell>
          <cell r="M7065" t="str">
            <v>83A</v>
          </cell>
          <cell r="N7065" t="str">
            <v>Work Requested by Others</v>
          </cell>
          <cell r="O7065" t="str">
            <v>5766198</v>
          </cell>
        </row>
        <row r="7066">
          <cell r="B7066" t="str">
            <v>B</v>
          </cell>
          <cell r="C7066" t="str">
            <v>Work Requested by Others</v>
          </cell>
          <cell r="D7066" t="str">
            <v>Major Projects &amp; Programs</v>
          </cell>
          <cell r="E7066" t="str">
            <v>Kirk Johnson</v>
          </cell>
          <cell r="H7066" t="str">
            <v>Benjamin C. Campbell</v>
          </cell>
          <cell r="I7066" t="str">
            <v>Jennie Lieu</v>
          </cell>
          <cell r="J7066" t="str">
            <v>GT&amp;S</v>
          </cell>
          <cell r="L7066" t="str">
            <v>83</v>
          </cell>
          <cell r="M7066" t="str">
            <v>83A</v>
          </cell>
          <cell r="N7066" t="str">
            <v>Work Requested by Others</v>
          </cell>
          <cell r="O7066" t="str">
            <v>5767142</v>
          </cell>
        </row>
        <row r="7067">
          <cell r="B7067" t="str">
            <v>B</v>
          </cell>
          <cell r="C7067" t="str">
            <v>Work Requested by Others</v>
          </cell>
          <cell r="D7067" t="str">
            <v>Major Projects &amp; Programs</v>
          </cell>
          <cell r="E7067" t="str">
            <v>Kirk Johnson</v>
          </cell>
          <cell r="H7067" t="str">
            <v>Benjamin C. Campbell</v>
          </cell>
          <cell r="I7067" t="str">
            <v>Jennie Lieu</v>
          </cell>
          <cell r="J7067" t="str">
            <v>GT&amp;S</v>
          </cell>
          <cell r="L7067" t="str">
            <v>83</v>
          </cell>
          <cell r="M7067" t="str">
            <v>83A</v>
          </cell>
          <cell r="N7067" t="str">
            <v>Work Requested by Others</v>
          </cell>
          <cell r="O7067" t="str">
            <v>5767861</v>
          </cell>
        </row>
        <row r="7068">
          <cell r="B7068" t="str">
            <v>B</v>
          </cell>
          <cell r="C7068" t="str">
            <v>Work Requested by Others</v>
          </cell>
          <cell r="D7068" t="str">
            <v>Major Projects &amp; Programs</v>
          </cell>
          <cell r="E7068" t="str">
            <v>Kirk Johnson</v>
          </cell>
          <cell r="H7068" t="str">
            <v>Benjamin C. Campbell</v>
          </cell>
          <cell r="I7068" t="str">
            <v>Jennie Lieu</v>
          </cell>
          <cell r="J7068" t="str">
            <v>GT&amp;S</v>
          </cell>
          <cell r="L7068" t="str">
            <v>83</v>
          </cell>
          <cell r="M7068" t="str">
            <v>83A</v>
          </cell>
          <cell r="N7068" t="str">
            <v>Work Requested by Others</v>
          </cell>
          <cell r="O7068" t="str">
            <v>5769239</v>
          </cell>
        </row>
        <row r="7069">
          <cell r="B7069" t="str">
            <v>B</v>
          </cell>
          <cell r="C7069" t="str">
            <v>Work Requested by Others</v>
          </cell>
          <cell r="D7069" t="str">
            <v>Major Projects &amp; Programs</v>
          </cell>
          <cell r="E7069" t="str">
            <v>Kirk Johnson</v>
          </cell>
          <cell r="H7069" t="str">
            <v>Benjamin C. Campbell</v>
          </cell>
          <cell r="I7069" t="str">
            <v>Jennie Lieu</v>
          </cell>
          <cell r="J7069" t="str">
            <v>GT&amp;S</v>
          </cell>
          <cell r="L7069" t="str">
            <v>83</v>
          </cell>
          <cell r="M7069" t="str">
            <v>83A</v>
          </cell>
          <cell r="N7069" t="str">
            <v>Work Requested by Others</v>
          </cell>
          <cell r="O7069" t="str">
            <v>5769241</v>
          </cell>
        </row>
        <row r="7070">
          <cell r="B7070" t="str">
            <v>B</v>
          </cell>
          <cell r="C7070" t="str">
            <v>Work Requested by Others</v>
          </cell>
          <cell r="D7070" t="str">
            <v>Major Projects &amp; Programs</v>
          </cell>
          <cell r="E7070" t="str">
            <v>Kirk Johnson</v>
          </cell>
          <cell r="H7070" t="str">
            <v>Benjamin C. Campbell</v>
          </cell>
          <cell r="I7070" t="str">
            <v>Jennie Lieu</v>
          </cell>
          <cell r="J7070" t="str">
            <v>GT&amp;S</v>
          </cell>
          <cell r="L7070" t="str">
            <v>83</v>
          </cell>
          <cell r="M7070" t="str">
            <v>83A</v>
          </cell>
          <cell r="N7070" t="str">
            <v>Work Requested by Others</v>
          </cell>
          <cell r="O7070" t="str">
            <v>5769242</v>
          </cell>
        </row>
        <row r="7071">
          <cell r="B7071" t="str">
            <v>B</v>
          </cell>
          <cell r="C7071" t="str">
            <v>Work Requested by Others</v>
          </cell>
          <cell r="D7071" t="str">
            <v>Major Projects &amp; Programs</v>
          </cell>
          <cell r="E7071" t="str">
            <v>Kirk Johnson</v>
          </cell>
          <cell r="H7071" t="str">
            <v>Benjamin C. Campbell</v>
          </cell>
          <cell r="I7071" t="str">
            <v>Jennie Lieu</v>
          </cell>
          <cell r="J7071" t="str">
            <v>GT&amp;S</v>
          </cell>
          <cell r="L7071" t="str">
            <v>83</v>
          </cell>
          <cell r="M7071" t="str">
            <v>83A</v>
          </cell>
          <cell r="N7071" t="str">
            <v>Work Requested by Others</v>
          </cell>
          <cell r="O7071" t="str">
            <v>5769532</v>
          </cell>
        </row>
        <row r="7072">
          <cell r="B7072" t="str">
            <v>B</v>
          </cell>
          <cell r="C7072" t="str">
            <v>Work Requested by Others</v>
          </cell>
          <cell r="D7072" t="str">
            <v>Major Projects &amp; Programs</v>
          </cell>
          <cell r="E7072" t="str">
            <v>Kirk Johnson</v>
          </cell>
          <cell r="H7072" t="str">
            <v>Benjamin C. Campbell</v>
          </cell>
          <cell r="I7072" t="str">
            <v>Jennie Lieu</v>
          </cell>
          <cell r="J7072" t="str">
            <v>GT&amp;S</v>
          </cell>
          <cell r="L7072" t="str">
            <v>83</v>
          </cell>
          <cell r="M7072" t="str">
            <v>83A</v>
          </cell>
          <cell r="N7072" t="str">
            <v>Work Requested by Others</v>
          </cell>
          <cell r="O7072" t="str">
            <v>5770180</v>
          </cell>
        </row>
        <row r="7073">
          <cell r="B7073" t="str">
            <v>B</v>
          </cell>
          <cell r="C7073" t="str">
            <v>Work Requested by Others</v>
          </cell>
          <cell r="D7073" t="str">
            <v>Major Projects &amp; Programs</v>
          </cell>
          <cell r="E7073" t="str">
            <v>Kirk Johnson</v>
          </cell>
          <cell r="H7073" t="str">
            <v>Benjamin C. Campbell</v>
          </cell>
          <cell r="I7073" t="str">
            <v>Jennie Lieu</v>
          </cell>
          <cell r="J7073" t="str">
            <v>GT&amp;S</v>
          </cell>
          <cell r="L7073" t="str">
            <v>83</v>
          </cell>
          <cell r="M7073" t="str">
            <v>83A</v>
          </cell>
          <cell r="N7073" t="str">
            <v>Work Requested by Others</v>
          </cell>
          <cell r="O7073" t="str">
            <v>5770640</v>
          </cell>
        </row>
        <row r="7074">
          <cell r="B7074" t="str">
            <v>B</v>
          </cell>
          <cell r="C7074" t="str">
            <v>Work Requested by Others</v>
          </cell>
          <cell r="D7074" t="str">
            <v>Major Projects &amp; Programs</v>
          </cell>
          <cell r="E7074" t="str">
            <v>Kirk Johnson</v>
          </cell>
          <cell r="H7074" t="str">
            <v>Benjamin C. Campbell</v>
          </cell>
          <cell r="I7074" t="str">
            <v>Jennie Lieu</v>
          </cell>
          <cell r="J7074" t="str">
            <v>GT&amp;S</v>
          </cell>
          <cell r="L7074" t="str">
            <v>83</v>
          </cell>
          <cell r="M7074" t="str">
            <v>83A</v>
          </cell>
          <cell r="N7074" t="str">
            <v>Work Requested by Others</v>
          </cell>
          <cell r="O7074" t="str">
            <v>5770882</v>
          </cell>
        </row>
        <row r="7075">
          <cell r="B7075" t="str">
            <v>B</v>
          </cell>
          <cell r="C7075" t="str">
            <v>Work Requested by Others</v>
          </cell>
          <cell r="D7075" t="str">
            <v>Major Projects &amp; Programs</v>
          </cell>
          <cell r="E7075" t="str">
            <v>Kirk Johnson</v>
          </cell>
          <cell r="H7075" t="str">
            <v>Benjamin C. Campbell</v>
          </cell>
          <cell r="I7075" t="str">
            <v>Jennie Lieu</v>
          </cell>
          <cell r="J7075" t="str">
            <v>GT&amp;S</v>
          </cell>
          <cell r="L7075" t="str">
            <v>83</v>
          </cell>
          <cell r="M7075" t="str">
            <v>83A</v>
          </cell>
          <cell r="N7075" t="str">
            <v>Work Requested by Others</v>
          </cell>
          <cell r="O7075" t="str">
            <v>5770919</v>
          </cell>
        </row>
        <row r="7076">
          <cell r="B7076" t="str">
            <v>B</v>
          </cell>
          <cell r="C7076" t="str">
            <v>Work Requested by Others</v>
          </cell>
          <cell r="D7076" t="str">
            <v>Major Projects &amp; Programs</v>
          </cell>
          <cell r="E7076" t="str">
            <v>Kirk Johnson</v>
          </cell>
          <cell r="H7076" t="str">
            <v>Benjamin C. Campbell</v>
          </cell>
          <cell r="I7076" t="str">
            <v>Jennie Lieu</v>
          </cell>
          <cell r="J7076" t="str">
            <v>GT&amp;S</v>
          </cell>
          <cell r="L7076" t="str">
            <v>83</v>
          </cell>
          <cell r="M7076" t="str">
            <v>83A</v>
          </cell>
          <cell r="N7076" t="str">
            <v>Work Requested by Others</v>
          </cell>
          <cell r="O7076" t="str">
            <v>5771084</v>
          </cell>
        </row>
        <row r="7077">
          <cell r="B7077" t="str">
            <v>B</v>
          </cell>
          <cell r="C7077" t="str">
            <v>Work Requested by Others</v>
          </cell>
          <cell r="D7077" t="str">
            <v>Major Projects &amp; Programs</v>
          </cell>
          <cell r="E7077" t="str">
            <v>Kirk Johnson</v>
          </cell>
          <cell r="H7077" t="str">
            <v>Benjamin C. Campbell</v>
          </cell>
          <cell r="I7077" t="str">
            <v>Jennie Lieu</v>
          </cell>
          <cell r="J7077" t="str">
            <v>GT&amp;S</v>
          </cell>
          <cell r="L7077" t="str">
            <v>83</v>
          </cell>
          <cell r="M7077" t="str">
            <v>83A</v>
          </cell>
          <cell r="N7077" t="str">
            <v>Work Requested by Others</v>
          </cell>
          <cell r="O7077" t="str">
            <v>5771979</v>
          </cell>
        </row>
        <row r="7078">
          <cell r="B7078" t="str">
            <v>B</v>
          </cell>
          <cell r="C7078" t="str">
            <v>Work Requested by Others</v>
          </cell>
          <cell r="D7078" t="str">
            <v>Major Projects &amp; Programs</v>
          </cell>
          <cell r="E7078" t="str">
            <v>Kirk Johnson</v>
          </cell>
          <cell r="H7078" t="str">
            <v>Benjamin C. Campbell</v>
          </cell>
          <cell r="I7078" t="str">
            <v>Jennie Lieu</v>
          </cell>
          <cell r="J7078" t="str">
            <v>GT&amp;S</v>
          </cell>
          <cell r="L7078" t="str">
            <v>83</v>
          </cell>
          <cell r="M7078" t="str">
            <v>83A</v>
          </cell>
          <cell r="N7078" t="str">
            <v>Work Requested by Others</v>
          </cell>
          <cell r="O7078" t="str">
            <v>5772288</v>
          </cell>
        </row>
        <row r="7079">
          <cell r="B7079" t="str">
            <v>B</v>
          </cell>
          <cell r="C7079" t="str">
            <v>Work Requested by Others</v>
          </cell>
          <cell r="D7079" t="str">
            <v>Major Projects &amp; Programs</v>
          </cell>
          <cell r="E7079" t="str">
            <v>Kirk Johnson</v>
          </cell>
          <cell r="H7079" t="str">
            <v>Benjamin C. Campbell</v>
          </cell>
          <cell r="I7079" t="str">
            <v>Jennie Lieu</v>
          </cell>
          <cell r="J7079" t="str">
            <v>GT&amp;S</v>
          </cell>
          <cell r="L7079" t="str">
            <v>83</v>
          </cell>
          <cell r="M7079" t="str">
            <v>83A</v>
          </cell>
          <cell r="N7079" t="str">
            <v>Work Requested by Others</v>
          </cell>
          <cell r="O7079" t="str">
            <v>5772298</v>
          </cell>
        </row>
        <row r="7080">
          <cell r="B7080" t="str">
            <v>B</v>
          </cell>
          <cell r="C7080" t="str">
            <v>Work Requested by Others</v>
          </cell>
          <cell r="D7080" t="str">
            <v>Major Projects &amp; Programs</v>
          </cell>
          <cell r="E7080" t="str">
            <v>Kirk Johnson</v>
          </cell>
          <cell r="H7080" t="str">
            <v>Benjamin C. Campbell</v>
          </cell>
          <cell r="I7080" t="str">
            <v>Jennie Lieu</v>
          </cell>
          <cell r="J7080" t="str">
            <v>GT&amp;S</v>
          </cell>
          <cell r="L7080" t="str">
            <v>83</v>
          </cell>
          <cell r="M7080" t="str">
            <v>83A</v>
          </cell>
          <cell r="N7080" t="str">
            <v>Work Requested by Others</v>
          </cell>
          <cell r="O7080" t="str">
            <v>5772596</v>
          </cell>
        </row>
        <row r="7081">
          <cell r="B7081" t="str">
            <v>B</v>
          </cell>
          <cell r="C7081" t="str">
            <v>Work Requested by Others</v>
          </cell>
          <cell r="D7081" t="str">
            <v>Major Projects &amp; Programs</v>
          </cell>
          <cell r="E7081" t="str">
            <v>Kirk Johnson</v>
          </cell>
          <cell r="H7081" t="str">
            <v>Benjamin C. Campbell</v>
          </cell>
          <cell r="I7081" t="str">
            <v>Jennie Lieu</v>
          </cell>
          <cell r="J7081" t="str">
            <v>GT&amp;S</v>
          </cell>
          <cell r="L7081" t="str">
            <v>83</v>
          </cell>
          <cell r="M7081" t="str">
            <v>83A</v>
          </cell>
          <cell r="N7081" t="str">
            <v>Work Requested by Others</v>
          </cell>
          <cell r="O7081" t="str">
            <v>5772941</v>
          </cell>
        </row>
        <row r="7082">
          <cell r="B7082" t="str">
            <v>B</v>
          </cell>
          <cell r="C7082" t="str">
            <v>Work Requested by Others</v>
          </cell>
          <cell r="D7082" t="str">
            <v>Major Projects &amp; Programs</v>
          </cell>
          <cell r="E7082" t="str">
            <v>Kirk Johnson</v>
          </cell>
          <cell r="H7082" t="str">
            <v>Benjamin C. Campbell</v>
          </cell>
          <cell r="I7082" t="str">
            <v>Jennie Lieu</v>
          </cell>
          <cell r="J7082" t="str">
            <v>GT&amp;S</v>
          </cell>
          <cell r="L7082" t="str">
            <v>83</v>
          </cell>
          <cell r="M7082" t="str">
            <v>83A</v>
          </cell>
          <cell r="N7082" t="str">
            <v>Work Requested by Others</v>
          </cell>
          <cell r="O7082" t="str">
            <v>5772944</v>
          </cell>
        </row>
        <row r="7083">
          <cell r="B7083" t="str">
            <v>B</v>
          </cell>
          <cell r="C7083" t="str">
            <v>Work Requested by Others</v>
          </cell>
          <cell r="D7083" t="str">
            <v>Major Projects &amp; Programs</v>
          </cell>
          <cell r="E7083" t="str">
            <v>Kirk Johnson</v>
          </cell>
          <cell r="H7083" t="str">
            <v>Benjamin C. Campbell</v>
          </cell>
          <cell r="I7083" t="str">
            <v>Jennie Lieu</v>
          </cell>
          <cell r="J7083" t="str">
            <v>GT&amp;S</v>
          </cell>
          <cell r="L7083" t="str">
            <v>83</v>
          </cell>
          <cell r="M7083" t="str">
            <v>83A</v>
          </cell>
          <cell r="N7083" t="str">
            <v>Work Requested by Others</v>
          </cell>
          <cell r="O7083" t="str">
            <v>5772945</v>
          </cell>
        </row>
        <row r="7084">
          <cell r="B7084" t="str">
            <v>B</v>
          </cell>
          <cell r="C7084" t="str">
            <v>Work Requested by Others</v>
          </cell>
          <cell r="D7084" t="str">
            <v>Major Projects &amp; Programs</v>
          </cell>
          <cell r="E7084" t="str">
            <v>Kirk Johnson</v>
          </cell>
          <cell r="H7084" t="str">
            <v>Benjamin C. Campbell</v>
          </cell>
          <cell r="I7084" t="str">
            <v>Jennie Lieu</v>
          </cell>
          <cell r="J7084" t="str">
            <v>GT&amp;S</v>
          </cell>
          <cell r="L7084" t="str">
            <v>83</v>
          </cell>
          <cell r="M7084" t="str">
            <v>83A</v>
          </cell>
          <cell r="N7084" t="str">
            <v>Work Requested by Others</v>
          </cell>
          <cell r="O7084" t="str">
            <v>5772946</v>
          </cell>
        </row>
        <row r="7085">
          <cell r="B7085" t="str">
            <v>B</v>
          </cell>
          <cell r="C7085" t="str">
            <v>Work Requested by Others</v>
          </cell>
          <cell r="D7085" t="str">
            <v>Major Projects &amp; Programs</v>
          </cell>
          <cell r="E7085" t="str">
            <v>Kirk Johnson</v>
          </cell>
          <cell r="H7085" t="str">
            <v>Benjamin C. Campbell</v>
          </cell>
          <cell r="I7085" t="str">
            <v>Jennie Lieu</v>
          </cell>
          <cell r="J7085" t="str">
            <v>GT&amp;S</v>
          </cell>
          <cell r="L7085" t="str">
            <v>83</v>
          </cell>
          <cell r="M7085" t="str">
            <v>83A</v>
          </cell>
          <cell r="N7085" t="str">
            <v>Work Requested by Others</v>
          </cell>
          <cell r="O7085" t="str">
            <v>5773184</v>
          </cell>
        </row>
        <row r="7086">
          <cell r="B7086" t="str">
            <v>B</v>
          </cell>
          <cell r="C7086" t="str">
            <v>Work Requested by Others</v>
          </cell>
          <cell r="D7086" t="str">
            <v>Major Projects &amp; Programs</v>
          </cell>
          <cell r="E7086" t="str">
            <v>Kirk Johnson</v>
          </cell>
          <cell r="H7086" t="str">
            <v>Benjamin C. Campbell</v>
          </cell>
          <cell r="I7086" t="str">
            <v>Jennie Lieu</v>
          </cell>
          <cell r="J7086" t="str">
            <v>GT&amp;S</v>
          </cell>
          <cell r="L7086" t="str">
            <v>83</v>
          </cell>
          <cell r="M7086" t="str">
            <v>83A</v>
          </cell>
          <cell r="N7086" t="str">
            <v>Work Requested by Others</v>
          </cell>
          <cell r="O7086" t="str">
            <v>5773198</v>
          </cell>
        </row>
        <row r="7087">
          <cell r="B7087" t="str">
            <v>B</v>
          </cell>
          <cell r="C7087" t="str">
            <v>Work Requested by Others</v>
          </cell>
          <cell r="D7087" t="str">
            <v>Major Projects &amp; Programs</v>
          </cell>
          <cell r="E7087" t="str">
            <v>Kirk Johnson</v>
          </cell>
          <cell r="H7087" t="str">
            <v>Benjamin C. Campbell</v>
          </cell>
          <cell r="I7087" t="str">
            <v>Jennie Lieu</v>
          </cell>
          <cell r="J7087" t="str">
            <v>GT&amp;S</v>
          </cell>
          <cell r="L7087" t="str">
            <v>83</v>
          </cell>
          <cell r="M7087" t="str">
            <v>83A</v>
          </cell>
          <cell r="N7087" t="str">
            <v>Work Requested by Others</v>
          </cell>
          <cell r="O7087" t="str">
            <v>5774048</v>
          </cell>
        </row>
        <row r="7088">
          <cell r="B7088" t="str">
            <v>B</v>
          </cell>
          <cell r="C7088" t="str">
            <v>Work Requested by Others</v>
          </cell>
          <cell r="D7088" t="str">
            <v>Major Projects &amp; Programs</v>
          </cell>
          <cell r="E7088" t="str">
            <v>Kirk Johnson</v>
          </cell>
          <cell r="H7088" t="str">
            <v>Benjamin C. Campbell</v>
          </cell>
          <cell r="I7088" t="str">
            <v>Jennie Lieu</v>
          </cell>
          <cell r="J7088" t="str">
            <v>GT&amp;S</v>
          </cell>
          <cell r="L7088" t="str">
            <v>83</v>
          </cell>
          <cell r="M7088" t="str">
            <v>83A</v>
          </cell>
          <cell r="N7088" t="str">
            <v>Work Requested by Others</v>
          </cell>
          <cell r="O7088" t="str">
            <v>5774978</v>
          </cell>
        </row>
      </sheetData>
      <sheetData sheetId="11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JM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JM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JM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JM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JM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JM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NB</v>
          </cell>
          <cell r="C8" t="str">
            <v>NBA</v>
          </cell>
          <cell r="E8" t="str">
            <v>Dollars</v>
          </cell>
        </row>
        <row r="9">
          <cell r="A9" t="str">
            <v>TD-GAS</v>
          </cell>
          <cell r="B9" t="str">
            <v>NB</v>
          </cell>
          <cell r="C9" t="str">
            <v>NBA</v>
          </cell>
          <cell r="E9" t="str">
            <v>Units</v>
          </cell>
        </row>
        <row r="10">
          <cell r="A10" t="str">
            <v>TD-GAS</v>
          </cell>
          <cell r="B10" t="str">
            <v>NB</v>
          </cell>
          <cell r="C10" t="str">
            <v>NBA</v>
          </cell>
          <cell r="E10" t="str">
            <v>$ / Unit</v>
          </cell>
        </row>
        <row r="11">
          <cell r="A11" t="str">
            <v>TD-GAS</v>
          </cell>
          <cell r="B11" t="str">
            <v>NB</v>
          </cell>
          <cell r="C11" t="str">
            <v>NBA</v>
          </cell>
          <cell r="E11" t="str">
            <v>Constr Hrs</v>
          </cell>
        </row>
        <row r="12">
          <cell r="A12" t="str">
            <v>TD-GAS</v>
          </cell>
          <cell r="B12" t="str">
            <v>NB</v>
          </cell>
          <cell r="C12" t="str">
            <v>NBA</v>
          </cell>
          <cell r="E12" t="str">
            <v>Hrs / Unit</v>
          </cell>
        </row>
        <row r="13">
          <cell r="A13" t="str">
            <v>TD-GAS</v>
          </cell>
          <cell r="B13" t="str">
            <v>NB</v>
          </cell>
          <cell r="C13" t="str">
            <v>NBA</v>
          </cell>
          <cell r="E13" t="str">
            <v>BlankRow</v>
          </cell>
        </row>
        <row r="14">
          <cell r="A14" t="str">
            <v>TD-GAS</v>
          </cell>
          <cell r="B14" t="str">
            <v>NB</v>
          </cell>
          <cell r="C14" t="str">
            <v>NBB</v>
          </cell>
          <cell r="E14" t="str">
            <v>Dollars</v>
          </cell>
        </row>
        <row r="15">
          <cell r="A15" t="str">
            <v>TD-GAS</v>
          </cell>
          <cell r="B15" t="str">
            <v>NB</v>
          </cell>
          <cell r="C15" t="str">
            <v>NBB</v>
          </cell>
          <cell r="E15" t="str">
            <v>Units</v>
          </cell>
        </row>
        <row r="16">
          <cell r="A16" t="str">
            <v>TD-GAS</v>
          </cell>
          <cell r="B16" t="str">
            <v>NB</v>
          </cell>
          <cell r="C16" t="str">
            <v>NBB</v>
          </cell>
          <cell r="E16" t="str">
            <v>$ / Unit</v>
          </cell>
        </row>
        <row r="17">
          <cell r="A17" t="str">
            <v>TD-GAS</v>
          </cell>
          <cell r="B17" t="str">
            <v>NB</v>
          </cell>
          <cell r="C17" t="str">
            <v>NBB</v>
          </cell>
          <cell r="E17" t="str">
            <v>Constr Hrs</v>
          </cell>
        </row>
        <row r="18">
          <cell r="A18" t="str">
            <v>TD-GAS</v>
          </cell>
          <cell r="B18" t="str">
            <v>NB</v>
          </cell>
          <cell r="C18" t="str">
            <v>NBB</v>
          </cell>
          <cell r="E18" t="str">
            <v>Hrs / Unit</v>
          </cell>
        </row>
        <row r="19">
          <cell r="A19" t="str">
            <v>TD-GAS</v>
          </cell>
          <cell r="B19" t="str">
            <v>NB</v>
          </cell>
          <cell r="C19" t="str">
            <v>NBB</v>
          </cell>
          <cell r="E19" t="str">
            <v>BlankRow</v>
          </cell>
        </row>
        <row r="20">
          <cell r="A20" t="str">
            <v>TD-GAS</v>
          </cell>
          <cell r="B20" t="str">
            <v>NB</v>
          </cell>
          <cell r="C20" t="str">
            <v>NBC</v>
          </cell>
          <cell r="E20" t="str">
            <v>Dollars</v>
          </cell>
        </row>
        <row r="21">
          <cell r="A21" t="str">
            <v>TD-GAS</v>
          </cell>
          <cell r="B21" t="str">
            <v>NB</v>
          </cell>
          <cell r="C21" t="str">
            <v>NBC</v>
          </cell>
          <cell r="E21" t="str">
            <v>Units</v>
          </cell>
        </row>
        <row r="22">
          <cell r="A22" t="str">
            <v>TD-GAS</v>
          </cell>
          <cell r="B22" t="str">
            <v>NB</v>
          </cell>
          <cell r="C22" t="str">
            <v>NBC</v>
          </cell>
          <cell r="E22" t="str">
            <v>$ / Unit</v>
          </cell>
        </row>
        <row r="23">
          <cell r="A23" t="str">
            <v>TD-GAS</v>
          </cell>
          <cell r="B23" t="str">
            <v>NB</v>
          </cell>
          <cell r="C23" t="str">
            <v>NBC</v>
          </cell>
          <cell r="E23" t="str">
            <v>Constr Hrs</v>
          </cell>
        </row>
        <row r="24">
          <cell r="A24" t="str">
            <v>TD-GAS</v>
          </cell>
          <cell r="B24" t="str">
            <v>NB</v>
          </cell>
          <cell r="C24" t="str">
            <v>NBC</v>
          </cell>
          <cell r="E24" t="str">
            <v>Hrs / Unit</v>
          </cell>
        </row>
        <row r="25">
          <cell r="A25" t="str">
            <v>TD-GAS</v>
          </cell>
          <cell r="B25" t="str">
            <v>NB</v>
          </cell>
          <cell r="C25" t="str">
            <v>NBC</v>
          </cell>
          <cell r="E25" t="str">
            <v>BlankRow</v>
          </cell>
        </row>
        <row r="26">
          <cell r="A26" t="str">
            <v>TD-GAS</v>
          </cell>
          <cell r="B26" t="str">
            <v>NB</v>
          </cell>
          <cell r="C26" t="str">
            <v>NBD</v>
          </cell>
          <cell r="E26" t="str">
            <v>Dollars</v>
          </cell>
        </row>
        <row r="27">
          <cell r="A27" t="str">
            <v>TD-GAS</v>
          </cell>
          <cell r="B27" t="str">
            <v>NB</v>
          </cell>
          <cell r="C27" t="str">
            <v>NBD</v>
          </cell>
          <cell r="E27" t="str">
            <v>Units</v>
          </cell>
        </row>
        <row r="28">
          <cell r="A28" t="str">
            <v>TD-GAS</v>
          </cell>
          <cell r="B28" t="str">
            <v>NB</v>
          </cell>
          <cell r="C28" t="str">
            <v>NBD</v>
          </cell>
          <cell r="E28" t="str">
            <v>$ / Unit</v>
          </cell>
        </row>
        <row r="29">
          <cell r="A29" t="str">
            <v>TD-GAS</v>
          </cell>
          <cell r="B29" t="str">
            <v>NB</v>
          </cell>
          <cell r="C29" t="str">
            <v>NBD</v>
          </cell>
          <cell r="E29" t="str">
            <v>Constr Hrs</v>
          </cell>
        </row>
        <row r="30">
          <cell r="A30" t="str">
            <v>TD-GAS</v>
          </cell>
          <cell r="B30" t="str">
            <v>NB</v>
          </cell>
          <cell r="C30" t="str">
            <v>NBD</v>
          </cell>
          <cell r="E30" t="str">
            <v>Hrs / Unit</v>
          </cell>
        </row>
        <row r="31">
          <cell r="A31" t="str">
            <v>TD-GAS</v>
          </cell>
          <cell r="B31" t="str">
            <v>NB</v>
          </cell>
          <cell r="C31" t="str">
            <v>NBD</v>
          </cell>
          <cell r="E31" t="str">
            <v>BlankRow</v>
          </cell>
        </row>
        <row r="32">
          <cell r="A32" t="str">
            <v>TD-GAS</v>
          </cell>
          <cell r="B32" t="str">
            <v>NB</v>
          </cell>
          <cell r="C32" t="str">
            <v>NBE</v>
          </cell>
          <cell r="E32" t="str">
            <v>Dollars</v>
          </cell>
        </row>
        <row r="33">
          <cell r="A33" t="str">
            <v>TD-GAS</v>
          </cell>
          <cell r="B33" t="str">
            <v>NB</v>
          </cell>
          <cell r="C33" t="str">
            <v>NBE</v>
          </cell>
          <cell r="E33" t="str">
            <v>Units</v>
          </cell>
        </row>
        <row r="34">
          <cell r="A34" t="str">
            <v>TD-GAS</v>
          </cell>
          <cell r="B34" t="str">
            <v>NB</v>
          </cell>
          <cell r="C34" t="str">
            <v>NBE</v>
          </cell>
          <cell r="E34" t="str">
            <v>$ / Unit</v>
          </cell>
        </row>
        <row r="35">
          <cell r="A35" t="str">
            <v>TD-GAS</v>
          </cell>
          <cell r="B35" t="str">
            <v>NB</v>
          </cell>
          <cell r="C35" t="str">
            <v>NBE</v>
          </cell>
          <cell r="E35" t="str">
            <v>Constr Hrs</v>
          </cell>
        </row>
        <row r="36">
          <cell r="A36" t="str">
            <v>TD-GAS</v>
          </cell>
          <cell r="B36" t="str">
            <v>NB</v>
          </cell>
          <cell r="C36" t="str">
            <v>NBE</v>
          </cell>
          <cell r="E36" t="str">
            <v>Hrs / Unit</v>
          </cell>
        </row>
        <row r="37">
          <cell r="A37" t="str">
            <v>TD-GAS</v>
          </cell>
          <cell r="B37" t="str">
            <v>NB</v>
          </cell>
          <cell r="C37" t="str">
            <v>NBE</v>
          </cell>
          <cell r="E37" t="str">
            <v>BlankRow</v>
          </cell>
        </row>
        <row r="38">
          <cell r="A38" t="str">
            <v>TD-GAS</v>
          </cell>
          <cell r="B38" t="str">
            <v>NB</v>
          </cell>
          <cell r="C38" t="str">
            <v>NBF</v>
          </cell>
          <cell r="E38" t="str">
            <v>Dollars</v>
          </cell>
        </row>
        <row r="39">
          <cell r="A39" t="str">
            <v>TD-GAS</v>
          </cell>
          <cell r="B39" t="str">
            <v>NB</v>
          </cell>
          <cell r="C39" t="str">
            <v>NBF</v>
          </cell>
          <cell r="E39" t="str">
            <v>Units</v>
          </cell>
        </row>
        <row r="40">
          <cell r="A40" t="str">
            <v>TD-GAS</v>
          </cell>
          <cell r="B40" t="str">
            <v>NB</v>
          </cell>
          <cell r="C40" t="str">
            <v>NBF</v>
          </cell>
          <cell r="E40" t="str">
            <v>$ / Unit</v>
          </cell>
        </row>
        <row r="41">
          <cell r="A41" t="str">
            <v>TD-GAS</v>
          </cell>
          <cell r="B41" t="str">
            <v>NB</v>
          </cell>
          <cell r="C41" t="str">
            <v>NBF</v>
          </cell>
          <cell r="E41" t="str">
            <v>Constr Hrs</v>
          </cell>
        </row>
        <row r="42">
          <cell r="A42" t="str">
            <v>TD-GAS</v>
          </cell>
          <cell r="B42" t="str">
            <v>NB</v>
          </cell>
          <cell r="C42" t="str">
            <v>NBF</v>
          </cell>
          <cell r="E42" t="str">
            <v>Hrs / Unit</v>
          </cell>
        </row>
        <row r="43">
          <cell r="A43" t="str">
            <v>TD-GAS</v>
          </cell>
          <cell r="B43" t="str">
            <v>NB</v>
          </cell>
          <cell r="C43" t="str">
            <v>NBF</v>
          </cell>
          <cell r="E43" t="str">
            <v>BlankRow</v>
          </cell>
        </row>
        <row r="44">
          <cell r="A44" t="str">
            <v>TD-GAS</v>
          </cell>
          <cell r="B44" t="str">
            <v>NB</v>
          </cell>
          <cell r="C44" t="str">
            <v>NBG</v>
          </cell>
          <cell r="E44" t="str">
            <v>Dollars</v>
          </cell>
        </row>
        <row r="45">
          <cell r="A45" t="str">
            <v>TD-GAS</v>
          </cell>
          <cell r="B45" t="str">
            <v>NB</v>
          </cell>
          <cell r="C45" t="str">
            <v>NBG</v>
          </cell>
          <cell r="E45" t="str">
            <v>Units</v>
          </cell>
        </row>
        <row r="46">
          <cell r="A46" t="str">
            <v>TD-GAS</v>
          </cell>
          <cell r="B46" t="str">
            <v>NB</v>
          </cell>
          <cell r="C46" t="str">
            <v>NBG</v>
          </cell>
          <cell r="E46" t="str">
            <v>$ / Unit</v>
          </cell>
        </row>
        <row r="47">
          <cell r="A47" t="str">
            <v>TD-GAS</v>
          </cell>
          <cell r="B47" t="str">
            <v>NB</v>
          </cell>
          <cell r="C47" t="str">
            <v>NBG</v>
          </cell>
          <cell r="E47" t="str">
            <v>Constr Hrs</v>
          </cell>
        </row>
        <row r="48">
          <cell r="A48" t="str">
            <v>TD-GAS</v>
          </cell>
          <cell r="B48" t="str">
            <v>NB</v>
          </cell>
          <cell r="C48" t="str">
            <v>NBG</v>
          </cell>
          <cell r="E48" t="str">
            <v>Hrs / Unit</v>
          </cell>
        </row>
        <row r="49">
          <cell r="A49" t="str">
            <v>TD-GAS</v>
          </cell>
          <cell r="B49" t="str">
            <v>NB</v>
          </cell>
          <cell r="C49" t="str">
            <v>NBG</v>
          </cell>
          <cell r="E49" t="str">
            <v>BlankRow</v>
          </cell>
        </row>
        <row r="50">
          <cell r="A50" t="str">
            <v>TD-GAS</v>
          </cell>
          <cell r="B50" t="str">
            <v>NB</v>
          </cell>
          <cell r="C50" t="str">
            <v>NBH</v>
          </cell>
          <cell r="E50" t="str">
            <v>Dollars</v>
          </cell>
        </row>
        <row r="51">
          <cell r="A51" t="str">
            <v>TD-GAS</v>
          </cell>
          <cell r="B51" t="str">
            <v>NB</v>
          </cell>
          <cell r="C51" t="str">
            <v>NBH</v>
          </cell>
          <cell r="E51" t="str">
            <v>Units</v>
          </cell>
        </row>
        <row r="52">
          <cell r="A52" t="str">
            <v>TD-GAS</v>
          </cell>
          <cell r="B52" t="str">
            <v>NB</v>
          </cell>
          <cell r="C52" t="str">
            <v>NBH</v>
          </cell>
          <cell r="E52" t="str">
            <v>$ / Unit</v>
          </cell>
        </row>
        <row r="53">
          <cell r="A53" t="str">
            <v>TD-GAS</v>
          </cell>
          <cell r="B53" t="str">
            <v>NB</v>
          </cell>
          <cell r="C53" t="str">
            <v>NBH</v>
          </cell>
          <cell r="E53" t="str">
            <v>Constr Hrs</v>
          </cell>
        </row>
        <row r="54">
          <cell r="A54" t="str">
            <v>TD-GAS</v>
          </cell>
          <cell r="B54" t="str">
            <v>NB</v>
          </cell>
          <cell r="C54" t="str">
            <v>NBH</v>
          </cell>
          <cell r="E54" t="str">
            <v>Hrs / Unit</v>
          </cell>
        </row>
        <row r="55">
          <cell r="A55" t="str">
            <v>TD-GAS</v>
          </cell>
          <cell r="B55" t="str">
            <v>NB</v>
          </cell>
          <cell r="C55" t="str">
            <v>NBH</v>
          </cell>
          <cell r="E55" t="str">
            <v>BlankRow</v>
          </cell>
        </row>
        <row r="56">
          <cell r="A56" t="str">
            <v>TD-GAS</v>
          </cell>
          <cell r="B56" t="str">
            <v>NB</v>
          </cell>
          <cell r="C56" t="str">
            <v>NBI</v>
          </cell>
          <cell r="E56" t="str">
            <v>Dollars</v>
          </cell>
        </row>
        <row r="57">
          <cell r="A57" t="str">
            <v>TD-GAS</v>
          </cell>
          <cell r="B57" t="str">
            <v>NB</v>
          </cell>
          <cell r="C57" t="str">
            <v>NBI</v>
          </cell>
          <cell r="E57" t="str">
            <v>Units</v>
          </cell>
        </row>
        <row r="58">
          <cell r="A58" t="str">
            <v>TD-GAS</v>
          </cell>
          <cell r="B58" t="str">
            <v>NB</v>
          </cell>
          <cell r="C58" t="str">
            <v>NBI</v>
          </cell>
          <cell r="E58" t="str">
            <v>$ / Unit</v>
          </cell>
        </row>
        <row r="59">
          <cell r="A59" t="str">
            <v>TD-GAS</v>
          </cell>
          <cell r="B59" t="str">
            <v>NB</v>
          </cell>
          <cell r="C59" t="str">
            <v>NBI</v>
          </cell>
          <cell r="E59" t="str">
            <v>Constr Hrs</v>
          </cell>
        </row>
        <row r="60">
          <cell r="A60" t="str">
            <v>TD-GAS</v>
          </cell>
          <cell r="B60" t="str">
            <v>NB</v>
          </cell>
          <cell r="C60" t="str">
            <v>NBI</v>
          </cell>
          <cell r="E60" t="str">
            <v>Hrs / Unit</v>
          </cell>
        </row>
        <row r="61">
          <cell r="A61" t="str">
            <v>TD-GAS</v>
          </cell>
          <cell r="B61" t="str">
            <v>NB</v>
          </cell>
          <cell r="C61" t="str">
            <v>NBI</v>
          </cell>
          <cell r="E61" t="str">
            <v>BlankRow</v>
          </cell>
        </row>
        <row r="62">
          <cell r="A62" t="str">
            <v>TD-GAS</v>
          </cell>
          <cell r="B62" t="str">
            <v>NB</v>
          </cell>
          <cell r="C62" t="str">
            <v>NBJ</v>
          </cell>
          <cell r="E62" t="str">
            <v>Dollars</v>
          </cell>
        </row>
        <row r="63">
          <cell r="A63" t="str">
            <v>TD-GAS</v>
          </cell>
          <cell r="B63" t="str">
            <v>NB</v>
          </cell>
          <cell r="C63" t="str">
            <v>NBJ</v>
          </cell>
          <cell r="E63" t="str">
            <v>Units</v>
          </cell>
        </row>
        <row r="64">
          <cell r="A64" t="str">
            <v>TD-GAS</v>
          </cell>
          <cell r="B64" t="str">
            <v>NB</v>
          </cell>
          <cell r="C64" t="str">
            <v>NBJ</v>
          </cell>
          <cell r="E64" t="str">
            <v>$ / Unit</v>
          </cell>
        </row>
        <row r="65">
          <cell r="A65" t="str">
            <v>TD-GAS</v>
          </cell>
          <cell r="B65" t="str">
            <v>NB</v>
          </cell>
          <cell r="C65" t="str">
            <v>NBJ</v>
          </cell>
          <cell r="E65" t="str">
            <v>Constr Hrs</v>
          </cell>
        </row>
        <row r="66">
          <cell r="A66" t="str">
            <v>TD-GAS</v>
          </cell>
          <cell r="B66" t="str">
            <v>NB</v>
          </cell>
          <cell r="C66" t="str">
            <v>NBJ</v>
          </cell>
          <cell r="E66" t="str">
            <v>Hrs / Unit</v>
          </cell>
        </row>
        <row r="67">
          <cell r="A67" t="str">
            <v>TD-GAS</v>
          </cell>
          <cell r="B67" t="str">
            <v>NB</v>
          </cell>
          <cell r="C67" t="str">
            <v>NBJ</v>
          </cell>
          <cell r="E67" t="str">
            <v>BlankRow</v>
          </cell>
        </row>
        <row r="68">
          <cell r="A68" t="str">
            <v>TD-GAS</v>
          </cell>
          <cell r="B68" t="str">
            <v>NB</v>
          </cell>
          <cell r="C68" t="str">
            <v>NBK</v>
          </cell>
          <cell r="E68" t="str">
            <v>Dollars</v>
          </cell>
        </row>
        <row r="69">
          <cell r="A69" t="str">
            <v>TD-GAS</v>
          </cell>
          <cell r="B69" t="str">
            <v>NB</v>
          </cell>
          <cell r="C69" t="str">
            <v>NBK</v>
          </cell>
          <cell r="E69" t="str">
            <v>Units</v>
          </cell>
        </row>
        <row r="70">
          <cell r="A70" t="str">
            <v>TD-GAS</v>
          </cell>
          <cell r="B70" t="str">
            <v>NB</v>
          </cell>
          <cell r="C70" t="str">
            <v>NBK</v>
          </cell>
          <cell r="E70" t="str">
            <v>$ / Unit</v>
          </cell>
        </row>
        <row r="71">
          <cell r="A71" t="str">
            <v>TD-GAS</v>
          </cell>
          <cell r="B71" t="str">
            <v>NB</v>
          </cell>
          <cell r="C71" t="str">
            <v>NBK</v>
          </cell>
          <cell r="E71" t="str">
            <v>Constr Hrs</v>
          </cell>
        </row>
        <row r="72">
          <cell r="A72" t="str">
            <v>TD-GAS</v>
          </cell>
          <cell r="B72" t="str">
            <v>NB</v>
          </cell>
          <cell r="C72" t="str">
            <v>NBK</v>
          </cell>
          <cell r="E72" t="str">
            <v>Hrs / Unit</v>
          </cell>
        </row>
        <row r="73">
          <cell r="A73" t="str">
            <v>TD-GAS</v>
          </cell>
          <cell r="B73" t="str">
            <v>NB</v>
          </cell>
          <cell r="C73" t="str">
            <v>NBK</v>
          </cell>
          <cell r="E73" t="str">
            <v>BlankRow</v>
          </cell>
        </row>
        <row r="74">
          <cell r="A74" t="str">
            <v>TD-GAS</v>
          </cell>
          <cell r="B74" t="str">
            <v>NB</v>
          </cell>
          <cell r="C74" t="str">
            <v>NBL</v>
          </cell>
          <cell r="E74" t="str">
            <v>Dollars</v>
          </cell>
        </row>
        <row r="75">
          <cell r="A75" t="str">
            <v>TD-GAS</v>
          </cell>
          <cell r="B75" t="str">
            <v>NB</v>
          </cell>
          <cell r="C75" t="str">
            <v>NBL</v>
          </cell>
          <cell r="E75" t="str">
            <v>Units</v>
          </cell>
        </row>
        <row r="76">
          <cell r="A76" t="str">
            <v>TD-GAS</v>
          </cell>
          <cell r="B76" t="str">
            <v>NB</v>
          </cell>
          <cell r="C76" t="str">
            <v>NBL</v>
          </cell>
          <cell r="E76" t="str">
            <v>$ / Unit</v>
          </cell>
        </row>
        <row r="77">
          <cell r="A77" t="str">
            <v>TD-GAS</v>
          </cell>
          <cell r="B77" t="str">
            <v>NB</v>
          </cell>
          <cell r="C77" t="str">
            <v>NBL</v>
          </cell>
          <cell r="E77" t="str">
            <v>Constr Hrs</v>
          </cell>
        </row>
        <row r="78">
          <cell r="A78" t="str">
            <v>TD-GAS</v>
          </cell>
          <cell r="B78" t="str">
            <v>NB</v>
          </cell>
          <cell r="C78" t="str">
            <v>NBL</v>
          </cell>
          <cell r="E78" t="str">
            <v>Hrs / Unit</v>
          </cell>
        </row>
        <row r="79">
          <cell r="A79" t="str">
            <v>TD-GAS</v>
          </cell>
          <cell r="B79" t="str">
            <v>NB</v>
          </cell>
          <cell r="C79" t="str">
            <v>NBL</v>
          </cell>
          <cell r="E79" t="str">
            <v>BlankRow</v>
          </cell>
        </row>
        <row r="80">
          <cell r="A80" t="str">
            <v>TD-GAS</v>
          </cell>
          <cell r="B80" t="str">
            <v>NB</v>
          </cell>
          <cell r="C80" t="str">
            <v>#</v>
          </cell>
          <cell r="E80" t="str">
            <v>Dollars</v>
          </cell>
        </row>
        <row r="81">
          <cell r="A81" t="str">
            <v>TD-GAS</v>
          </cell>
          <cell r="B81" t="str">
            <v>NB</v>
          </cell>
          <cell r="C81" t="str">
            <v>#</v>
          </cell>
          <cell r="E81" t="str">
            <v>Units</v>
          </cell>
        </row>
        <row r="82">
          <cell r="A82" t="str">
            <v>TD-GAS</v>
          </cell>
          <cell r="B82" t="str">
            <v>NB</v>
          </cell>
          <cell r="C82" t="str">
            <v>#</v>
          </cell>
          <cell r="E82" t="str">
            <v>$ / Unit</v>
          </cell>
        </row>
        <row r="83">
          <cell r="A83" t="str">
            <v>TD-GAS</v>
          </cell>
          <cell r="B83" t="str">
            <v>NB</v>
          </cell>
          <cell r="C83" t="str">
            <v>#</v>
          </cell>
          <cell r="E83" t="str">
            <v>Constr Hrs</v>
          </cell>
        </row>
        <row r="84">
          <cell r="A84" t="str">
            <v>TD-GAS</v>
          </cell>
          <cell r="B84" t="str">
            <v>NB</v>
          </cell>
          <cell r="C84" t="str">
            <v>#</v>
          </cell>
          <cell r="E84" t="str">
            <v>Hrs / Unit</v>
          </cell>
        </row>
        <row r="85">
          <cell r="A85" t="str">
            <v>TD-GAS</v>
          </cell>
          <cell r="B85" t="str">
            <v>NB</v>
          </cell>
          <cell r="C85" t="str">
            <v>#</v>
          </cell>
          <cell r="E85" t="str">
            <v>BlankRow</v>
          </cell>
        </row>
        <row r="86">
          <cell r="A86" t="str">
            <v>NUCGEN-RCC</v>
          </cell>
          <cell r="B86" t="str">
            <v>BP</v>
          </cell>
          <cell r="C86" t="str">
            <v>#</v>
          </cell>
          <cell r="E86" t="str">
            <v>Dollars</v>
          </cell>
        </row>
        <row r="87">
          <cell r="A87" t="str">
            <v>NUCGEN-RCC</v>
          </cell>
          <cell r="B87" t="str">
            <v>BP</v>
          </cell>
          <cell r="C87" t="str">
            <v>#</v>
          </cell>
          <cell r="E87" t="str">
            <v>Units</v>
          </cell>
        </row>
        <row r="88">
          <cell r="A88" t="str">
            <v>NUCGEN-RCC</v>
          </cell>
          <cell r="B88" t="str">
            <v>BP</v>
          </cell>
          <cell r="C88" t="str">
            <v>#</v>
          </cell>
          <cell r="E88" t="str">
            <v>$ / Unit</v>
          </cell>
        </row>
        <row r="89">
          <cell r="A89" t="str">
            <v>NUCGEN-RCC</v>
          </cell>
          <cell r="B89" t="str">
            <v>BP</v>
          </cell>
          <cell r="C89" t="str">
            <v>#</v>
          </cell>
          <cell r="E89" t="str">
            <v>Constr Hrs</v>
          </cell>
        </row>
        <row r="90">
          <cell r="A90" t="str">
            <v>NUCGEN-RCC</v>
          </cell>
          <cell r="B90" t="str">
            <v>BP</v>
          </cell>
          <cell r="C90" t="str">
            <v>#</v>
          </cell>
          <cell r="E90" t="str">
            <v>Hrs / Unit</v>
          </cell>
        </row>
        <row r="91">
          <cell r="A91" t="str">
            <v>NUCGEN-RCC</v>
          </cell>
          <cell r="B91" t="str">
            <v>BP</v>
          </cell>
          <cell r="C91" t="str">
            <v>#</v>
          </cell>
          <cell r="E91" t="str">
            <v>BlankRow</v>
          </cell>
        </row>
        <row r="92">
          <cell r="A92" t="str">
            <v>GEDIST-LOB</v>
          </cell>
          <cell r="B92">
            <v>5</v>
          </cell>
          <cell r="C92" t="str">
            <v>05A</v>
          </cell>
          <cell r="E92" t="str">
            <v>Dollars</v>
          </cell>
        </row>
        <row r="93">
          <cell r="A93" t="str">
            <v>GEDIST-LOB</v>
          </cell>
          <cell r="B93">
            <v>5</v>
          </cell>
          <cell r="C93" t="str">
            <v>05A</v>
          </cell>
          <cell r="E93" t="str">
            <v>Units</v>
          </cell>
        </row>
        <row r="94">
          <cell r="A94" t="str">
            <v>GEDIST-LOB</v>
          </cell>
          <cell r="B94">
            <v>5</v>
          </cell>
          <cell r="C94" t="str">
            <v>05A</v>
          </cell>
          <cell r="E94" t="str">
            <v>$ / Unit</v>
          </cell>
        </row>
        <row r="95">
          <cell r="A95" t="str">
            <v>GEDIST-LOB</v>
          </cell>
          <cell r="B95">
            <v>5</v>
          </cell>
          <cell r="C95" t="str">
            <v>05A</v>
          </cell>
          <cell r="E95" t="str">
            <v>Constr Hrs</v>
          </cell>
        </row>
        <row r="96">
          <cell r="A96" t="str">
            <v>GEDIST-LOB</v>
          </cell>
          <cell r="B96">
            <v>5</v>
          </cell>
          <cell r="C96" t="str">
            <v>05A</v>
          </cell>
          <cell r="E96" t="str">
            <v>Hrs / Unit</v>
          </cell>
        </row>
        <row r="97">
          <cell r="A97" t="str">
            <v>GEDIST-LOB</v>
          </cell>
          <cell r="B97">
            <v>5</v>
          </cell>
          <cell r="C97" t="str">
            <v>05A</v>
          </cell>
          <cell r="E97" t="str">
            <v>BlankRow</v>
          </cell>
        </row>
        <row r="98">
          <cell r="A98" t="str">
            <v>GEDIST-LOB</v>
          </cell>
          <cell r="B98">
            <v>5</v>
          </cell>
          <cell r="C98" t="str">
            <v>#</v>
          </cell>
          <cell r="E98" t="str">
            <v>Dollars</v>
          </cell>
        </row>
        <row r="99">
          <cell r="A99" t="str">
            <v>GEDIST-LOB</v>
          </cell>
          <cell r="B99">
            <v>5</v>
          </cell>
          <cell r="C99" t="str">
            <v>#</v>
          </cell>
          <cell r="E99" t="str">
            <v>Units</v>
          </cell>
        </row>
        <row r="100">
          <cell r="A100" t="str">
            <v>GEDIST-LOB</v>
          </cell>
          <cell r="B100">
            <v>5</v>
          </cell>
          <cell r="C100" t="str">
            <v>#</v>
          </cell>
          <cell r="E100" t="str">
            <v>$ / Unit</v>
          </cell>
        </row>
        <row r="101">
          <cell r="A101" t="str">
            <v>GEDIST-LOB</v>
          </cell>
          <cell r="B101">
            <v>5</v>
          </cell>
          <cell r="C101" t="str">
            <v>#</v>
          </cell>
          <cell r="E101" t="str">
            <v>Constr Hrs</v>
          </cell>
        </row>
        <row r="102">
          <cell r="A102" t="str">
            <v>GEDIST-LOB</v>
          </cell>
          <cell r="B102">
            <v>5</v>
          </cell>
          <cell r="C102" t="str">
            <v>#</v>
          </cell>
          <cell r="E102" t="str">
            <v>Hrs / Unit</v>
          </cell>
        </row>
        <row r="103">
          <cell r="A103" t="str">
            <v>GEDIST-LOB</v>
          </cell>
          <cell r="B103">
            <v>5</v>
          </cell>
          <cell r="C103" t="str">
            <v>#</v>
          </cell>
          <cell r="E103" t="str">
            <v>BlankRow</v>
          </cell>
        </row>
        <row r="104">
          <cell r="A104" t="str">
            <v>GEDIST-LOB</v>
          </cell>
          <cell r="B104">
            <v>14</v>
          </cell>
          <cell r="C104" t="str">
            <v>14A</v>
          </cell>
          <cell r="E104" t="str">
            <v>Dollars</v>
          </cell>
        </row>
        <row r="105">
          <cell r="A105" t="str">
            <v>GEDIST-LOB</v>
          </cell>
          <cell r="B105">
            <v>14</v>
          </cell>
          <cell r="C105" t="str">
            <v>14A</v>
          </cell>
          <cell r="E105" t="str">
            <v>Units</v>
          </cell>
        </row>
        <row r="106">
          <cell r="A106" t="str">
            <v>GEDIST-LOB</v>
          </cell>
          <cell r="B106">
            <v>14</v>
          </cell>
          <cell r="C106" t="str">
            <v>14A</v>
          </cell>
          <cell r="E106" t="str">
            <v>$ / Unit</v>
          </cell>
        </row>
        <row r="107">
          <cell r="A107" t="str">
            <v>GEDIST-LOB</v>
          </cell>
          <cell r="B107">
            <v>14</v>
          </cell>
          <cell r="C107" t="str">
            <v>14A</v>
          </cell>
          <cell r="E107" t="str">
            <v>Constr Hrs</v>
          </cell>
        </row>
        <row r="108">
          <cell r="A108" t="str">
            <v>GEDIST-LOB</v>
          </cell>
          <cell r="B108">
            <v>14</v>
          </cell>
          <cell r="C108" t="str">
            <v>14A</v>
          </cell>
          <cell r="E108" t="str">
            <v>Hrs / Unit</v>
          </cell>
        </row>
        <row r="109">
          <cell r="A109" t="str">
            <v>GEDIST-LOB</v>
          </cell>
          <cell r="B109">
            <v>14</v>
          </cell>
          <cell r="C109" t="str">
            <v>14A</v>
          </cell>
          <cell r="E109" t="str">
            <v>BlankRow</v>
          </cell>
        </row>
        <row r="110">
          <cell r="A110" t="str">
            <v>GEDIST-LOB</v>
          </cell>
          <cell r="B110">
            <v>14</v>
          </cell>
          <cell r="C110" t="str">
            <v>14B</v>
          </cell>
          <cell r="E110" t="str">
            <v>Dollars</v>
          </cell>
        </row>
        <row r="111">
          <cell r="A111" t="str">
            <v>GEDIST-LOB</v>
          </cell>
          <cell r="B111">
            <v>14</v>
          </cell>
          <cell r="C111" t="str">
            <v>14B</v>
          </cell>
          <cell r="E111" t="str">
            <v>Units</v>
          </cell>
        </row>
        <row r="112">
          <cell r="A112" t="str">
            <v>GEDIST-LOB</v>
          </cell>
          <cell r="B112">
            <v>14</v>
          </cell>
          <cell r="C112" t="str">
            <v>14B</v>
          </cell>
          <cell r="E112" t="str">
            <v>$ / Unit</v>
          </cell>
        </row>
        <row r="113">
          <cell r="A113" t="str">
            <v>GEDIST-LOB</v>
          </cell>
          <cell r="B113">
            <v>14</v>
          </cell>
          <cell r="C113" t="str">
            <v>14B</v>
          </cell>
          <cell r="E113" t="str">
            <v>Constr Hrs</v>
          </cell>
        </row>
        <row r="114">
          <cell r="A114" t="str">
            <v>GEDIST-LOB</v>
          </cell>
          <cell r="B114">
            <v>14</v>
          </cell>
          <cell r="C114" t="str">
            <v>14B</v>
          </cell>
          <cell r="E114" t="str">
            <v>Hrs / Unit</v>
          </cell>
        </row>
        <row r="115">
          <cell r="A115" t="str">
            <v>GEDIST-LOB</v>
          </cell>
          <cell r="B115">
            <v>14</v>
          </cell>
          <cell r="C115" t="str">
            <v>14B</v>
          </cell>
          <cell r="E115" t="str">
            <v>BlankRow</v>
          </cell>
        </row>
        <row r="116">
          <cell r="A116" t="str">
            <v>GEDIST-LOB</v>
          </cell>
          <cell r="B116">
            <v>14</v>
          </cell>
          <cell r="C116" t="str">
            <v>14C</v>
          </cell>
          <cell r="E116" t="str">
            <v>Dollars</v>
          </cell>
        </row>
        <row r="117">
          <cell r="A117" t="str">
            <v>GEDIST-LOB</v>
          </cell>
          <cell r="B117">
            <v>14</v>
          </cell>
          <cell r="C117" t="str">
            <v>14C</v>
          </cell>
          <cell r="E117" t="str">
            <v>Units</v>
          </cell>
        </row>
        <row r="118">
          <cell r="A118" t="str">
            <v>GEDIST-LOB</v>
          </cell>
          <cell r="B118">
            <v>14</v>
          </cell>
          <cell r="C118" t="str">
            <v>14C</v>
          </cell>
          <cell r="E118" t="str">
            <v>$ / Unit</v>
          </cell>
        </row>
        <row r="119">
          <cell r="A119" t="str">
            <v>GEDIST-LOB</v>
          </cell>
          <cell r="B119">
            <v>14</v>
          </cell>
          <cell r="C119" t="str">
            <v>14C</v>
          </cell>
          <cell r="E119" t="str">
            <v>Constr Hrs</v>
          </cell>
        </row>
        <row r="120">
          <cell r="A120" t="str">
            <v>GEDIST-LOB</v>
          </cell>
          <cell r="B120">
            <v>14</v>
          </cell>
          <cell r="C120" t="str">
            <v>14C</v>
          </cell>
          <cell r="E120" t="str">
            <v>Hrs / Unit</v>
          </cell>
        </row>
        <row r="121">
          <cell r="A121" t="str">
            <v>GEDIST-LOB</v>
          </cell>
          <cell r="B121">
            <v>14</v>
          </cell>
          <cell r="C121" t="str">
            <v>14C</v>
          </cell>
          <cell r="E121" t="str">
            <v>BlankRow</v>
          </cell>
        </row>
        <row r="122">
          <cell r="A122" t="str">
            <v>GEDIST-LOB</v>
          </cell>
          <cell r="B122">
            <v>14</v>
          </cell>
          <cell r="C122" t="str">
            <v>14D</v>
          </cell>
          <cell r="E122" t="str">
            <v>Dollars</v>
          </cell>
        </row>
        <row r="123">
          <cell r="A123" t="str">
            <v>GEDIST-LOB</v>
          </cell>
          <cell r="B123">
            <v>14</v>
          </cell>
          <cell r="C123" t="str">
            <v>14D</v>
          </cell>
          <cell r="E123" t="str">
            <v>Units</v>
          </cell>
        </row>
        <row r="124">
          <cell r="A124" t="str">
            <v>GEDIST-LOB</v>
          </cell>
          <cell r="B124">
            <v>14</v>
          </cell>
          <cell r="C124" t="str">
            <v>14D</v>
          </cell>
          <cell r="E124" t="str">
            <v>$ / Unit</v>
          </cell>
        </row>
        <row r="125">
          <cell r="A125" t="str">
            <v>GEDIST-LOB</v>
          </cell>
          <cell r="B125">
            <v>14</v>
          </cell>
          <cell r="C125" t="str">
            <v>14D</v>
          </cell>
          <cell r="E125" t="str">
            <v>Constr Hrs</v>
          </cell>
        </row>
        <row r="126">
          <cell r="A126" t="str">
            <v>GEDIST-LOB</v>
          </cell>
          <cell r="B126">
            <v>14</v>
          </cell>
          <cell r="C126" t="str">
            <v>14D</v>
          </cell>
          <cell r="E126" t="str">
            <v>Hrs / Unit</v>
          </cell>
        </row>
        <row r="127">
          <cell r="A127" t="str">
            <v>GEDIST-LOB</v>
          </cell>
          <cell r="B127">
            <v>14</v>
          </cell>
          <cell r="C127" t="str">
            <v>14D</v>
          </cell>
          <cell r="E127" t="str">
            <v>BlankRow</v>
          </cell>
        </row>
        <row r="128">
          <cell r="A128" t="str">
            <v>GEDIST-LOB</v>
          </cell>
          <cell r="B128">
            <v>14</v>
          </cell>
          <cell r="C128" t="str">
            <v>#</v>
          </cell>
          <cell r="E128" t="str">
            <v>Dollars</v>
          </cell>
        </row>
        <row r="129">
          <cell r="A129" t="str">
            <v>GEDIST-LOB</v>
          </cell>
          <cell r="B129">
            <v>14</v>
          </cell>
          <cell r="C129" t="str">
            <v>#</v>
          </cell>
          <cell r="E129" t="str">
            <v>Units</v>
          </cell>
        </row>
        <row r="130">
          <cell r="A130" t="str">
            <v>GEDIST-LOB</v>
          </cell>
          <cell r="B130">
            <v>14</v>
          </cell>
          <cell r="C130" t="str">
            <v>#</v>
          </cell>
          <cell r="E130" t="str">
            <v>$ / Unit</v>
          </cell>
        </row>
        <row r="131">
          <cell r="A131" t="str">
            <v>GEDIST-LOB</v>
          </cell>
          <cell r="B131">
            <v>14</v>
          </cell>
          <cell r="C131" t="str">
            <v>#</v>
          </cell>
          <cell r="E131" t="str">
            <v>Constr Hrs</v>
          </cell>
        </row>
        <row r="132">
          <cell r="A132" t="str">
            <v>GEDIST-LOB</v>
          </cell>
          <cell r="B132">
            <v>14</v>
          </cell>
          <cell r="C132" t="str">
            <v>#</v>
          </cell>
          <cell r="E132" t="str">
            <v>Hrs / Unit</v>
          </cell>
        </row>
        <row r="133">
          <cell r="A133" t="str">
            <v>GEDIST-LOB</v>
          </cell>
          <cell r="B133">
            <v>14</v>
          </cell>
          <cell r="C133" t="str">
            <v>#</v>
          </cell>
          <cell r="E133" t="str">
            <v>BlankRow</v>
          </cell>
        </row>
        <row r="134">
          <cell r="A134" t="str">
            <v>GEDIST-LOB</v>
          </cell>
          <cell r="B134">
            <v>27</v>
          </cell>
          <cell r="C134" t="str">
            <v>27A</v>
          </cell>
          <cell r="E134" t="str">
            <v>Dollars</v>
          </cell>
        </row>
        <row r="135">
          <cell r="A135" t="str">
            <v>GEDIST-LOB</v>
          </cell>
          <cell r="B135">
            <v>27</v>
          </cell>
          <cell r="C135" t="str">
            <v>27A</v>
          </cell>
          <cell r="E135" t="str">
            <v>Units</v>
          </cell>
        </row>
        <row r="136">
          <cell r="A136" t="str">
            <v>GEDIST-LOB</v>
          </cell>
          <cell r="B136">
            <v>27</v>
          </cell>
          <cell r="C136" t="str">
            <v>27A</v>
          </cell>
          <cell r="E136" t="str">
            <v>$ / Unit</v>
          </cell>
        </row>
        <row r="137">
          <cell r="A137" t="str">
            <v>GEDIST-LOB</v>
          </cell>
          <cell r="B137">
            <v>27</v>
          </cell>
          <cell r="C137" t="str">
            <v>27A</v>
          </cell>
          <cell r="E137" t="str">
            <v>Constr Hrs</v>
          </cell>
        </row>
        <row r="138">
          <cell r="A138" t="str">
            <v>GEDIST-LOB</v>
          </cell>
          <cell r="B138">
            <v>27</v>
          </cell>
          <cell r="C138" t="str">
            <v>27A</v>
          </cell>
          <cell r="E138" t="str">
            <v>Hrs / Unit</v>
          </cell>
        </row>
        <row r="139">
          <cell r="A139" t="str">
            <v>GEDIST-LOB</v>
          </cell>
          <cell r="B139">
            <v>27</v>
          </cell>
          <cell r="C139" t="str">
            <v>27A</v>
          </cell>
          <cell r="E139" t="str">
            <v>BlankRow</v>
          </cell>
        </row>
        <row r="140">
          <cell r="A140" t="str">
            <v>GEDIST-LOB</v>
          </cell>
          <cell r="B140">
            <v>29</v>
          </cell>
          <cell r="C140" t="str">
            <v>29C</v>
          </cell>
          <cell r="E140" t="str">
            <v>Dollars</v>
          </cell>
        </row>
        <row r="141">
          <cell r="A141" t="str">
            <v>GEDIST-LOB</v>
          </cell>
          <cell r="B141">
            <v>29</v>
          </cell>
          <cell r="C141" t="str">
            <v>29C</v>
          </cell>
          <cell r="E141" t="str">
            <v>Units</v>
          </cell>
        </row>
        <row r="142">
          <cell r="A142" t="str">
            <v>GEDIST-LOB</v>
          </cell>
          <cell r="B142">
            <v>29</v>
          </cell>
          <cell r="C142" t="str">
            <v>29C</v>
          </cell>
          <cell r="E142" t="str">
            <v>$ / Unit</v>
          </cell>
        </row>
        <row r="143">
          <cell r="A143" t="str">
            <v>GEDIST-LOB</v>
          </cell>
          <cell r="B143">
            <v>29</v>
          </cell>
          <cell r="C143" t="str">
            <v>29C</v>
          </cell>
          <cell r="E143" t="str">
            <v>Constr Hrs</v>
          </cell>
        </row>
        <row r="144">
          <cell r="A144" t="str">
            <v>GEDIST-LOB</v>
          </cell>
          <cell r="B144">
            <v>29</v>
          </cell>
          <cell r="C144" t="str">
            <v>29C</v>
          </cell>
          <cell r="E144" t="str">
            <v>Hrs / Unit</v>
          </cell>
        </row>
        <row r="145">
          <cell r="A145" t="str">
            <v>GEDIST-LOB</v>
          </cell>
          <cell r="B145">
            <v>29</v>
          </cell>
          <cell r="C145" t="str">
            <v>29C</v>
          </cell>
          <cell r="E145" t="str">
            <v>BlankRow</v>
          </cell>
        </row>
        <row r="146">
          <cell r="A146" t="str">
            <v>GEDIST-LOB</v>
          </cell>
          <cell r="B146">
            <v>29</v>
          </cell>
          <cell r="C146" t="str">
            <v>29D</v>
          </cell>
          <cell r="E146" t="str">
            <v>Dollars</v>
          </cell>
        </row>
        <row r="147">
          <cell r="A147" t="str">
            <v>GEDIST-LOB</v>
          </cell>
          <cell r="B147">
            <v>29</v>
          </cell>
          <cell r="C147" t="str">
            <v>29D</v>
          </cell>
          <cell r="E147" t="str">
            <v>Units</v>
          </cell>
        </row>
        <row r="148">
          <cell r="A148" t="str">
            <v>GEDIST-LOB</v>
          </cell>
          <cell r="B148">
            <v>29</v>
          </cell>
          <cell r="C148" t="str">
            <v>29D</v>
          </cell>
          <cell r="E148" t="str">
            <v>$ / Unit</v>
          </cell>
        </row>
        <row r="149">
          <cell r="A149" t="str">
            <v>GEDIST-LOB</v>
          </cell>
          <cell r="B149">
            <v>29</v>
          </cell>
          <cell r="C149" t="str">
            <v>29D</v>
          </cell>
          <cell r="E149" t="str">
            <v>Constr Hrs</v>
          </cell>
        </row>
        <row r="150">
          <cell r="A150" t="str">
            <v>GEDIST-LOB</v>
          </cell>
          <cell r="B150">
            <v>29</v>
          </cell>
          <cell r="C150" t="str">
            <v>29D</v>
          </cell>
          <cell r="E150" t="str">
            <v>Hrs / Unit</v>
          </cell>
        </row>
        <row r="151">
          <cell r="A151" t="str">
            <v>GEDIST-LOB</v>
          </cell>
          <cell r="B151">
            <v>29</v>
          </cell>
          <cell r="C151" t="str">
            <v>29D</v>
          </cell>
          <cell r="E151" t="str">
            <v>BlankRow</v>
          </cell>
        </row>
        <row r="152">
          <cell r="A152" t="str">
            <v>GEDIST-LOB</v>
          </cell>
          <cell r="B152">
            <v>29</v>
          </cell>
          <cell r="C152" t="str">
            <v>29H</v>
          </cell>
          <cell r="E152" t="str">
            <v>Dollars</v>
          </cell>
        </row>
        <row r="153">
          <cell r="A153" t="str">
            <v>GEDIST-LOB</v>
          </cell>
          <cell r="B153">
            <v>29</v>
          </cell>
          <cell r="C153" t="str">
            <v>29H</v>
          </cell>
          <cell r="E153" t="str">
            <v>Units</v>
          </cell>
        </row>
        <row r="154">
          <cell r="A154" t="str">
            <v>GEDIST-LOB</v>
          </cell>
          <cell r="B154">
            <v>29</v>
          </cell>
          <cell r="C154" t="str">
            <v>29H</v>
          </cell>
          <cell r="E154" t="str">
            <v>$ / Unit</v>
          </cell>
        </row>
        <row r="155">
          <cell r="A155" t="str">
            <v>GEDIST-LOB</v>
          </cell>
          <cell r="B155">
            <v>29</v>
          </cell>
          <cell r="C155" t="str">
            <v>29H</v>
          </cell>
          <cell r="E155" t="str">
            <v>Constr Hrs</v>
          </cell>
        </row>
        <row r="156">
          <cell r="A156" t="str">
            <v>GEDIST-LOB</v>
          </cell>
          <cell r="B156">
            <v>29</v>
          </cell>
          <cell r="C156" t="str">
            <v>29H</v>
          </cell>
          <cell r="E156" t="str">
            <v>Hrs / Unit</v>
          </cell>
        </row>
        <row r="157">
          <cell r="A157" t="str">
            <v>GEDIST-LOB</v>
          </cell>
          <cell r="B157">
            <v>29</v>
          </cell>
          <cell r="C157" t="str">
            <v>29H</v>
          </cell>
          <cell r="E157" t="str">
            <v>BlankRow</v>
          </cell>
        </row>
        <row r="158">
          <cell r="A158" t="str">
            <v>GEDIST-LOB</v>
          </cell>
          <cell r="B158">
            <v>29</v>
          </cell>
          <cell r="C158" t="str">
            <v>29I</v>
          </cell>
          <cell r="E158" t="str">
            <v>Dollars</v>
          </cell>
        </row>
        <row r="159">
          <cell r="A159" t="str">
            <v>GEDIST-LOB</v>
          </cell>
          <cell r="B159">
            <v>29</v>
          </cell>
          <cell r="C159" t="str">
            <v>29I</v>
          </cell>
          <cell r="E159" t="str">
            <v>Units</v>
          </cell>
        </row>
        <row r="160">
          <cell r="A160" t="str">
            <v>GEDIST-LOB</v>
          </cell>
          <cell r="B160">
            <v>29</v>
          </cell>
          <cell r="C160" t="str">
            <v>29I</v>
          </cell>
          <cell r="E160" t="str">
            <v>$ / Unit</v>
          </cell>
        </row>
        <row r="161">
          <cell r="A161" t="str">
            <v>GEDIST-LOB</v>
          </cell>
          <cell r="B161">
            <v>29</v>
          </cell>
          <cell r="C161" t="str">
            <v>29I</v>
          </cell>
          <cell r="E161" t="str">
            <v>Constr Hrs</v>
          </cell>
        </row>
        <row r="162">
          <cell r="A162" t="str">
            <v>GEDIST-LOB</v>
          </cell>
          <cell r="B162">
            <v>29</v>
          </cell>
          <cell r="C162" t="str">
            <v>29I</v>
          </cell>
          <cell r="E162" t="str">
            <v>Hrs / Unit</v>
          </cell>
        </row>
        <row r="163">
          <cell r="A163" t="str">
            <v>GEDIST-LOB</v>
          </cell>
          <cell r="B163">
            <v>29</v>
          </cell>
          <cell r="C163" t="str">
            <v>29I</v>
          </cell>
          <cell r="E163" t="str">
            <v>BlankRow</v>
          </cell>
        </row>
        <row r="164">
          <cell r="A164" t="str">
            <v>GEDIST-LOB</v>
          </cell>
          <cell r="B164">
            <v>29</v>
          </cell>
          <cell r="C164" t="str">
            <v>29J</v>
          </cell>
          <cell r="E164" t="str">
            <v>Dollars</v>
          </cell>
        </row>
        <row r="165">
          <cell r="A165" t="str">
            <v>GEDIST-LOB</v>
          </cell>
          <cell r="B165">
            <v>29</v>
          </cell>
          <cell r="C165" t="str">
            <v>29J</v>
          </cell>
          <cell r="E165" t="str">
            <v>Units</v>
          </cell>
        </row>
        <row r="166">
          <cell r="A166" t="str">
            <v>GEDIST-LOB</v>
          </cell>
          <cell r="B166">
            <v>29</v>
          </cell>
          <cell r="C166" t="str">
            <v>29J</v>
          </cell>
          <cell r="E166" t="str">
            <v>$ / Unit</v>
          </cell>
        </row>
        <row r="167">
          <cell r="A167" t="str">
            <v>GEDIST-LOB</v>
          </cell>
          <cell r="B167">
            <v>29</v>
          </cell>
          <cell r="C167" t="str">
            <v>29J</v>
          </cell>
          <cell r="E167" t="str">
            <v>Constr Hrs</v>
          </cell>
        </row>
        <row r="168">
          <cell r="A168" t="str">
            <v>GEDIST-LOB</v>
          </cell>
          <cell r="B168">
            <v>29</v>
          </cell>
          <cell r="C168" t="str">
            <v>29J</v>
          </cell>
          <cell r="E168" t="str">
            <v>Hrs / Unit</v>
          </cell>
        </row>
        <row r="169">
          <cell r="A169" t="str">
            <v>GEDIST-LOB</v>
          </cell>
          <cell r="B169">
            <v>29</v>
          </cell>
          <cell r="C169" t="str">
            <v>29J</v>
          </cell>
          <cell r="E169" t="str">
            <v>BlankRow</v>
          </cell>
        </row>
        <row r="170">
          <cell r="A170" t="str">
            <v>GEDIST-LOB</v>
          </cell>
          <cell r="B170">
            <v>29</v>
          </cell>
          <cell r="C170" t="str">
            <v>29M</v>
          </cell>
          <cell r="E170" t="str">
            <v>Dollars</v>
          </cell>
        </row>
        <row r="171">
          <cell r="A171" t="str">
            <v>GEDIST-LOB</v>
          </cell>
          <cell r="B171">
            <v>29</v>
          </cell>
          <cell r="C171" t="str">
            <v>29M</v>
          </cell>
          <cell r="E171" t="str">
            <v>Units</v>
          </cell>
        </row>
        <row r="172">
          <cell r="A172" t="str">
            <v>GEDIST-LOB</v>
          </cell>
          <cell r="B172">
            <v>29</v>
          </cell>
          <cell r="C172" t="str">
            <v>29M</v>
          </cell>
          <cell r="E172" t="str">
            <v>$ / Unit</v>
          </cell>
        </row>
        <row r="173">
          <cell r="A173" t="str">
            <v>GEDIST-LOB</v>
          </cell>
          <cell r="B173">
            <v>29</v>
          </cell>
          <cell r="C173" t="str">
            <v>29M</v>
          </cell>
          <cell r="E173" t="str">
            <v>Constr Hrs</v>
          </cell>
        </row>
        <row r="174">
          <cell r="A174" t="str">
            <v>GEDIST-LOB</v>
          </cell>
          <cell r="B174">
            <v>29</v>
          </cell>
          <cell r="C174" t="str">
            <v>29M</v>
          </cell>
          <cell r="E174" t="str">
            <v>Hrs / Unit</v>
          </cell>
        </row>
        <row r="175">
          <cell r="A175" t="str">
            <v>GEDIST-LOB</v>
          </cell>
          <cell r="B175">
            <v>29</v>
          </cell>
          <cell r="C175" t="str">
            <v>29M</v>
          </cell>
          <cell r="E175" t="str">
            <v>BlankRow</v>
          </cell>
        </row>
        <row r="176">
          <cell r="A176" t="str">
            <v>GEDIST-LOB</v>
          </cell>
          <cell r="B176">
            <v>29</v>
          </cell>
          <cell r="C176" t="str">
            <v>#</v>
          </cell>
          <cell r="E176" t="str">
            <v>Dollars</v>
          </cell>
        </row>
        <row r="177">
          <cell r="A177" t="str">
            <v>GEDIST-LOB</v>
          </cell>
          <cell r="B177">
            <v>29</v>
          </cell>
          <cell r="C177" t="str">
            <v>#</v>
          </cell>
          <cell r="E177" t="str">
            <v>Units</v>
          </cell>
        </row>
        <row r="178">
          <cell r="A178" t="str">
            <v>GEDIST-LOB</v>
          </cell>
          <cell r="B178">
            <v>29</v>
          </cell>
          <cell r="C178" t="str">
            <v>#</v>
          </cell>
          <cell r="E178" t="str">
            <v>$ / Unit</v>
          </cell>
        </row>
        <row r="179">
          <cell r="A179" t="str">
            <v>GEDIST-LOB</v>
          </cell>
          <cell r="B179">
            <v>29</v>
          </cell>
          <cell r="C179" t="str">
            <v>#</v>
          </cell>
          <cell r="E179" t="str">
            <v>Constr Hrs</v>
          </cell>
        </row>
        <row r="180">
          <cell r="A180" t="str">
            <v>GEDIST-LOB</v>
          </cell>
          <cell r="B180">
            <v>29</v>
          </cell>
          <cell r="C180" t="str">
            <v>#</v>
          </cell>
          <cell r="E180" t="str">
            <v>Hrs / Unit</v>
          </cell>
        </row>
        <row r="181">
          <cell r="A181" t="str">
            <v>GEDIST-LOB</v>
          </cell>
          <cell r="B181">
            <v>29</v>
          </cell>
          <cell r="C181" t="str">
            <v>#</v>
          </cell>
          <cell r="E181" t="str">
            <v>BlankRow</v>
          </cell>
        </row>
        <row r="182">
          <cell r="A182" t="str">
            <v>GEDIST-LOB</v>
          </cell>
          <cell r="B182" t="str">
            <v>2F</v>
          </cell>
          <cell r="C182" t="str">
            <v>2F2</v>
          </cell>
          <cell r="E182" t="str">
            <v>Dollars</v>
          </cell>
        </row>
        <row r="183">
          <cell r="A183" t="str">
            <v>GEDIST-LOB</v>
          </cell>
          <cell r="B183" t="str">
            <v>2F</v>
          </cell>
          <cell r="C183" t="str">
            <v>2F2</v>
          </cell>
          <cell r="E183" t="str">
            <v>Units</v>
          </cell>
        </row>
        <row r="184">
          <cell r="A184" t="str">
            <v>GEDIST-LOB</v>
          </cell>
          <cell r="B184" t="str">
            <v>2F</v>
          </cell>
          <cell r="C184" t="str">
            <v>2F2</v>
          </cell>
          <cell r="E184" t="str">
            <v>$ / Unit</v>
          </cell>
        </row>
        <row r="185">
          <cell r="A185" t="str">
            <v>GEDIST-LOB</v>
          </cell>
          <cell r="B185" t="str">
            <v>2F</v>
          </cell>
          <cell r="C185" t="str">
            <v>2F2</v>
          </cell>
          <cell r="E185" t="str">
            <v>Constr Hrs</v>
          </cell>
        </row>
        <row r="186">
          <cell r="A186" t="str">
            <v>GEDIST-LOB</v>
          </cell>
          <cell r="B186" t="str">
            <v>2F</v>
          </cell>
          <cell r="C186" t="str">
            <v>2F2</v>
          </cell>
          <cell r="E186" t="str">
            <v>Hrs / Unit</v>
          </cell>
        </row>
        <row r="187">
          <cell r="A187" t="str">
            <v>GEDIST-LOB</v>
          </cell>
          <cell r="B187" t="str">
            <v>2F</v>
          </cell>
          <cell r="C187" t="str">
            <v>2F2</v>
          </cell>
          <cell r="E187" t="str">
            <v>BlankRow</v>
          </cell>
        </row>
        <row r="188">
          <cell r="A188" t="str">
            <v>GEDIST-LOB</v>
          </cell>
          <cell r="B188" t="str">
            <v>2F</v>
          </cell>
          <cell r="C188" t="str">
            <v>2FA</v>
          </cell>
          <cell r="E188" t="str">
            <v>Dollars</v>
          </cell>
        </row>
        <row r="189">
          <cell r="A189" t="str">
            <v>GEDIST-LOB</v>
          </cell>
          <cell r="B189" t="str">
            <v>2F</v>
          </cell>
          <cell r="C189" t="str">
            <v>2FA</v>
          </cell>
          <cell r="E189" t="str">
            <v>Units</v>
          </cell>
        </row>
        <row r="190">
          <cell r="A190" t="str">
            <v>GEDIST-LOB</v>
          </cell>
          <cell r="B190" t="str">
            <v>2F</v>
          </cell>
          <cell r="C190" t="str">
            <v>2FA</v>
          </cell>
          <cell r="E190" t="str">
            <v>$ / Unit</v>
          </cell>
        </row>
        <row r="191">
          <cell r="A191" t="str">
            <v>GEDIST-LOB</v>
          </cell>
          <cell r="B191" t="str">
            <v>2F</v>
          </cell>
          <cell r="C191" t="str">
            <v>2FA</v>
          </cell>
          <cell r="E191" t="str">
            <v>Constr Hrs</v>
          </cell>
        </row>
        <row r="192">
          <cell r="A192" t="str">
            <v>GEDIST-LOB</v>
          </cell>
          <cell r="B192" t="str">
            <v>2F</v>
          </cell>
          <cell r="C192" t="str">
            <v>2FA</v>
          </cell>
          <cell r="E192" t="str">
            <v>Hrs / Unit</v>
          </cell>
        </row>
        <row r="193">
          <cell r="A193" t="str">
            <v>GEDIST-LOB</v>
          </cell>
          <cell r="B193" t="str">
            <v>2F</v>
          </cell>
          <cell r="C193" t="str">
            <v>2FA</v>
          </cell>
          <cell r="E193" t="str">
            <v>BlankRow</v>
          </cell>
        </row>
        <row r="194">
          <cell r="A194" t="str">
            <v>GEDIST-LOB</v>
          </cell>
          <cell r="B194" t="str">
            <v>2K</v>
          </cell>
          <cell r="C194" t="str">
            <v>2KA</v>
          </cell>
          <cell r="E194" t="str">
            <v>Dollars</v>
          </cell>
        </row>
        <row r="195">
          <cell r="A195" t="str">
            <v>GEDIST-LOB</v>
          </cell>
          <cell r="B195" t="str">
            <v>2K</v>
          </cell>
          <cell r="C195" t="str">
            <v>2KA</v>
          </cell>
          <cell r="E195" t="str">
            <v>Units</v>
          </cell>
        </row>
        <row r="196">
          <cell r="A196" t="str">
            <v>GEDIST-LOB</v>
          </cell>
          <cell r="B196" t="str">
            <v>2K</v>
          </cell>
          <cell r="C196" t="str">
            <v>2KA</v>
          </cell>
          <cell r="E196" t="str">
            <v>$ / Unit</v>
          </cell>
        </row>
        <row r="197">
          <cell r="A197" t="str">
            <v>GEDIST-LOB</v>
          </cell>
          <cell r="B197" t="str">
            <v>2K</v>
          </cell>
          <cell r="C197" t="str">
            <v>2KA</v>
          </cell>
          <cell r="E197" t="str">
            <v>Constr Hrs</v>
          </cell>
        </row>
        <row r="198">
          <cell r="A198" t="str">
            <v>GEDIST-LOB</v>
          </cell>
          <cell r="B198" t="str">
            <v>2K</v>
          </cell>
          <cell r="C198" t="str">
            <v>2KA</v>
          </cell>
          <cell r="E198" t="str">
            <v>Hrs / Unit</v>
          </cell>
        </row>
        <row r="199">
          <cell r="A199" t="str">
            <v>GEDIST-LOB</v>
          </cell>
          <cell r="B199" t="str">
            <v>2K</v>
          </cell>
          <cell r="C199" t="str">
            <v>2KA</v>
          </cell>
          <cell r="E199" t="str">
            <v>BlankRow</v>
          </cell>
        </row>
        <row r="200">
          <cell r="A200" t="str">
            <v>GEDIST-LOB</v>
          </cell>
          <cell r="B200" t="str">
            <v>2K</v>
          </cell>
          <cell r="C200" t="str">
            <v>2KB</v>
          </cell>
          <cell r="E200" t="str">
            <v>Dollars</v>
          </cell>
        </row>
        <row r="201">
          <cell r="A201" t="str">
            <v>GEDIST-LOB</v>
          </cell>
          <cell r="B201" t="str">
            <v>2K</v>
          </cell>
          <cell r="C201" t="str">
            <v>2KB</v>
          </cell>
          <cell r="E201" t="str">
            <v>Units</v>
          </cell>
        </row>
        <row r="202">
          <cell r="A202" t="str">
            <v>GEDIST-LOB</v>
          </cell>
          <cell r="B202" t="str">
            <v>2K</v>
          </cell>
          <cell r="C202" t="str">
            <v>2KB</v>
          </cell>
          <cell r="E202" t="str">
            <v>$ / Unit</v>
          </cell>
        </row>
        <row r="203">
          <cell r="A203" t="str">
            <v>GEDIST-LOB</v>
          </cell>
          <cell r="B203" t="str">
            <v>2K</v>
          </cell>
          <cell r="C203" t="str">
            <v>2KB</v>
          </cell>
          <cell r="E203" t="str">
            <v>Constr Hrs</v>
          </cell>
        </row>
        <row r="204">
          <cell r="A204" t="str">
            <v>GEDIST-LOB</v>
          </cell>
          <cell r="B204" t="str">
            <v>2K</v>
          </cell>
          <cell r="C204" t="str">
            <v>2KB</v>
          </cell>
          <cell r="E204" t="str">
            <v>Hrs / Unit</v>
          </cell>
        </row>
        <row r="205">
          <cell r="A205" t="str">
            <v>GEDIST-LOB</v>
          </cell>
          <cell r="B205" t="str">
            <v>2K</v>
          </cell>
          <cell r="C205" t="str">
            <v>2KB</v>
          </cell>
          <cell r="E205" t="str">
            <v>BlankRow</v>
          </cell>
        </row>
        <row r="206">
          <cell r="A206" t="str">
            <v>GEDIST-LOB</v>
          </cell>
          <cell r="B206" t="str">
            <v>2K</v>
          </cell>
          <cell r="C206" t="str">
            <v>2KC</v>
          </cell>
          <cell r="E206" t="str">
            <v>Dollars</v>
          </cell>
        </row>
        <row r="207">
          <cell r="A207" t="str">
            <v>GEDIST-LOB</v>
          </cell>
          <cell r="B207" t="str">
            <v>2K</v>
          </cell>
          <cell r="C207" t="str">
            <v>2KC</v>
          </cell>
          <cell r="E207" t="str">
            <v>Units</v>
          </cell>
        </row>
        <row r="208">
          <cell r="A208" t="str">
            <v>GEDIST-LOB</v>
          </cell>
          <cell r="B208" t="str">
            <v>2K</v>
          </cell>
          <cell r="C208" t="str">
            <v>2KC</v>
          </cell>
          <cell r="E208" t="str">
            <v>$ / Unit</v>
          </cell>
        </row>
        <row r="209">
          <cell r="A209" t="str">
            <v>GEDIST-LOB</v>
          </cell>
          <cell r="B209" t="str">
            <v>2K</v>
          </cell>
          <cell r="C209" t="str">
            <v>2KC</v>
          </cell>
          <cell r="E209" t="str">
            <v>Constr Hrs</v>
          </cell>
        </row>
        <row r="210">
          <cell r="A210" t="str">
            <v>GEDIST-LOB</v>
          </cell>
          <cell r="B210" t="str">
            <v>2K</v>
          </cell>
          <cell r="C210" t="str">
            <v>2KC</v>
          </cell>
          <cell r="E210" t="str">
            <v>Hrs / Unit</v>
          </cell>
        </row>
        <row r="211">
          <cell r="A211" t="str">
            <v>GEDIST-LOB</v>
          </cell>
          <cell r="B211" t="str">
            <v>2K</v>
          </cell>
          <cell r="C211" t="str">
            <v>2KC</v>
          </cell>
          <cell r="E211" t="str">
            <v>BlankRow</v>
          </cell>
        </row>
        <row r="212">
          <cell r="A212" t="str">
            <v>GEDIST-LOB</v>
          </cell>
          <cell r="B212" t="str">
            <v>2K</v>
          </cell>
          <cell r="C212" t="str">
            <v>#</v>
          </cell>
          <cell r="E212" t="str">
            <v>Dollars</v>
          </cell>
        </row>
        <row r="213">
          <cell r="A213" t="str">
            <v>GEDIST-LOB</v>
          </cell>
          <cell r="B213" t="str">
            <v>2K</v>
          </cell>
          <cell r="C213" t="str">
            <v>#</v>
          </cell>
          <cell r="E213" t="str">
            <v>Units</v>
          </cell>
        </row>
        <row r="214">
          <cell r="A214" t="str">
            <v>GEDIST-LOB</v>
          </cell>
          <cell r="B214" t="str">
            <v>2K</v>
          </cell>
          <cell r="C214" t="str">
            <v>#</v>
          </cell>
          <cell r="E214" t="str">
            <v>$ / Unit</v>
          </cell>
        </row>
        <row r="215">
          <cell r="A215" t="str">
            <v>GEDIST-LOB</v>
          </cell>
          <cell r="B215" t="str">
            <v>2K</v>
          </cell>
          <cell r="C215" t="str">
            <v>#</v>
          </cell>
          <cell r="E215" t="str">
            <v>Constr Hrs</v>
          </cell>
        </row>
        <row r="216">
          <cell r="A216" t="str">
            <v>GEDIST-LOB</v>
          </cell>
          <cell r="B216" t="str">
            <v>2K</v>
          </cell>
          <cell r="C216" t="str">
            <v>#</v>
          </cell>
          <cell r="E216" t="str">
            <v>Hrs / Unit</v>
          </cell>
        </row>
        <row r="217">
          <cell r="A217" t="str">
            <v>GEDIST-LOB</v>
          </cell>
          <cell r="B217" t="str">
            <v>2K</v>
          </cell>
          <cell r="C217" t="str">
            <v>#</v>
          </cell>
          <cell r="E217" t="str">
            <v>BlankRow</v>
          </cell>
        </row>
        <row r="218">
          <cell r="A218" t="str">
            <v>GEDIST-LOB</v>
          </cell>
          <cell r="B218">
            <v>31</v>
          </cell>
          <cell r="C218" t="str">
            <v>31A</v>
          </cell>
          <cell r="E218" t="str">
            <v>Dollars</v>
          </cell>
        </row>
        <row r="219">
          <cell r="A219" t="str">
            <v>GEDIST-LOB</v>
          </cell>
          <cell r="B219">
            <v>31</v>
          </cell>
          <cell r="C219" t="str">
            <v>31A</v>
          </cell>
          <cell r="E219" t="str">
            <v>Units</v>
          </cell>
        </row>
        <row r="220">
          <cell r="A220" t="str">
            <v>GEDIST-LOB</v>
          </cell>
          <cell r="B220">
            <v>31</v>
          </cell>
          <cell r="C220" t="str">
            <v>31A</v>
          </cell>
          <cell r="E220" t="str">
            <v>$ / Unit</v>
          </cell>
        </row>
        <row r="221">
          <cell r="A221" t="str">
            <v>GEDIST-LOB</v>
          </cell>
          <cell r="B221">
            <v>31</v>
          </cell>
          <cell r="C221" t="str">
            <v>31A</v>
          </cell>
          <cell r="E221" t="str">
            <v>Constr Hrs</v>
          </cell>
        </row>
        <row r="222">
          <cell r="A222" t="str">
            <v>GEDIST-LOB</v>
          </cell>
          <cell r="B222">
            <v>31</v>
          </cell>
          <cell r="C222" t="str">
            <v>31A</v>
          </cell>
          <cell r="E222" t="str">
            <v>Hrs / Unit</v>
          </cell>
        </row>
        <row r="223">
          <cell r="A223" t="str">
            <v>GEDIST-LOB</v>
          </cell>
          <cell r="B223">
            <v>31</v>
          </cell>
          <cell r="C223" t="str">
            <v>31A</v>
          </cell>
          <cell r="E223" t="str">
            <v>BlankRow</v>
          </cell>
        </row>
        <row r="224">
          <cell r="A224" t="str">
            <v>GEDIST-LOB</v>
          </cell>
          <cell r="B224" t="str">
            <v>3G</v>
          </cell>
          <cell r="C224" t="str">
            <v>3GB</v>
          </cell>
          <cell r="E224" t="str">
            <v>Dollars</v>
          </cell>
        </row>
        <row r="225">
          <cell r="A225" t="str">
            <v>GEDIST-LOB</v>
          </cell>
          <cell r="B225" t="str">
            <v>3G</v>
          </cell>
          <cell r="C225" t="str">
            <v>3GB</v>
          </cell>
          <cell r="E225" t="str">
            <v>Units</v>
          </cell>
        </row>
        <row r="226">
          <cell r="A226" t="str">
            <v>GEDIST-LOB</v>
          </cell>
          <cell r="B226" t="str">
            <v>3G</v>
          </cell>
          <cell r="C226" t="str">
            <v>3GB</v>
          </cell>
          <cell r="E226" t="str">
            <v>$ / Unit</v>
          </cell>
        </row>
        <row r="227">
          <cell r="A227" t="str">
            <v>GEDIST-LOB</v>
          </cell>
          <cell r="B227" t="str">
            <v>3G</v>
          </cell>
          <cell r="C227" t="str">
            <v>3GB</v>
          </cell>
          <cell r="E227" t="str">
            <v>Constr Hrs</v>
          </cell>
        </row>
        <row r="228">
          <cell r="A228" t="str">
            <v>GEDIST-LOB</v>
          </cell>
          <cell r="B228" t="str">
            <v>3G</v>
          </cell>
          <cell r="C228" t="str">
            <v>3GB</v>
          </cell>
          <cell r="E228" t="str">
            <v>Hrs / Unit</v>
          </cell>
        </row>
        <row r="229">
          <cell r="A229" t="str">
            <v>GEDIST-LOB</v>
          </cell>
          <cell r="B229" t="str">
            <v>3G</v>
          </cell>
          <cell r="C229" t="str">
            <v>3GB</v>
          </cell>
          <cell r="E229" t="str">
            <v>BlankRow</v>
          </cell>
        </row>
        <row r="230">
          <cell r="A230" t="str">
            <v>GEDIST-LOB</v>
          </cell>
          <cell r="B230">
            <v>47</v>
          </cell>
          <cell r="C230" t="str">
            <v>47B</v>
          </cell>
          <cell r="E230" t="str">
            <v>Dollars</v>
          </cell>
        </row>
        <row r="231">
          <cell r="A231" t="str">
            <v>GEDIST-LOB</v>
          </cell>
          <cell r="B231">
            <v>47</v>
          </cell>
          <cell r="C231" t="str">
            <v>47B</v>
          </cell>
          <cell r="E231" t="str">
            <v>Units</v>
          </cell>
        </row>
        <row r="232">
          <cell r="A232" t="str">
            <v>GEDIST-LOB</v>
          </cell>
          <cell r="B232">
            <v>47</v>
          </cell>
          <cell r="C232" t="str">
            <v>47B</v>
          </cell>
          <cell r="E232" t="str">
            <v>$ / Unit</v>
          </cell>
        </row>
        <row r="233">
          <cell r="A233" t="str">
            <v>GEDIST-LOB</v>
          </cell>
          <cell r="B233">
            <v>47</v>
          </cell>
          <cell r="C233" t="str">
            <v>47B</v>
          </cell>
          <cell r="E233" t="str">
            <v>Constr Hrs</v>
          </cell>
        </row>
        <row r="234">
          <cell r="A234" t="str">
            <v>GEDIST-LOB</v>
          </cell>
          <cell r="B234">
            <v>47</v>
          </cell>
          <cell r="C234" t="str">
            <v>47B</v>
          </cell>
          <cell r="E234" t="str">
            <v>Hrs / Unit</v>
          </cell>
        </row>
        <row r="235">
          <cell r="A235" t="str">
            <v>GEDIST-LOB</v>
          </cell>
          <cell r="B235">
            <v>47</v>
          </cell>
          <cell r="C235" t="str">
            <v>47B</v>
          </cell>
          <cell r="E235" t="str">
            <v>BlankRow</v>
          </cell>
        </row>
        <row r="236">
          <cell r="A236" t="str">
            <v>GEDIST-LOB</v>
          </cell>
          <cell r="B236">
            <v>47</v>
          </cell>
          <cell r="C236" t="str">
            <v>47C</v>
          </cell>
          <cell r="E236" t="str">
            <v>Dollars</v>
          </cell>
        </row>
        <row r="237">
          <cell r="A237" t="str">
            <v>GEDIST-LOB</v>
          </cell>
          <cell r="B237">
            <v>47</v>
          </cell>
          <cell r="C237" t="str">
            <v>47C</v>
          </cell>
          <cell r="E237" t="str">
            <v>Units</v>
          </cell>
        </row>
        <row r="238">
          <cell r="A238" t="str">
            <v>GEDIST-LOB</v>
          </cell>
          <cell r="B238">
            <v>47</v>
          </cell>
          <cell r="C238" t="str">
            <v>47C</v>
          </cell>
          <cell r="E238" t="str">
            <v>$ / Unit</v>
          </cell>
        </row>
        <row r="239">
          <cell r="A239" t="str">
            <v>GEDIST-LOB</v>
          </cell>
          <cell r="B239">
            <v>47</v>
          </cell>
          <cell r="C239" t="str">
            <v>47C</v>
          </cell>
          <cell r="E239" t="str">
            <v>Constr Hrs</v>
          </cell>
        </row>
        <row r="240">
          <cell r="A240" t="str">
            <v>GEDIST-LOB</v>
          </cell>
          <cell r="B240">
            <v>47</v>
          </cell>
          <cell r="C240" t="str">
            <v>47C</v>
          </cell>
          <cell r="E240" t="str">
            <v>Hrs / Unit</v>
          </cell>
        </row>
        <row r="241">
          <cell r="A241" t="str">
            <v>GEDIST-LOB</v>
          </cell>
          <cell r="B241">
            <v>47</v>
          </cell>
          <cell r="C241" t="str">
            <v>47C</v>
          </cell>
          <cell r="E241" t="str">
            <v>BlankRow</v>
          </cell>
        </row>
        <row r="242">
          <cell r="A242" t="str">
            <v>GEDIST-LOB</v>
          </cell>
          <cell r="B242">
            <v>47</v>
          </cell>
          <cell r="C242" t="str">
            <v>47D</v>
          </cell>
          <cell r="E242" t="str">
            <v>Dollars</v>
          </cell>
        </row>
        <row r="243">
          <cell r="A243" t="str">
            <v>GEDIST-LOB</v>
          </cell>
          <cell r="B243">
            <v>47</v>
          </cell>
          <cell r="C243" t="str">
            <v>47D</v>
          </cell>
          <cell r="E243" t="str">
            <v>Units</v>
          </cell>
        </row>
        <row r="244">
          <cell r="A244" t="str">
            <v>GEDIST-LOB</v>
          </cell>
          <cell r="B244">
            <v>47</v>
          </cell>
          <cell r="C244" t="str">
            <v>47D</v>
          </cell>
          <cell r="E244" t="str">
            <v>$ / Unit</v>
          </cell>
        </row>
        <row r="245">
          <cell r="A245" t="str">
            <v>GEDIST-LOB</v>
          </cell>
          <cell r="B245">
            <v>47</v>
          </cell>
          <cell r="C245" t="str">
            <v>47D</v>
          </cell>
          <cell r="E245" t="str">
            <v>Constr Hrs</v>
          </cell>
        </row>
        <row r="246">
          <cell r="A246" t="str">
            <v>GEDIST-LOB</v>
          </cell>
          <cell r="B246">
            <v>47</v>
          </cell>
          <cell r="C246" t="str">
            <v>47D</v>
          </cell>
          <cell r="E246" t="str">
            <v>Hrs / Unit</v>
          </cell>
        </row>
        <row r="247">
          <cell r="A247" t="str">
            <v>GEDIST-LOB</v>
          </cell>
          <cell r="B247">
            <v>47</v>
          </cell>
          <cell r="C247" t="str">
            <v>47D</v>
          </cell>
          <cell r="E247" t="str">
            <v>BlankRow</v>
          </cell>
        </row>
        <row r="248">
          <cell r="A248" t="str">
            <v>GEDIST-LOB</v>
          </cell>
          <cell r="B248">
            <v>47</v>
          </cell>
          <cell r="C248" t="str">
            <v>47E</v>
          </cell>
          <cell r="E248" t="str">
            <v>Dollars</v>
          </cell>
        </row>
        <row r="249">
          <cell r="A249" t="str">
            <v>GEDIST-LOB</v>
          </cell>
          <cell r="B249">
            <v>47</v>
          </cell>
          <cell r="C249" t="str">
            <v>47E</v>
          </cell>
          <cell r="E249" t="str">
            <v>Units</v>
          </cell>
        </row>
        <row r="250">
          <cell r="A250" t="str">
            <v>GEDIST-LOB</v>
          </cell>
          <cell r="B250">
            <v>47</v>
          </cell>
          <cell r="C250" t="str">
            <v>47E</v>
          </cell>
          <cell r="E250" t="str">
            <v>$ / Unit</v>
          </cell>
        </row>
        <row r="251">
          <cell r="A251" t="str">
            <v>GEDIST-LOB</v>
          </cell>
          <cell r="B251">
            <v>47</v>
          </cell>
          <cell r="C251" t="str">
            <v>47E</v>
          </cell>
          <cell r="E251" t="str">
            <v>Constr Hrs</v>
          </cell>
        </row>
        <row r="252">
          <cell r="A252" t="str">
            <v>GEDIST-LOB</v>
          </cell>
          <cell r="B252">
            <v>47</v>
          </cell>
          <cell r="C252" t="str">
            <v>47E</v>
          </cell>
          <cell r="E252" t="str">
            <v>Hrs / Unit</v>
          </cell>
        </row>
        <row r="253">
          <cell r="A253" t="str">
            <v>GEDIST-LOB</v>
          </cell>
          <cell r="B253">
            <v>47</v>
          </cell>
          <cell r="C253" t="str">
            <v>47E</v>
          </cell>
          <cell r="E253" t="str">
            <v>BlankRow</v>
          </cell>
        </row>
        <row r="254">
          <cell r="A254" t="str">
            <v>GEDIST-LOB</v>
          </cell>
          <cell r="B254">
            <v>47</v>
          </cell>
          <cell r="C254" t="str">
            <v>47F</v>
          </cell>
          <cell r="E254" t="str">
            <v>Dollars</v>
          </cell>
        </row>
        <row r="255">
          <cell r="A255" t="str">
            <v>GEDIST-LOB</v>
          </cell>
          <cell r="B255">
            <v>47</v>
          </cell>
          <cell r="C255" t="str">
            <v>47F</v>
          </cell>
          <cell r="E255" t="str">
            <v>Units</v>
          </cell>
        </row>
        <row r="256">
          <cell r="A256" t="str">
            <v>GEDIST-LOB</v>
          </cell>
          <cell r="B256">
            <v>47</v>
          </cell>
          <cell r="C256" t="str">
            <v>47F</v>
          </cell>
          <cell r="E256" t="str">
            <v>$ / Unit</v>
          </cell>
        </row>
        <row r="257">
          <cell r="A257" t="str">
            <v>GEDIST-LOB</v>
          </cell>
          <cell r="B257">
            <v>47</v>
          </cell>
          <cell r="C257" t="str">
            <v>47F</v>
          </cell>
          <cell r="E257" t="str">
            <v>Constr Hrs</v>
          </cell>
        </row>
        <row r="258">
          <cell r="A258" t="str">
            <v>GEDIST-LOB</v>
          </cell>
          <cell r="B258">
            <v>47</v>
          </cell>
          <cell r="C258" t="str">
            <v>47F</v>
          </cell>
          <cell r="E258" t="str">
            <v>Hrs / Unit</v>
          </cell>
        </row>
        <row r="259">
          <cell r="A259" t="str">
            <v>GEDIST-LOB</v>
          </cell>
          <cell r="B259">
            <v>47</v>
          </cell>
          <cell r="C259" t="str">
            <v>47F</v>
          </cell>
          <cell r="E259" t="str">
            <v>BlankRow</v>
          </cell>
        </row>
        <row r="260">
          <cell r="A260" t="str">
            <v>GEDIST-LOB</v>
          </cell>
          <cell r="B260">
            <v>47</v>
          </cell>
          <cell r="C260" t="str">
            <v>#</v>
          </cell>
          <cell r="E260" t="str">
            <v>Dollars</v>
          </cell>
        </row>
        <row r="261">
          <cell r="A261" t="str">
            <v>GEDIST-LOB</v>
          </cell>
          <cell r="B261">
            <v>47</v>
          </cell>
          <cell r="C261" t="str">
            <v>#</v>
          </cell>
          <cell r="E261" t="str">
            <v>Units</v>
          </cell>
        </row>
        <row r="262">
          <cell r="A262" t="str">
            <v>GEDIST-LOB</v>
          </cell>
          <cell r="B262">
            <v>47</v>
          </cell>
          <cell r="C262" t="str">
            <v>#</v>
          </cell>
          <cell r="E262" t="str">
            <v>$ / Unit</v>
          </cell>
        </row>
        <row r="263">
          <cell r="A263" t="str">
            <v>GEDIST-LOB</v>
          </cell>
          <cell r="B263">
            <v>47</v>
          </cell>
          <cell r="C263" t="str">
            <v>#</v>
          </cell>
          <cell r="E263" t="str">
            <v>Constr Hrs</v>
          </cell>
        </row>
        <row r="264">
          <cell r="A264" t="str">
            <v>GEDIST-LOB</v>
          </cell>
          <cell r="B264">
            <v>47</v>
          </cell>
          <cell r="C264" t="str">
            <v>#</v>
          </cell>
          <cell r="E264" t="str">
            <v>Hrs / Unit</v>
          </cell>
        </row>
        <row r="265">
          <cell r="A265" t="str">
            <v>GEDIST-LOB</v>
          </cell>
          <cell r="B265">
            <v>47</v>
          </cell>
          <cell r="C265" t="str">
            <v>#</v>
          </cell>
          <cell r="E265" t="str">
            <v>BlankRow</v>
          </cell>
        </row>
        <row r="266">
          <cell r="A266" t="str">
            <v>GEDIST-LOB</v>
          </cell>
          <cell r="B266" t="str">
            <v>4A</v>
          </cell>
          <cell r="C266" t="str">
            <v>4AA</v>
          </cell>
          <cell r="E266" t="str">
            <v>Dollars</v>
          </cell>
        </row>
        <row r="267">
          <cell r="A267" t="str">
            <v>GEDIST-LOB</v>
          </cell>
          <cell r="B267" t="str">
            <v>4A</v>
          </cell>
          <cell r="C267" t="str">
            <v>4AA</v>
          </cell>
          <cell r="E267" t="str">
            <v>Units</v>
          </cell>
        </row>
        <row r="268">
          <cell r="A268" t="str">
            <v>GEDIST-LOB</v>
          </cell>
          <cell r="B268" t="str">
            <v>4A</v>
          </cell>
          <cell r="C268" t="str">
            <v>4AA</v>
          </cell>
          <cell r="E268" t="str">
            <v>$ / Unit</v>
          </cell>
        </row>
        <row r="269">
          <cell r="A269" t="str">
            <v>GEDIST-LOB</v>
          </cell>
          <cell r="B269" t="str">
            <v>4A</v>
          </cell>
          <cell r="C269" t="str">
            <v>4AA</v>
          </cell>
          <cell r="E269" t="str">
            <v>Constr Hrs</v>
          </cell>
        </row>
        <row r="270">
          <cell r="A270" t="str">
            <v>GEDIST-LOB</v>
          </cell>
          <cell r="B270" t="str">
            <v>4A</v>
          </cell>
          <cell r="C270" t="str">
            <v>4AA</v>
          </cell>
          <cell r="E270" t="str">
            <v>Hrs / Unit</v>
          </cell>
        </row>
        <row r="271">
          <cell r="A271" t="str">
            <v>GEDIST-LOB</v>
          </cell>
          <cell r="B271" t="str">
            <v>4A</v>
          </cell>
          <cell r="C271" t="str">
            <v>4AA</v>
          </cell>
          <cell r="E271" t="str">
            <v>BlankRow</v>
          </cell>
        </row>
        <row r="272">
          <cell r="A272" t="str">
            <v>GEDIST-LOB</v>
          </cell>
          <cell r="B272" t="str">
            <v>4A</v>
          </cell>
          <cell r="C272" t="str">
            <v>4AB</v>
          </cell>
          <cell r="E272" t="str">
            <v>Dollars</v>
          </cell>
        </row>
        <row r="273">
          <cell r="A273" t="str">
            <v>GEDIST-LOB</v>
          </cell>
          <cell r="B273" t="str">
            <v>4A</v>
          </cell>
          <cell r="C273" t="str">
            <v>4AB</v>
          </cell>
          <cell r="E273" t="str">
            <v>Units</v>
          </cell>
        </row>
        <row r="274">
          <cell r="A274" t="str">
            <v>GEDIST-LOB</v>
          </cell>
          <cell r="B274" t="str">
            <v>4A</v>
          </cell>
          <cell r="C274" t="str">
            <v>4AB</v>
          </cell>
          <cell r="E274" t="str">
            <v>$ / Unit</v>
          </cell>
        </row>
        <row r="275">
          <cell r="A275" t="str">
            <v>GEDIST-LOB</v>
          </cell>
          <cell r="B275" t="str">
            <v>4A</v>
          </cell>
          <cell r="C275" t="str">
            <v>4AB</v>
          </cell>
          <cell r="E275" t="str">
            <v>Constr Hrs</v>
          </cell>
        </row>
        <row r="276">
          <cell r="A276" t="str">
            <v>GEDIST-LOB</v>
          </cell>
          <cell r="B276" t="str">
            <v>4A</v>
          </cell>
          <cell r="C276" t="str">
            <v>4AB</v>
          </cell>
          <cell r="E276" t="str">
            <v>Hrs / Unit</v>
          </cell>
        </row>
        <row r="277">
          <cell r="A277" t="str">
            <v>GEDIST-LOB</v>
          </cell>
          <cell r="B277" t="str">
            <v>4A</v>
          </cell>
          <cell r="C277" t="str">
            <v>4AB</v>
          </cell>
          <cell r="E277" t="str">
            <v>BlankRow</v>
          </cell>
        </row>
        <row r="278">
          <cell r="A278" t="str">
            <v>GEDIST-LOB</v>
          </cell>
          <cell r="B278" t="str">
            <v>4A</v>
          </cell>
          <cell r="C278" t="str">
            <v>4AC</v>
          </cell>
          <cell r="E278" t="str">
            <v>Dollars</v>
          </cell>
        </row>
        <row r="279">
          <cell r="A279" t="str">
            <v>GEDIST-LOB</v>
          </cell>
          <cell r="B279" t="str">
            <v>4A</v>
          </cell>
          <cell r="C279" t="str">
            <v>4AC</v>
          </cell>
          <cell r="E279" t="str">
            <v>Units</v>
          </cell>
        </row>
        <row r="280">
          <cell r="A280" t="str">
            <v>GEDIST-LOB</v>
          </cell>
          <cell r="B280" t="str">
            <v>4A</v>
          </cell>
          <cell r="C280" t="str">
            <v>4AC</v>
          </cell>
          <cell r="E280" t="str">
            <v>$ / Unit</v>
          </cell>
        </row>
        <row r="281">
          <cell r="A281" t="str">
            <v>GEDIST-LOB</v>
          </cell>
          <cell r="B281" t="str">
            <v>4A</v>
          </cell>
          <cell r="C281" t="str">
            <v>4AC</v>
          </cell>
          <cell r="E281" t="str">
            <v>Constr Hrs</v>
          </cell>
        </row>
        <row r="282">
          <cell r="A282" t="str">
            <v>GEDIST-LOB</v>
          </cell>
          <cell r="B282" t="str">
            <v>4A</v>
          </cell>
          <cell r="C282" t="str">
            <v>4AC</v>
          </cell>
          <cell r="E282" t="str">
            <v>Hrs / Unit</v>
          </cell>
        </row>
        <row r="283">
          <cell r="A283" t="str">
            <v>GEDIST-LOB</v>
          </cell>
          <cell r="B283" t="str">
            <v>4A</v>
          </cell>
          <cell r="C283" t="str">
            <v>4AC</v>
          </cell>
          <cell r="E283" t="str">
            <v>BlankRow</v>
          </cell>
        </row>
        <row r="284">
          <cell r="A284" t="str">
            <v>GEDIST-LOB</v>
          </cell>
          <cell r="B284" t="str">
            <v>4A</v>
          </cell>
          <cell r="C284" t="str">
            <v>4AF</v>
          </cell>
          <cell r="E284" t="str">
            <v>Dollars</v>
          </cell>
        </row>
        <row r="285">
          <cell r="A285" t="str">
            <v>GEDIST-LOB</v>
          </cell>
          <cell r="B285" t="str">
            <v>4A</v>
          </cell>
          <cell r="C285" t="str">
            <v>4AF</v>
          </cell>
          <cell r="E285" t="str">
            <v>Units</v>
          </cell>
        </row>
        <row r="286">
          <cell r="A286" t="str">
            <v>GEDIST-LOB</v>
          </cell>
          <cell r="B286" t="str">
            <v>4A</v>
          </cell>
          <cell r="C286" t="str">
            <v>4AF</v>
          </cell>
          <cell r="E286" t="str">
            <v>$ / Unit</v>
          </cell>
        </row>
        <row r="287">
          <cell r="A287" t="str">
            <v>GEDIST-LOB</v>
          </cell>
          <cell r="B287" t="str">
            <v>4A</v>
          </cell>
          <cell r="C287" t="str">
            <v>4AF</v>
          </cell>
          <cell r="E287" t="str">
            <v>Constr Hrs</v>
          </cell>
        </row>
        <row r="288">
          <cell r="A288" t="str">
            <v>GEDIST-LOB</v>
          </cell>
          <cell r="B288" t="str">
            <v>4A</v>
          </cell>
          <cell r="C288" t="str">
            <v>4AF</v>
          </cell>
          <cell r="E288" t="str">
            <v>Hrs / Unit</v>
          </cell>
        </row>
        <row r="289">
          <cell r="A289" t="str">
            <v>GEDIST-LOB</v>
          </cell>
          <cell r="B289" t="str">
            <v>4A</v>
          </cell>
          <cell r="C289" t="str">
            <v>4AF</v>
          </cell>
          <cell r="E289" t="str">
            <v>BlankRow</v>
          </cell>
        </row>
        <row r="290">
          <cell r="A290" t="str">
            <v>GEDIST-LOB</v>
          </cell>
          <cell r="B290" t="str">
            <v>4A</v>
          </cell>
          <cell r="C290" t="str">
            <v>4AH</v>
          </cell>
          <cell r="E290" t="str">
            <v>Dollars</v>
          </cell>
        </row>
        <row r="291">
          <cell r="A291" t="str">
            <v>GEDIST-LOB</v>
          </cell>
          <cell r="B291" t="str">
            <v>4A</v>
          </cell>
          <cell r="C291" t="str">
            <v>4AH</v>
          </cell>
          <cell r="E291" t="str">
            <v>Units</v>
          </cell>
        </row>
        <row r="292">
          <cell r="A292" t="str">
            <v>GEDIST-LOB</v>
          </cell>
          <cell r="B292" t="str">
            <v>4A</v>
          </cell>
          <cell r="C292" t="str">
            <v>4AH</v>
          </cell>
          <cell r="E292" t="str">
            <v>$ / Unit</v>
          </cell>
        </row>
        <row r="293">
          <cell r="A293" t="str">
            <v>GEDIST-LOB</v>
          </cell>
          <cell r="B293" t="str">
            <v>4A</v>
          </cell>
          <cell r="C293" t="str">
            <v>4AH</v>
          </cell>
          <cell r="E293" t="str">
            <v>Constr Hrs</v>
          </cell>
        </row>
        <row r="294">
          <cell r="A294" t="str">
            <v>GEDIST-LOB</v>
          </cell>
          <cell r="B294" t="str">
            <v>4A</v>
          </cell>
          <cell r="C294" t="str">
            <v>4AH</v>
          </cell>
          <cell r="E294" t="str">
            <v>Hrs / Unit</v>
          </cell>
        </row>
        <row r="295">
          <cell r="A295" t="str">
            <v>GEDIST-LOB</v>
          </cell>
          <cell r="B295" t="str">
            <v>4A</v>
          </cell>
          <cell r="C295" t="str">
            <v>4AH</v>
          </cell>
          <cell r="E295" t="str">
            <v>BlankRow</v>
          </cell>
        </row>
        <row r="296">
          <cell r="A296" t="str">
            <v>GEDIST-LOB</v>
          </cell>
          <cell r="B296" t="str">
            <v>4A</v>
          </cell>
          <cell r="C296" t="str">
            <v>4AK</v>
          </cell>
          <cell r="E296" t="str">
            <v>Dollars</v>
          </cell>
        </row>
        <row r="297">
          <cell r="A297" t="str">
            <v>GEDIST-LOB</v>
          </cell>
          <cell r="B297" t="str">
            <v>4A</v>
          </cell>
          <cell r="C297" t="str">
            <v>4AK</v>
          </cell>
          <cell r="E297" t="str">
            <v>Units</v>
          </cell>
        </row>
        <row r="298">
          <cell r="A298" t="str">
            <v>GEDIST-LOB</v>
          </cell>
          <cell r="B298" t="str">
            <v>4A</v>
          </cell>
          <cell r="C298" t="str">
            <v>4AK</v>
          </cell>
          <cell r="E298" t="str">
            <v>$ / Unit</v>
          </cell>
        </row>
        <row r="299">
          <cell r="A299" t="str">
            <v>GEDIST-LOB</v>
          </cell>
          <cell r="B299" t="str">
            <v>4A</v>
          </cell>
          <cell r="C299" t="str">
            <v>4AK</v>
          </cell>
          <cell r="E299" t="str">
            <v>Constr Hrs</v>
          </cell>
        </row>
        <row r="300">
          <cell r="A300" t="str">
            <v>GEDIST-LOB</v>
          </cell>
          <cell r="B300" t="str">
            <v>4A</v>
          </cell>
          <cell r="C300" t="str">
            <v>4AK</v>
          </cell>
          <cell r="E300" t="str">
            <v>Hrs / Unit</v>
          </cell>
        </row>
        <row r="301">
          <cell r="A301" t="str">
            <v>GEDIST-LOB</v>
          </cell>
          <cell r="B301" t="str">
            <v>4A</v>
          </cell>
          <cell r="C301" t="str">
            <v>4AK</v>
          </cell>
          <cell r="E301" t="str">
            <v>BlankRow</v>
          </cell>
        </row>
        <row r="302">
          <cell r="A302" t="str">
            <v>GEDIST-LOB</v>
          </cell>
          <cell r="B302" t="str">
            <v>4A</v>
          </cell>
          <cell r="C302" t="str">
            <v>4AL</v>
          </cell>
          <cell r="E302" t="str">
            <v>Dollars</v>
          </cell>
        </row>
        <row r="303">
          <cell r="A303" t="str">
            <v>GEDIST-LOB</v>
          </cell>
          <cell r="B303" t="str">
            <v>4A</v>
          </cell>
          <cell r="C303" t="str">
            <v>4AL</v>
          </cell>
          <cell r="E303" t="str">
            <v>Units</v>
          </cell>
        </row>
        <row r="304">
          <cell r="A304" t="str">
            <v>GEDIST-LOB</v>
          </cell>
          <cell r="B304" t="str">
            <v>4A</v>
          </cell>
          <cell r="C304" t="str">
            <v>4AL</v>
          </cell>
          <cell r="E304" t="str">
            <v>$ / Unit</v>
          </cell>
        </row>
        <row r="305">
          <cell r="A305" t="str">
            <v>GEDIST-LOB</v>
          </cell>
          <cell r="B305" t="str">
            <v>4A</v>
          </cell>
          <cell r="C305" t="str">
            <v>4AL</v>
          </cell>
          <cell r="E305" t="str">
            <v>Constr Hrs</v>
          </cell>
        </row>
        <row r="306">
          <cell r="A306" t="str">
            <v>GEDIST-LOB</v>
          </cell>
          <cell r="B306" t="str">
            <v>4A</v>
          </cell>
          <cell r="C306" t="str">
            <v>4AL</v>
          </cell>
          <cell r="E306" t="str">
            <v>Hrs / Unit</v>
          </cell>
        </row>
        <row r="307">
          <cell r="A307" t="str">
            <v>GEDIST-LOB</v>
          </cell>
          <cell r="B307" t="str">
            <v>4A</v>
          </cell>
          <cell r="C307" t="str">
            <v>4AL</v>
          </cell>
          <cell r="E307" t="str">
            <v>BlankRow</v>
          </cell>
        </row>
        <row r="308">
          <cell r="A308" t="str">
            <v>GEDIST-LOB</v>
          </cell>
          <cell r="B308" t="str">
            <v>4A</v>
          </cell>
          <cell r="C308" t="str">
            <v>4AM</v>
          </cell>
          <cell r="E308" t="str">
            <v>Dollars</v>
          </cell>
        </row>
        <row r="309">
          <cell r="A309" t="str">
            <v>GEDIST-LOB</v>
          </cell>
          <cell r="B309" t="str">
            <v>4A</v>
          </cell>
          <cell r="C309" t="str">
            <v>4AM</v>
          </cell>
          <cell r="E309" t="str">
            <v>Units</v>
          </cell>
        </row>
        <row r="310">
          <cell r="A310" t="str">
            <v>GEDIST-LOB</v>
          </cell>
          <cell r="B310" t="str">
            <v>4A</v>
          </cell>
          <cell r="C310" t="str">
            <v>4AM</v>
          </cell>
          <cell r="E310" t="str">
            <v>$ / Unit</v>
          </cell>
        </row>
        <row r="311">
          <cell r="A311" t="str">
            <v>GEDIST-LOB</v>
          </cell>
          <cell r="B311" t="str">
            <v>4A</v>
          </cell>
          <cell r="C311" t="str">
            <v>4AM</v>
          </cell>
          <cell r="E311" t="str">
            <v>Constr Hrs</v>
          </cell>
        </row>
        <row r="312">
          <cell r="A312" t="str">
            <v>GEDIST-LOB</v>
          </cell>
          <cell r="B312" t="str">
            <v>4A</v>
          </cell>
          <cell r="C312" t="str">
            <v>4AM</v>
          </cell>
          <cell r="E312" t="str">
            <v>Hrs / Unit</v>
          </cell>
        </row>
        <row r="313">
          <cell r="A313" t="str">
            <v>GEDIST-LOB</v>
          </cell>
          <cell r="B313" t="str">
            <v>4A</v>
          </cell>
          <cell r="C313" t="str">
            <v>4AM</v>
          </cell>
          <cell r="E313" t="str">
            <v>BlankRow</v>
          </cell>
        </row>
        <row r="314">
          <cell r="A314" t="str">
            <v>GEDIST-LOB</v>
          </cell>
          <cell r="B314" t="str">
            <v>4A</v>
          </cell>
          <cell r="C314" t="str">
            <v>#</v>
          </cell>
          <cell r="E314" t="str">
            <v>Dollars</v>
          </cell>
        </row>
        <row r="315">
          <cell r="A315" t="str">
            <v>GEDIST-LOB</v>
          </cell>
          <cell r="B315" t="str">
            <v>4A</v>
          </cell>
          <cell r="C315" t="str">
            <v>#</v>
          </cell>
          <cell r="E315" t="str">
            <v>Units</v>
          </cell>
        </row>
        <row r="316">
          <cell r="A316" t="str">
            <v>GEDIST-LOB</v>
          </cell>
          <cell r="B316" t="str">
            <v>4A</v>
          </cell>
          <cell r="C316" t="str">
            <v>#</v>
          </cell>
          <cell r="E316" t="str">
            <v>$ / Unit</v>
          </cell>
        </row>
        <row r="317">
          <cell r="A317" t="str">
            <v>GEDIST-LOB</v>
          </cell>
          <cell r="B317" t="str">
            <v>4A</v>
          </cell>
          <cell r="C317" t="str">
            <v>#</v>
          </cell>
          <cell r="E317" t="str">
            <v>Constr Hrs</v>
          </cell>
        </row>
        <row r="318">
          <cell r="A318" t="str">
            <v>GEDIST-LOB</v>
          </cell>
          <cell r="B318" t="str">
            <v>4A</v>
          </cell>
          <cell r="C318" t="str">
            <v>#</v>
          </cell>
          <cell r="E318" t="str">
            <v>Hrs / Unit</v>
          </cell>
        </row>
        <row r="319">
          <cell r="A319" t="str">
            <v>GEDIST-LOB</v>
          </cell>
          <cell r="B319" t="str">
            <v>4A</v>
          </cell>
          <cell r="C319" t="str">
            <v>#</v>
          </cell>
          <cell r="E319" t="str">
            <v>BlankRow</v>
          </cell>
        </row>
        <row r="320">
          <cell r="A320" t="str">
            <v>GEDIST-LOB</v>
          </cell>
          <cell r="B320">
            <v>50</v>
          </cell>
          <cell r="C320" t="str">
            <v>50A</v>
          </cell>
          <cell r="E320" t="str">
            <v>Dollars</v>
          </cell>
        </row>
        <row r="321">
          <cell r="A321" t="str">
            <v>GEDIST-LOB</v>
          </cell>
          <cell r="B321">
            <v>50</v>
          </cell>
          <cell r="C321" t="str">
            <v>50A</v>
          </cell>
          <cell r="E321" t="str">
            <v>Units</v>
          </cell>
        </row>
        <row r="322">
          <cell r="A322" t="str">
            <v>GEDIST-LOB</v>
          </cell>
          <cell r="B322">
            <v>50</v>
          </cell>
          <cell r="C322" t="str">
            <v>50A</v>
          </cell>
          <cell r="E322" t="str">
            <v>$ / Unit</v>
          </cell>
        </row>
        <row r="323">
          <cell r="A323" t="str">
            <v>GEDIST-LOB</v>
          </cell>
          <cell r="B323">
            <v>50</v>
          </cell>
          <cell r="C323" t="str">
            <v>50A</v>
          </cell>
          <cell r="E323" t="str">
            <v>Constr Hrs</v>
          </cell>
        </row>
        <row r="324">
          <cell r="A324" t="str">
            <v>GEDIST-LOB</v>
          </cell>
          <cell r="B324">
            <v>50</v>
          </cell>
          <cell r="C324" t="str">
            <v>50A</v>
          </cell>
          <cell r="E324" t="str">
            <v>Hrs / Unit</v>
          </cell>
        </row>
        <row r="325">
          <cell r="A325" t="str">
            <v>GEDIST-LOB</v>
          </cell>
          <cell r="B325">
            <v>50</v>
          </cell>
          <cell r="C325" t="str">
            <v>50A</v>
          </cell>
          <cell r="E325" t="str">
            <v>BlankRow</v>
          </cell>
        </row>
        <row r="326">
          <cell r="A326" t="str">
            <v>GEDIST-LOB</v>
          </cell>
          <cell r="B326">
            <v>50</v>
          </cell>
          <cell r="C326" t="str">
            <v>50B</v>
          </cell>
          <cell r="E326" t="str">
            <v>Dollars</v>
          </cell>
        </row>
        <row r="327">
          <cell r="A327" t="str">
            <v>GEDIST-LOB</v>
          </cell>
          <cell r="B327">
            <v>50</v>
          </cell>
          <cell r="C327" t="str">
            <v>50B</v>
          </cell>
          <cell r="E327" t="str">
            <v>Units</v>
          </cell>
        </row>
        <row r="328">
          <cell r="A328" t="str">
            <v>GEDIST-LOB</v>
          </cell>
          <cell r="B328">
            <v>50</v>
          </cell>
          <cell r="C328" t="str">
            <v>50B</v>
          </cell>
          <cell r="E328" t="str">
            <v>$ / Unit</v>
          </cell>
        </row>
        <row r="329">
          <cell r="A329" t="str">
            <v>GEDIST-LOB</v>
          </cell>
          <cell r="B329">
            <v>50</v>
          </cell>
          <cell r="C329" t="str">
            <v>50B</v>
          </cell>
          <cell r="E329" t="str">
            <v>Constr Hrs</v>
          </cell>
        </row>
        <row r="330">
          <cell r="A330" t="str">
            <v>GEDIST-LOB</v>
          </cell>
          <cell r="B330">
            <v>50</v>
          </cell>
          <cell r="C330" t="str">
            <v>50B</v>
          </cell>
          <cell r="E330" t="str">
            <v>Hrs / Unit</v>
          </cell>
        </row>
        <row r="331">
          <cell r="A331" t="str">
            <v>GEDIST-LOB</v>
          </cell>
          <cell r="B331">
            <v>50</v>
          </cell>
          <cell r="C331" t="str">
            <v>50B</v>
          </cell>
          <cell r="E331" t="str">
            <v>BlankRow</v>
          </cell>
        </row>
        <row r="332">
          <cell r="A332" t="str">
            <v>GEDIST-LOB</v>
          </cell>
          <cell r="B332">
            <v>50</v>
          </cell>
          <cell r="C332" t="str">
            <v>50C</v>
          </cell>
          <cell r="E332" t="str">
            <v>Dollars</v>
          </cell>
        </row>
        <row r="333">
          <cell r="A333" t="str">
            <v>GEDIST-LOB</v>
          </cell>
          <cell r="B333">
            <v>50</v>
          </cell>
          <cell r="C333" t="str">
            <v>50C</v>
          </cell>
          <cell r="E333" t="str">
            <v>Units</v>
          </cell>
        </row>
        <row r="334">
          <cell r="A334" t="str">
            <v>GEDIST-LOB</v>
          </cell>
          <cell r="B334">
            <v>50</v>
          </cell>
          <cell r="C334" t="str">
            <v>50C</v>
          </cell>
          <cell r="E334" t="str">
            <v>$ / Unit</v>
          </cell>
        </row>
        <row r="335">
          <cell r="A335" t="str">
            <v>GEDIST-LOB</v>
          </cell>
          <cell r="B335">
            <v>50</v>
          </cell>
          <cell r="C335" t="str">
            <v>50C</v>
          </cell>
          <cell r="E335" t="str">
            <v>Constr Hrs</v>
          </cell>
        </row>
        <row r="336">
          <cell r="A336" t="str">
            <v>GEDIST-LOB</v>
          </cell>
          <cell r="B336">
            <v>50</v>
          </cell>
          <cell r="C336" t="str">
            <v>50C</v>
          </cell>
          <cell r="E336" t="str">
            <v>Hrs / Unit</v>
          </cell>
        </row>
        <row r="337">
          <cell r="A337" t="str">
            <v>GEDIST-LOB</v>
          </cell>
          <cell r="B337">
            <v>50</v>
          </cell>
          <cell r="C337" t="str">
            <v>50C</v>
          </cell>
          <cell r="E337" t="str">
            <v>BlankRow</v>
          </cell>
        </row>
        <row r="338">
          <cell r="A338" t="str">
            <v>GEDIST-LOB</v>
          </cell>
          <cell r="B338">
            <v>50</v>
          </cell>
          <cell r="C338" t="str">
            <v>50D</v>
          </cell>
          <cell r="E338" t="str">
            <v>Dollars</v>
          </cell>
        </row>
        <row r="339">
          <cell r="A339" t="str">
            <v>GEDIST-LOB</v>
          </cell>
          <cell r="B339">
            <v>50</v>
          </cell>
          <cell r="C339" t="str">
            <v>50D</v>
          </cell>
          <cell r="E339" t="str">
            <v>Units</v>
          </cell>
        </row>
        <row r="340">
          <cell r="A340" t="str">
            <v>GEDIST-LOB</v>
          </cell>
          <cell r="B340">
            <v>50</v>
          </cell>
          <cell r="C340" t="str">
            <v>50D</v>
          </cell>
          <cell r="E340" t="str">
            <v>$ / Unit</v>
          </cell>
        </row>
        <row r="341">
          <cell r="A341" t="str">
            <v>GEDIST-LOB</v>
          </cell>
          <cell r="B341">
            <v>50</v>
          </cell>
          <cell r="C341" t="str">
            <v>50D</v>
          </cell>
          <cell r="E341" t="str">
            <v>Constr Hrs</v>
          </cell>
        </row>
        <row r="342">
          <cell r="A342" t="str">
            <v>GEDIST-LOB</v>
          </cell>
          <cell r="B342">
            <v>50</v>
          </cell>
          <cell r="C342" t="str">
            <v>50D</v>
          </cell>
          <cell r="E342" t="str">
            <v>Hrs / Unit</v>
          </cell>
        </row>
        <row r="343">
          <cell r="A343" t="str">
            <v>GEDIST-LOB</v>
          </cell>
          <cell r="B343">
            <v>50</v>
          </cell>
          <cell r="C343" t="str">
            <v>50D</v>
          </cell>
          <cell r="E343" t="str">
            <v>BlankRow</v>
          </cell>
        </row>
        <row r="344">
          <cell r="A344" t="str">
            <v>GEDIST-LOB</v>
          </cell>
          <cell r="B344">
            <v>50</v>
          </cell>
          <cell r="C344" t="str">
            <v>50E</v>
          </cell>
          <cell r="E344" t="str">
            <v>Dollars</v>
          </cell>
        </row>
        <row r="345">
          <cell r="A345" t="str">
            <v>GEDIST-LOB</v>
          </cell>
          <cell r="B345">
            <v>50</v>
          </cell>
          <cell r="C345" t="str">
            <v>50E</v>
          </cell>
          <cell r="E345" t="str">
            <v>Units</v>
          </cell>
        </row>
        <row r="346">
          <cell r="A346" t="str">
            <v>GEDIST-LOB</v>
          </cell>
          <cell r="B346">
            <v>50</v>
          </cell>
          <cell r="C346" t="str">
            <v>50E</v>
          </cell>
          <cell r="E346" t="str">
            <v>$ / Unit</v>
          </cell>
        </row>
        <row r="347">
          <cell r="A347" t="str">
            <v>GEDIST-LOB</v>
          </cell>
          <cell r="B347">
            <v>50</v>
          </cell>
          <cell r="C347" t="str">
            <v>50E</v>
          </cell>
          <cell r="E347" t="str">
            <v>Constr Hrs</v>
          </cell>
        </row>
        <row r="348">
          <cell r="A348" t="str">
            <v>GEDIST-LOB</v>
          </cell>
          <cell r="B348">
            <v>50</v>
          </cell>
          <cell r="C348" t="str">
            <v>50E</v>
          </cell>
          <cell r="E348" t="str">
            <v>Hrs / Unit</v>
          </cell>
        </row>
        <row r="349">
          <cell r="A349" t="str">
            <v>GEDIST-LOB</v>
          </cell>
          <cell r="B349">
            <v>50</v>
          </cell>
          <cell r="C349" t="str">
            <v>50E</v>
          </cell>
          <cell r="E349" t="str">
            <v>BlankRow</v>
          </cell>
        </row>
        <row r="350">
          <cell r="A350" t="str">
            <v>GEDIST-LOB</v>
          </cell>
          <cell r="B350">
            <v>50</v>
          </cell>
          <cell r="C350" t="str">
            <v>50F</v>
          </cell>
          <cell r="E350" t="str">
            <v>Dollars</v>
          </cell>
        </row>
        <row r="351">
          <cell r="A351" t="str">
            <v>GEDIST-LOB</v>
          </cell>
          <cell r="B351">
            <v>50</v>
          </cell>
          <cell r="C351" t="str">
            <v>50F</v>
          </cell>
          <cell r="E351" t="str">
            <v>Units</v>
          </cell>
        </row>
        <row r="352">
          <cell r="A352" t="str">
            <v>GEDIST-LOB</v>
          </cell>
          <cell r="B352">
            <v>50</v>
          </cell>
          <cell r="C352" t="str">
            <v>50F</v>
          </cell>
          <cell r="E352" t="str">
            <v>$ / Unit</v>
          </cell>
        </row>
        <row r="353">
          <cell r="A353" t="str">
            <v>GEDIST-LOB</v>
          </cell>
          <cell r="B353">
            <v>50</v>
          </cell>
          <cell r="C353" t="str">
            <v>50F</v>
          </cell>
          <cell r="E353" t="str">
            <v>Constr Hrs</v>
          </cell>
        </row>
        <row r="354">
          <cell r="A354" t="str">
            <v>GEDIST-LOB</v>
          </cell>
          <cell r="B354">
            <v>50</v>
          </cell>
          <cell r="C354" t="str">
            <v>50F</v>
          </cell>
          <cell r="E354" t="str">
            <v>Hrs / Unit</v>
          </cell>
        </row>
        <row r="355">
          <cell r="A355" t="str">
            <v>GEDIST-LOB</v>
          </cell>
          <cell r="B355">
            <v>50</v>
          </cell>
          <cell r="C355" t="str">
            <v>50F</v>
          </cell>
          <cell r="E355" t="str">
            <v>BlankRow</v>
          </cell>
        </row>
        <row r="356">
          <cell r="A356" t="str">
            <v>GEDIST-LOB</v>
          </cell>
          <cell r="B356">
            <v>50</v>
          </cell>
          <cell r="C356" t="str">
            <v>50G</v>
          </cell>
          <cell r="E356" t="str">
            <v>Dollars</v>
          </cell>
        </row>
        <row r="357">
          <cell r="A357" t="str">
            <v>GEDIST-LOB</v>
          </cell>
          <cell r="B357">
            <v>50</v>
          </cell>
          <cell r="C357" t="str">
            <v>50G</v>
          </cell>
          <cell r="E357" t="str">
            <v>Units</v>
          </cell>
        </row>
        <row r="358">
          <cell r="A358" t="str">
            <v>GEDIST-LOB</v>
          </cell>
          <cell r="B358">
            <v>50</v>
          </cell>
          <cell r="C358" t="str">
            <v>50G</v>
          </cell>
          <cell r="E358" t="str">
            <v>$ / Unit</v>
          </cell>
        </row>
        <row r="359">
          <cell r="A359" t="str">
            <v>GEDIST-LOB</v>
          </cell>
          <cell r="B359">
            <v>50</v>
          </cell>
          <cell r="C359" t="str">
            <v>50G</v>
          </cell>
          <cell r="E359" t="str">
            <v>Constr Hrs</v>
          </cell>
        </row>
        <row r="360">
          <cell r="A360" t="str">
            <v>GEDIST-LOB</v>
          </cell>
          <cell r="B360">
            <v>50</v>
          </cell>
          <cell r="C360" t="str">
            <v>50G</v>
          </cell>
          <cell r="E360" t="str">
            <v>Hrs / Unit</v>
          </cell>
        </row>
        <row r="361">
          <cell r="A361" t="str">
            <v>GEDIST-LOB</v>
          </cell>
          <cell r="B361">
            <v>50</v>
          </cell>
          <cell r="C361" t="str">
            <v>50G</v>
          </cell>
          <cell r="E361" t="str">
            <v>BlankRow</v>
          </cell>
        </row>
        <row r="362">
          <cell r="A362" t="str">
            <v>GEDIST-LOB</v>
          </cell>
          <cell r="B362">
            <v>50</v>
          </cell>
          <cell r="C362" t="str">
            <v>50H</v>
          </cell>
          <cell r="E362" t="str">
            <v>Dollars</v>
          </cell>
        </row>
        <row r="363">
          <cell r="A363" t="str">
            <v>GEDIST-LOB</v>
          </cell>
          <cell r="B363">
            <v>50</v>
          </cell>
          <cell r="C363" t="str">
            <v>50H</v>
          </cell>
          <cell r="E363" t="str">
            <v>Units</v>
          </cell>
        </row>
        <row r="364">
          <cell r="A364" t="str">
            <v>GEDIST-LOB</v>
          </cell>
          <cell r="B364">
            <v>50</v>
          </cell>
          <cell r="C364" t="str">
            <v>50H</v>
          </cell>
          <cell r="E364" t="str">
            <v>$ / Unit</v>
          </cell>
        </row>
        <row r="365">
          <cell r="A365" t="str">
            <v>GEDIST-LOB</v>
          </cell>
          <cell r="B365">
            <v>50</v>
          </cell>
          <cell r="C365" t="str">
            <v>50H</v>
          </cell>
          <cell r="E365" t="str">
            <v>Constr Hrs</v>
          </cell>
        </row>
        <row r="366">
          <cell r="A366" t="str">
            <v>GEDIST-LOB</v>
          </cell>
          <cell r="B366">
            <v>50</v>
          </cell>
          <cell r="C366" t="str">
            <v>50H</v>
          </cell>
          <cell r="E366" t="str">
            <v>Hrs / Unit</v>
          </cell>
        </row>
        <row r="367">
          <cell r="A367" t="str">
            <v>GEDIST-LOB</v>
          </cell>
          <cell r="B367">
            <v>50</v>
          </cell>
          <cell r="C367" t="str">
            <v>50H</v>
          </cell>
          <cell r="E367" t="str">
            <v>BlankRow</v>
          </cell>
        </row>
        <row r="368">
          <cell r="A368" t="str">
            <v>GEDIST-LOB</v>
          </cell>
          <cell r="B368">
            <v>50</v>
          </cell>
          <cell r="C368" t="str">
            <v>50I</v>
          </cell>
          <cell r="E368" t="str">
            <v>Dollars</v>
          </cell>
        </row>
        <row r="369">
          <cell r="A369" t="str">
            <v>GEDIST-LOB</v>
          </cell>
          <cell r="B369">
            <v>50</v>
          </cell>
          <cell r="C369" t="str">
            <v>50I</v>
          </cell>
          <cell r="E369" t="str">
            <v>Units</v>
          </cell>
        </row>
        <row r="370">
          <cell r="A370" t="str">
            <v>GEDIST-LOB</v>
          </cell>
          <cell r="B370">
            <v>50</v>
          </cell>
          <cell r="C370" t="str">
            <v>50I</v>
          </cell>
          <cell r="E370" t="str">
            <v>$ / Unit</v>
          </cell>
        </row>
        <row r="371">
          <cell r="A371" t="str">
            <v>GEDIST-LOB</v>
          </cell>
          <cell r="B371">
            <v>50</v>
          </cell>
          <cell r="C371" t="str">
            <v>50I</v>
          </cell>
          <cell r="E371" t="str">
            <v>Constr Hrs</v>
          </cell>
        </row>
        <row r="372">
          <cell r="A372" t="str">
            <v>GEDIST-LOB</v>
          </cell>
          <cell r="B372">
            <v>50</v>
          </cell>
          <cell r="C372" t="str">
            <v>50I</v>
          </cell>
          <cell r="E372" t="str">
            <v>Hrs / Unit</v>
          </cell>
        </row>
        <row r="373">
          <cell r="A373" t="str">
            <v>GEDIST-LOB</v>
          </cell>
          <cell r="B373">
            <v>50</v>
          </cell>
          <cell r="C373" t="str">
            <v>50I</v>
          </cell>
          <cell r="E373" t="str">
            <v>BlankRow</v>
          </cell>
        </row>
        <row r="374">
          <cell r="A374" t="str">
            <v>GEDIST-LOB</v>
          </cell>
          <cell r="B374">
            <v>50</v>
          </cell>
          <cell r="C374" t="str">
            <v>50J</v>
          </cell>
          <cell r="E374" t="str">
            <v>Dollars</v>
          </cell>
        </row>
        <row r="375">
          <cell r="A375" t="str">
            <v>GEDIST-LOB</v>
          </cell>
          <cell r="B375">
            <v>50</v>
          </cell>
          <cell r="C375" t="str">
            <v>50J</v>
          </cell>
          <cell r="E375" t="str">
            <v>Units</v>
          </cell>
        </row>
        <row r="376">
          <cell r="A376" t="str">
            <v>GEDIST-LOB</v>
          </cell>
          <cell r="B376">
            <v>50</v>
          </cell>
          <cell r="C376" t="str">
            <v>50J</v>
          </cell>
          <cell r="E376" t="str">
            <v>$ / Unit</v>
          </cell>
        </row>
        <row r="377">
          <cell r="A377" t="str">
            <v>GEDIST-LOB</v>
          </cell>
          <cell r="B377">
            <v>50</v>
          </cell>
          <cell r="C377" t="str">
            <v>50J</v>
          </cell>
          <cell r="E377" t="str">
            <v>Constr Hrs</v>
          </cell>
        </row>
        <row r="378">
          <cell r="A378" t="str">
            <v>GEDIST-LOB</v>
          </cell>
          <cell r="B378">
            <v>50</v>
          </cell>
          <cell r="C378" t="str">
            <v>50J</v>
          </cell>
          <cell r="E378" t="str">
            <v>Hrs / Unit</v>
          </cell>
        </row>
        <row r="379">
          <cell r="A379" t="str">
            <v>GEDIST-LOB</v>
          </cell>
          <cell r="B379">
            <v>50</v>
          </cell>
          <cell r="C379" t="str">
            <v>50J</v>
          </cell>
          <cell r="E379" t="str">
            <v>BlankRow</v>
          </cell>
        </row>
        <row r="380">
          <cell r="A380" t="str">
            <v>GEDIST-LOB</v>
          </cell>
          <cell r="B380">
            <v>50</v>
          </cell>
          <cell r="C380" t="str">
            <v>50K</v>
          </cell>
          <cell r="E380" t="str">
            <v>Dollars</v>
          </cell>
        </row>
        <row r="381">
          <cell r="A381" t="str">
            <v>GEDIST-LOB</v>
          </cell>
          <cell r="B381">
            <v>50</v>
          </cell>
          <cell r="C381" t="str">
            <v>50K</v>
          </cell>
          <cell r="E381" t="str">
            <v>Units</v>
          </cell>
        </row>
        <row r="382">
          <cell r="A382" t="str">
            <v>GEDIST-LOB</v>
          </cell>
          <cell r="B382">
            <v>50</v>
          </cell>
          <cell r="C382" t="str">
            <v>50K</v>
          </cell>
          <cell r="E382" t="str">
            <v>$ / Unit</v>
          </cell>
        </row>
        <row r="383">
          <cell r="A383" t="str">
            <v>GEDIST-LOB</v>
          </cell>
          <cell r="B383">
            <v>50</v>
          </cell>
          <cell r="C383" t="str">
            <v>50K</v>
          </cell>
          <cell r="E383" t="str">
            <v>Constr Hrs</v>
          </cell>
        </row>
        <row r="384">
          <cell r="A384" t="str">
            <v>GEDIST-LOB</v>
          </cell>
          <cell r="B384">
            <v>50</v>
          </cell>
          <cell r="C384" t="str">
            <v>50K</v>
          </cell>
          <cell r="E384" t="str">
            <v>Hrs / Unit</v>
          </cell>
        </row>
        <row r="385">
          <cell r="A385" t="str">
            <v>GEDIST-LOB</v>
          </cell>
          <cell r="B385">
            <v>50</v>
          </cell>
          <cell r="C385" t="str">
            <v>50K</v>
          </cell>
          <cell r="E385" t="str">
            <v>BlankRow</v>
          </cell>
        </row>
        <row r="386">
          <cell r="A386" t="str">
            <v>GEDIST-LOB</v>
          </cell>
          <cell r="B386">
            <v>50</v>
          </cell>
          <cell r="C386" t="str">
            <v>50L</v>
          </cell>
          <cell r="E386" t="str">
            <v>Dollars</v>
          </cell>
        </row>
        <row r="387">
          <cell r="A387" t="str">
            <v>GEDIST-LOB</v>
          </cell>
          <cell r="B387">
            <v>50</v>
          </cell>
          <cell r="C387" t="str">
            <v>50L</v>
          </cell>
          <cell r="E387" t="str">
            <v>Units</v>
          </cell>
        </row>
        <row r="388">
          <cell r="A388" t="str">
            <v>GEDIST-LOB</v>
          </cell>
          <cell r="B388">
            <v>50</v>
          </cell>
          <cell r="C388" t="str">
            <v>50L</v>
          </cell>
          <cell r="E388" t="str">
            <v>$ / Unit</v>
          </cell>
        </row>
        <row r="389">
          <cell r="A389" t="str">
            <v>GEDIST-LOB</v>
          </cell>
          <cell r="B389">
            <v>50</v>
          </cell>
          <cell r="C389" t="str">
            <v>50L</v>
          </cell>
          <cell r="E389" t="str">
            <v>Constr Hrs</v>
          </cell>
        </row>
        <row r="390">
          <cell r="A390" t="str">
            <v>GEDIST-LOB</v>
          </cell>
          <cell r="B390">
            <v>50</v>
          </cell>
          <cell r="C390" t="str">
            <v>50L</v>
          </cell>
          <cell r="E390" t="str">
            <v>Hrs / Unit</v>
          </cell>
        </row>
        <row r="391">
          <cell r="A391" t="str">
            <v>GEDIST-LOB</v>
          </cell>
          <cell r="B391">
            <v>50</v>
          </cell>
          <cell r="C391" t="str">
            <v>50L</v>
          </cell>
          <cell r="E391" t="str">
            <v>BlankRow</v>
          </cell>
        </row>
        <row r="392">
          <cell r="A392" t="str">
            <v>GEDIST-LOB</v>
          </cell>
          <cell r="B392">
            <v>50</v>
          </cell>
          <cell r="C392" t="str">
            <v>50M</v>
          </cell>
          <cell r="E392" t="str">
            <v>Dollars</v>
          </cell>
        </row>
        <row r="393">
          <cell r="A393" t="str">
            <v>GEDIST-LOB</v>
          </cell>
          <cell r="B393">
            <v>50</v>
          </cell>
          <cell r="C393" t="str">
            <v>50M</v>
          </cell>
          <cell r="E393" t="str">
            <v>Units</v>
          </cell>
        </row>
        <row r="394">
          <cell r="A394" t="str">
            <v>GEDIST-LOB</v>
          </cell>
          <cell r="B394">
            <v>50</v>
          </cell>
          <cell r="C394" t="str">
            <v>50M</v>
          </cell>
          <cell r="E394" t="str">
            <v>$ / Unit</v>
          </cell>
        </row>
        <row r="395">
          <cell r="A395" t="str">
            <v>GEDIST-LOB</v>
          </cell>
          <cell r="B395">
            <v>50</v>
          </cell>
          <cell r="C395" t="str">
            <v>50M</v>
          </cell>
          <cell r="E395" t="str">
            <v>Constr Hrs</v>
          </cell>
        </row>
        <row r="396">
          <cell r="A396" t="str">
            <v>GEDIST-LOB</v>
          </cell>
          <cell r="B396">
            <v>50</v>
          </cell>
          <cell r="C396" t="str">
            <v>50M</v>
          </cell>
          <cell r="E396" t="str">
            <v>Hrs / Unit</v>
          </cell>
        </row>
        <row r="397">
          <cell r="A397" t="str">
            <v>GEDIST-LOB</v>
          </cell>
          <cell r="B397">
            <v>50</v>
          </cell>
          <cell r="C397" t="str">
            <v>50M</v>
          </cell>
          <cell r="E397" t="str">
            <v>BlankRow</v>
          </cell>
        </row>
        <row r="398">
          <cell r="A398" t="str">
            <v>GEDIST-LOB</v>
          </cell>
          <cell r="B398">
            <v>50</v>
          </cell>
          <cell r="C398" t="str">
            <v>50P</v>
          </cell>
          <cell r="E398" t="str">
            <v>Dollars</v>
          </cell>
        </row>
        <row r="399">
          <cell r="A399" t="str">
            <v>GEDIST-LOB</v>
          </cell>
          <cell r="B399">
            <v>50</v>
          </cell>
          <cell r="C399" t="str">
            <v>50P</v>
          </cell>
          <cell r="E399" t="str">
            <v>Units</v>
          </cell>
        </row>
        <row r="400">
          <cell r="A400" t="str">
            <v>GEDIST-LOB</v>
          </cell>
          <cell r="B400">
            <v>50</v>
          </cell>
          <cell r="C400" t="str">
            <v>50P</v>
          </cell>
          <cell r="E400" t="str">
            <v>$ / Unit</v>
          </cell>
        </row>
        <row r="401">
          <cell r="A401" t="str">
            <v>GEDIST-LOB</v>
          </cell>
          <cell r="B401">
            <v>50</v>
          </cell>
          <cell r="C401" t="str">
            <v>50P</v>
          </cell>
          <cell r="E401" t="str">
            <v>Constr Hrs</v>
          </cell>
        </row>
        <row r="402">
          <cell r="A402" t="str">
            <v>GEDIST-LOB</v>
          </cell>
          <cell r="B402">
            <v>50</v>
          </cell>
          <cell r="C402" t="str">
            <v>50P</v>
          </cell>
          <cell r="E402" t="str">
            <v>Hrs / Unit</v>
          </cell>
        </row>
        <row r="403">
          <cell r="A403" t="str">
            <v>GEDIST-LOB</v>
          </cell>
          <cell r="B403">
            <v>50</v>
          </cell>
          <cell r="C403" t="str">
            <v>50P</v>
          </cell>
          <cell r="E403" t="str">
            <v>BlankRow</v>
          </cell>
        </row>
        <row r="404">
          <cell r="A404" t="str">
            <v>GEDIST-LOB</v>
          </cell>
          <cell r="B404">
            <v>50</v>
          </cell>
          <cell r="C404" t="str">
            <v>#</v>
          </cell>
          <cell r="E404" t="str">
            <v>Dollars</v>
          </cell>
        </row>
        <row r="405">
          <cell r="A405" t="str">
            <v>GEDIST-LOB</v>
          </cell>
          <cell r="B405">
            <v>50</v>
          </cell>
          <cell r="C405" t="str">
            <v>#</v>
          </cell>
          <cell r="E405" t="str">
            <v>Units</v>
          </cell>
        </row>
        <row r="406">
          <cell r="A406" t="str">
            <v>GEDIST-LOB</v>
          </cell>
          <cell r="B406">
            <v>50</v>
          </cell>
          <cell r="C406" t="str">
            <v>#</v>
          </cell>
          <cell r="E406" t="str">
            <v>$ / Unit</v>
          </cell>
        </row>
        <row r="407">
          <cell r="A407" t="str">
            <v>GEDIST-LOB</v>
          </cell>
          <cell r="B407">
            <v>50</v>
          </cell>
          <cell r="C407" t="str">
            <v>#</v>
          </cell>
          <cell r="E407" t="str">
            <v>Constr Hrs</v>
          </cell>
        </row>
        <row r="408">
          <cell r="A408" t="str">
            <v>GEDIST-LOB</v>
          </cell>
          <cell r="B408">
            <v>50</v>
          </cell>
          <cell r="C408" t="str">
            <v>#</v>
          </cell>
          <cell r="E408" t="str">
            <v>Hrs / Unit</v>
          </cell>
        </row>
        <row r="409">
          <cell r="A409" t="str">
            <v>GEDIST-LOB</v>
          </cell>
          <cell r="B409">
            <v>50</v>
          </cell>
          <cell r="C409" t="str">
            <v>#</v>
          </cell>
          <cell r="E409" t="str">
            <v>BlankRow</v>
          </cell>
        </row>
        <row r="410">
          <cell r="A410" t="str">
            <v>GEDIST-LOB</v>
          </cell>
          <cell r="B410">
            <v>51</v>
          </cell>
          <cell r="C410" t="str">
            <v>51E</v>
          </cell>
          <cell r="E410" t="str">
            <v>Dollars</v>
          </cell>
        </row>
        <row r="411">
          <cell r="A411" t="str">
            <v>GEDIST-LOB</v>
          </cell>
          <cell r="B411">
            <v>51</v>
          </cell>
          <cell r="C411" t="str">
            <v>51E</v>
          </cell>
          <cell r="E411" t="str">
            <v>Units</v>
          </cell>
        </row>
        <row r="412">
          <cell r="A412" t="str">
            <v>GEDIST-LOB</v>
          </cell>
          <cell r="B412">
            <v>51</v>
          </cell>
          <cell r="C412" t="str">
            <v>51E</v>
          </cell>
          <cell r="E412" t="str">
            <v>$ / Unit</v>
          </cell>
        </row>
        <row r="413">
          <cell r="A413" t="str">
            <v>GEDIST-LOB</v>
          </cell>
          <cell r="B413">
            <v>51</v>
          </cell>
          <cell r="C413" t="str">
            <v>51E</v>
          </cell>
          <cell r="E413" t="str">
            <v>Constr Hrs</v>
          </cell>
        </row>
        <row r="414">
          <cell r="A414" t="str">
            <v>GEDIST-LOB</v>
          </cell>
          <cell r="B414">
            <v>51</v>
          </cell>
          <cell r="C414" t="str">
            <v>51E</v>
          </cell>
          <cell r="E414" t="str">
            <v>Hrs / Unit</v>
          </cell>
        </row>
        <row r="415">
          <cell r="A415" t="str">
            <v>GEDIST-LOB</v>
          </cell>
          <cell r="B415">
            <v>51</v>
          </cell>
          <cell r="C415" t="str">
            <v>51E</v>
          </cell>
          <cell r="E415" t="str">
            <v>BlankRow</v>
          </cell>
        </row>
        <row r="416">
          <cell r="A416" t="str">
            <v>GEDIST-LOB</v>
          </cell>
          <cell r="B416">
            <v>51</v>
          </cell>
          <cell r="C416" t="str">
            <v>51F</v>
          </cell>
          <cell r="E416" t="str">
            <v>Dollars</v>
          </cell>
        </row>
        <row r="417">
          <cell r="A417" t="str">
            <v>GEDIST-LOB</v>
          </cell>
          <cell r="B417">
            <v>51</v>
          </cell>
          <cell r="C417" t="str">
            <v>51F</v>
          </cell>
          <cell r="E417" t="str">
            <v>Units</v>
          </cell>
        </row>
        <row r="418">
          <cell r="A418" t="str">
            <v>GEDIST-LOB</v>
          </cell>
          <cell r="B418">
            <v>51</v>
          </cell>
          <cell r="C418" t="str">
            <v>51F</v>
          </cell>
          <cell r="E418" t="str">
            <v>$ / Unit</v>
          </cell>
        </row>
        <row r="419">
          <cell r="A419" t="str">
            <v>GEDIST-LOB</v>
          </cell>
          <cell r="B419">
            <v>51</v>
          </cell>
          <cell r="C419" t="str">
            <v>51F</v>
          </cell>
          <cell r="E419" t="str">
            <v>Constr Hrs</v>
          </cell>
        </row>
        <row r="420">
          <cell r="A420" t="str">
            <v>GEDIST-LOB</v>
          </cell>
          <cell r="B420">
            <v>51</v>
          </cell>
          <cell r="C420" t="str">
            <v>51F</v>
          </cell>
          <cell r="E420" t="str">
            <v>Hrs / Unit</v>
          </cell>
        </row>
        <row r="421">
          <cell r="A421" t="str">
            <v>GEDIST-LOB</v>
          </cell>
          <cell r="B421">
            <v>51</v>
          </cell>
          <cell r="C421" t="str">
            <v>51F</v>
          </cell>
          <cell r="E421" t="str">
            <v>BlankRow</v>
          </cell>
        </row>
        <row r="422">
          <cell r="A422" t="str">
            <v>GEDIST-LOB</v>
          </cell>
          <cell r="B422">
            <v>51</v>
          </cell>
          <cell r="C422" t="str">
            <v>51G</v>
          </cell>
          <cell r="E422" t="str">
            <v>Dollars</v>
          </cell>
        </row>
        <row r="423">
          <cell r="A423" t="str">
            <v>GEDIST-LOB</v>
          </cell>
          <cell r="B423">
            <v>51</v>
          </cell>
          <cell r="C423" t="str">
            <v>51G</v>
          </cell>
          <cell r="E423" t="str">
            <v>Units</v>
          </cell>
        </row>
        <row r="424">
          <cell r="A424" t="str">
            <v>GEDIST-LOB</v>
          </cell>
          <cell r="B424">
            <v>51</v>
          </cell>
          <cell r="C424" t="str">
            <v>51G</v>
          </cell>
          <cell r="E424" t="str">
            <v>$ / Unit</v>
          </cell>
        </row>
        <row r="425">
          <cell r="A425" t="str">
            <v>GEDIST-LOB</v>
          </cell>
          <cell r="B425">
            <v>51</v>
          </cell>
          <cell r="C425" t="str">
            <v>51G</v>
          </cell>
          <cell r="E425" t="str">
            <v>Constr Hrs</v>
          </cell>
        </row>
        <row r="426">
          <cell r="A426" t="str">
            <v>GEDIST-LOB</v>
          </cell>
          <cell r="B426">
            <v>51</v>
          </cell>
          <cell r="C426" t="str">
            <v>51G</v>
          </cell>
          <cell r="E426" t="str">
            <v>Hrs / Unit</v>
          </cell>
        </row>
        <row r="427">
          <cell r="A427" t="str">
            <v>GEDIST-LOB</v>
          </cell>
          <cell r="B427">
            <v>51</v>
          </cell>
          <cell r="C427" t="str">
            <v>51G</v>
          </cell>
          <cell r="E427" t="str">
            <v>BlankRow</v>
          </cell>
        </row>
        <row r="428">
          <cell r="A428" t="str">
            <v>GEDIST-LOB</v>
          </cell>
          <cell r="B428">
            <v>51</v>
          </cell>
          <cell r="C428" t="str">
            <v>51I</v>
          </cell>
          <cell r="E428" t="str">
            <v>Dollars</v>
          </cell>
        </row>
        <row r="429">
          <cell r="A429" t="str">
            <v>GEDIST-LOB</v>
          </cell>
          <cell r="B429">
            <v>51</v>
          </cell>
          <cell r="C429" t="str">
            <v>51I</v>
          </cell>
          <cell r="E429" t="str">
            <v>Units</v>
          </cell>
        </row>
        <row r="430">
          <cell r="A430" t="str">
            <v>GEDIST-LOB</v>
          </cell>
          <cell r="B430">
            <v>51</v>
          </cell>
          <cell r="C430" t="str">
            <v>51I</v>
          </cell>
          <cell r="E430" t="str">
            <v>$ / Unit</v>
          </cell>
        </row>
        <row r="431">
          <cell r="A431" t="str">
            <v>GEDIST-LOB</v>
          </cell>
          <cell r="B431">
            <v>51</v>
          </cell>
          <cell r="C431" t="str">
            <v>51I</v>
          </cell>
          <cell r="E431" t="str">
            <v>Constr Hrs</v>
          </cell>
        </row>
        <row r="432">
          <cell r="A432" t="str">
            <v>GEDIST-LOB</v>
          </cell>
          <cell r="B432">
            <v>51</v>
          </cell>
          <cell r="C432" t="str">
            <v>51I</v>
          </cell>
          <cell r="E432" t="str">
            <v>Hrs / Unit</v>
          </cell>
        </row>
        <row r="433">
          <cell r="A433" t="str">
            <v>GEDIST-LOB</v>
          </cell>
          <cell r="B433">
            <v>51</v>
          </cell>
          <cell r="C433" t="str">
            <v>51I</v>
          </cell>
          <cell r="E433" t="str">
            <v>BlankRow</v>
          </cell>
        </row>
        <row r="434">
          <cell r="A434" t="str">
            <v>GEDIST-LOB</v>
          </cell>
          <cell r="B434">
            <v>51</v>
          </cell>
          <cell r="C434" t="str">
            <v>51J</v>
          </cell>
          <cell r="E434" t="str">
            <v>Dollars</v>
          </cell>
        </row>
        <row r="435">
          <cell r="A435" t="str">
            <v>GEDIST-LOB</v>
          </cell>
          <cell r="B435">
            <v>51</v>
          </cell>
          <cell r="C435" t="str">
            <v>51J</v>
          </cell>
          <cell r="E435" t="str">
            <v>Units</v>
          </cell>
        </row>
        <row r="436">
          <cell r="A436" t="str">
            <v>GEDIST-LOB</v>
          </cell>
          <cell r="B436">
            <v>51</v>
          </cell>
          <cell r="C436" t="str">
            <v>51J</v>
          </cell>
          <cell r="E436" t="str">
            <v>$ / Unit</v>
          </cell>
        </row>
        <row r="437">
          <cell r="A437" t="str">
            <v>GEDIST-LOB</v>
          </cell>
          <cell r="B437">
            <v>51</v>
          </cell>
          <cell r="C437" t="str">
            <v>51J</v>
          </cell>
          <cell r="E437" t="str">
            <v>Constr Hrs</v>
          </cell>
        </row>
        <row r="438">
          <cell r="A438" t="str">
            <v>GEDIST-LOB</v>
          </cell>
          <cell r="B438">
            <v>51</v>
          </cell>
          <cell r="C438" t="str">
            <v>51J</v>
          </cell>
          <cell r="E438" t="str">
            <v>Hrs / Unit</v>
          </cell>
        </row>
        <row r="439">
          <cell r="A439" t="str">
            <v>GEDIST-LOB</v>
          </cell>
          <cell r="B439">
            <v>51</v>
          </cell>
          <cell r="C439" t="str">
            <v>51J</v>
          </cell>
          <cell r="E439" t="str">
            <v>BlankRow</v>
          </cell>
        </row>
        <row r="440">
          <cell r="A440" t="str">
            <v>GEDIST-LOB</v>
          </cell>
          <cell r="B440">
            <v>51</v>
          </cell>
          <cell r="C440" t="str">
            <v>51K</v>
          </cell>
          <cell r="E440" t="str">
            <v>Dollars</v>
          </cell>
        </row>
        <row r="441">
          <cell r="A441" t="str">
            <v>GEDIST-LOB</v>
          </cell>
          <cell r="B441">
            <v>51</v>
          </cell>
          <cell r="C441" t="str">
            <v>51K</v>
          </cell>
          <cell r="E441" t="str">
            <v>Units</v>
          </cell>
        </row>
        <row r="442">
          <cell r="A442" t="str">
            <v>GEDIST-LOB</v>
          </cell>
          <cell r="B442">
            <v>51</v>
          </cell>
          <cell r="C442" t="str">
            <v>51K</v>
          </cell>
          <cell r="E442" t="str">
            <v>$ / Unit</v>
          </cell>
        </row>
        <row r="443">
          <cell r="A443" t="str">
            <v>GEDIST-LOB</v>
          </cell>
          <cell r="B443">
            <v>51</v>
          </cell>
          <cell r="C443" t="str">
            <v>51K</v>
          </cell>
          <cell r="E443" t="str">
            <v>Constr Hrs</v>
          </cell>
        </row>
        <row r="444">
          <cell r="A444" t="str">
            <v>GEDIST-LOB</v>
          </cell>
          <cell r="B444">
            <v>51</v>
          </cell>
          <cell r="C444" t="str">
            <v>51K</v>
          </cell>
          <cell r="E444" t="str">
            <v>Hrs / Unit</v>
          </cell>
        </row>
        <row r="445">
          <cell r="A445" t="str">
            <v>GEDIST-LOB</v>
          </cell>
          <cell r="B445">
            <v>51</v>
          </cell>
          <cell r="C445" t="str">
            <v>51K</v>
          </cell>
          <cell r="E445" t="str">
            <v>BlankRow</v>
          </cell>
        </row>
        <row r="446">
          <cell r="A446" t="str">
            <v>GEDIST-LOB</v>
          </cell>
          <cell r="B446">
            <v>51</v>
          </cell>
          <cell r="C446" t="str">
            <v>51L</v>
          </cell>
          <cell r="E446" t="str">
            <v>Dollars</v>
          </cell>
        </row>
        <row r="447">
          <cell r="A447" t="str">
            <v>GEDIST-LOB</v>
          </cell>
          <cell r="B447">
            <v>51</v>
          </cell>
          <cell r="C447" t="str">
            <v>51L</v>
          </cell>
          <cell r="E447" t="str">
            <v>Units</v>
          </cell>
        </row>
        <row r="448">
          <cell r="A448" t="str">
            <v>GEDIST-LOB</v>
          </cell>
          <cell r="B448">
            <v>51</v>
          </cell>
          <cell r="C448" t="str">
            <v>51L</v>
          </cell>
          <cell r="E448" t="str">
            <v>$ / Unit</v>
          </cell>
        </row>
        <row r="449">
          <cell r="A449" t="str">
            <v>GEDIST-LOB</v>
          </cell>
          <cell r="B449">
            <v>51</v>
          </cell>
          <cell r="C449" t="str">
            <v>51L</v>
          </cell>
          <cell r="E449" t="str">
            <v>Constr Hrs</v>
          </cell>
        </row>
        <row r="450">
          <cell r="A450" t="str">
            <v>GEDIST-LOB</v>
          </cell>
          <cell r="B450">
            <v>51</v>
          </cell>
          <cell r="C450" t="str">
            <v>51L</v>
          </cell>
          <cell r="E450" t="str">
            <v>Hrs / Unit</v>
          </cell>
        </row>
        <row r="451">
          <cell r="A451" t="str">
            <v>GEDIST-LOB</v>
          </cell>
          <cell r="B451">
            <v>51</v>
          </cell>
          <cell r="C451" t="str">
            <v>51L</v>
          </cell>
          <cell r="E451" t="str">
            <v>BlankRow</v>
          </cell>
        </row>
        <row r="452">
          <cell r="A452" t="str">
            <v>GEDIST-LOB</v>
          </cell>
          <cell r="B452">
            <v>51</v>
          </cell>
          <cell r="C452" t="str">
            <v>#</v>
          </cell>
          <cell r="E452" t="str">
            <v>Dollars</v>
          </cell>
        </row>
        <row r="453">
          <cell r="A453" t="str">
            <v>GEDIST-LOB</v>
          </cell>
          <cell r="B453">
            <v>51</v>
          </cell>
          <cell r="C453" t="str">
            <v>#</v>
          </cell>
          <cell r="E453" t="str">
            <v>Units</v>
          </cell>
        </row>
        <row r="454">
          <cell r="A454" t="str">
            <v>GEDIST-LOB</v>
          </cell>
          <cell r="B454">
            <v>51</v>
          </cell>
          <cell r="C454" t="str">
            <v>#</v>
          </cell>
          <cell r="E454" t="str">
            <v>$ / Unit</v>
          </cell>
        </row>
        <row r="455">
          <cell r="A455" t="str">
            <v>GEDIST-LOB</v>
          </cell>
          <cell r="B455">
            <v>51</v>
          </cell>
          <cell r="C455" t="str">
            <v>#</v>
          </cell>
          <cell r="E455" t="str">
            <v>Constr Hrs</v>
          </cell>
        </row>
        <row r="456">
          <cell r="A456" t="str">
            <v>GEDIST-LOB</v>
          </cell>
          <cell r="B456">
            <v>51</v>
          </cell>
          <cell r="C456" t="str">
            <v>#</v>
          </cell>
          <cell r="E456" t="str">
            <v>Hrs / Unit</v>
          </cell>
        </row>
        <row r="457">
          <cell r="A457" t="str">
            <v>GEDIST-LOB</v>
          </cell>
          <cell r="B457">
            <v>51</v>
          </cell>
          <cell r="C457" t="str">
            <v>#</v>
          </cell>
          <cell r="E457" t="str">
            <v>BlankRow</v>
          </cell>
        </row>
        <row r="458">
          <cell r="A458" t="str">
            <v>GEDIST-LOB</v>
          </cell>
          <cell r="B458">
            <v>52</v>
          </cell>
          <cell r="C458" t="str">
            <v>52B</v>
          </cell>
          <cell r="E458" t="str">
            <v>Dollars</v>
          </cell>
        </row>
        <row r="459">
          <cell r="A459" t="str">
            <v>GEDIST-LOB</v>
          </cell>
          <cell r="B459">
            <v>52</v>
          </cell>
          <cell r="C459" t="str">
            <v>52B</v>
          </cell>
          <cell r="E459" t="str">
            <v>Units</v>
          </cell>
        </row>
        <row r="460">
          <cell r="A460" t="str">
            <v>GEDIST-LOB</v>
          </cell>
          <cell r="B460">
            <v>52</v>
          </cell>
          <cell r="C460" t="str">
            <v>52B</v>
          </cell>
          <cell r="E460" t="str">
            <v>$ / Unit</v>
          </cell>
        </row>
        <row r="461">
          <cell r="A461" t="str">
            <v>GEDIST-LOB</v>
          </cell>
          <cell r="B461">
            <v>52</v>
          </cell>
          <cell r="C461" t="str">
            <v>52B</v>
          </cell>
          <cell r="E461" t="str">
            <v>Constr Hrs</v>
          </cell>
        </row>
        <row r="462">
          <cell r="A462" t="str">
            <v>GEDIST-LOB</v>
          </cell>
          <cell r="B462">
            <v>52</v>
          </cell>
          <cell r="C462" t="str">
            <v>52B</v>
          </cell>
          <cell r="E462" t="str">
            <v>Hrs / Unit</v>
          </cell>
        </row>
        <row r="463">
          <cell r="A463" t="str">
            <v>GEDIST-LOB</v>
          </cell>
          <cell r="B463">
            <v>52</v>
          </cell>
          <cell r="C463" t="str">
            <v>52B</v>
          </cell>
          <cell r="E463" t="str">
            <v>BlankRow</v>
          </cell>
        </row>
        <row r="464">
          <cell r="A464" t="str">
            <v>GEDIST-LOB</v>
          </cell>
          <cell r="B464">
            <v>52</v>
          </cell>
          <cell r="C464" t="str">
            <v>52C</v>
          </cell>
          <cell r="E464" t="str">
            <v>Dollars</v>
          </cell>
        </row>
        <row r="465">
          <cell r="A465" t="str">
            <v>GEDIST-LOB</v>
          </cell>
          <cell r="B465">
            <v>52</v>
          </cell>
          <cell r="C465" t="str">
            <v>52C</v>
          </cell>
          <cell r="E465" t="str">
            <v>Units</v>
          </cell>
        </row>
        <row r="466">
          <cell r="A466" t="str">
            <v>GEDIST-LOB</v>
          </cell>
          <cell r="B466">
            <v>52</v>
          </cell>
          <cell r="C466" t="str">
            <v>52C</v>
          </cell>
          <cell r="E466" t="str">
            <v>$ / Unit</v>
          </cell>
        </row>
        <row r="467">
          <cell r="A467" t="str">
            <v>GEDIST-LOB</v>
          </cell>
          <cell r="B467">
            <v>52</v>
          </cell>
          <cell r="C467" t="str">
            <v>52C</v>
          </cell>
          <cell r="E467" t="str">
            <v>Constr Hrs</v>
          </cell>
        </row>
        <row r="468">
          <cell r="A468" t="str">
            <v>GEDIST-LOB</v>
          </cell>
          <cell r="B468">
            <v>52</v>
          </cell>
          <cell r="C468" t="str">
            <v>52C</v>
          </cell>
          <cell r="E468" t="str">
            <v>Hrs / Unit</v>
          </cell>
        </row>
        <row r="469">
          <cell r="A469" t="str">
            <v>GEDIST-LOB</v>
          </cell>
          <cell r="B469">
            <v>52</v>
          </cell>
          <cell r="C469" t="str">
            <v>52C</v>
          </cell>
          <cell r="E469" t="str">
            <v>BlankRow</v>
          </cell>
        </row>
        <row r="470">
          <cell r="A470" t="str">
            <v>GEDIST-LOB</v>
          </cell>
          <cell r="B470">
            <v>73</v>
          </cell>
          <cell r="C470" t="str">
            <v>73D</v>
          </cell>
          <cell r="E470" t="str">
            <v>Dollars</v>
          </cell>
        </row>
        <row r="471">
          <cell r="A471" t="str">
            <v>GEDIST-LOB</v>
          </cell>
          <cell r="B471">
            <v>73</v>
          </cell>
          <cell r="C471" t="str">
            <v>73D</v>
          </cell>
          <cell r="E471" t="str">
            <v>Units</v>
          </cell>
        </row>
        <row r="472">
          <cell r="A472" t="str">
            <v>GEDIST-LOB</v>
          </cell>
          <cell r="B472">
            <v>73</v>
          </cell>
          <cell r="C472" t="str">
            <v>73D</v>
          </cell>
          <cell r="E472" t="str">
            <v>$ / Unit</v>
          </cell>
        </row>
        <row r="473">
          <cell r="A473" t="str">
            <v>GEDIST-LOB</v>
          </cell>
          <cell r="B473">
            <v>73</v>
          </cell>
          <cell r="C473" t="str">
            <v>73D</v>
          </cell>
          <cell r="E473" t="str">
            <v>Constr Hrs</v>
          </cell>
        </row>
        <row r="474">
          <cell r="A474" t="str">
            <v>GEDIST-LOB</v>
          </cell>
          <cell r="B474">
            <v>73</v>
          </cell>
          <cell r="C474" t="str">
            <v>73D</v>
          </cell>
          <cell r="E474" t="str">
            <v>Hrs / Unit</v>
          </cell>
        </row>
        <row r="475">
          <cell r="A475" t="str">
            <v>GEDIST-LOB</v>
          </cell>
          <cell r="B475">
            <v>73</v>
          </cell>
          <cell r="C475" t="str">
            <v>73D</v>
          </cell>
          <cell r="E475" t="str">
            <v>BlankRow</v>
          </cell>
        </row>
        <row r="476">
          <cell r="A476" t="str">
            <v>GEDIST-LOB</v>
          </cell>
          <cell r="B476">
            <v>74</v>
          </cell>
          <cell r="C476" t="str">
            <v>74A</v>
          </cell>
          <cell r="E476" t="str">
            <v>Dollars</v>
          </cell>
        </row>
        <row r="477">
          <cell r="A477" t="str">
            <v>GEDIST-LOB</v>
          </cell>
          <cell r="B477">
            <v>74</v>
          </cell>
          <cell r="C477" t="str">
            <v>74A</v>
          </cell>
          <cell r="E477" t="str">
            <v>Units</v>
          </cell>
        </row>
        <row r="478">
          <cell r="A478" t="str">
            <v>GEDIST-LOB</v>
          </cell>
          <cell r="B478">
            <v>74</v>
          </cell>
          <cell r="C478" t="str">
            <v>74A</v>
          </cell>
          <cell r="E478" t="str">
            <v>$ / Unit</v>
          </cell>
        </row>
        <row r="479">
          <cell r="A479" t="str">
            <v>GEDIST-LOB</v>
          </cell>
          <cell r="B479">
            <v>74</v>
          </cell>
          <cell r="C479" t="str">
            <v>74A</v>
          </cell>
          <cell r="E479" t="str">
            <v>Constr Hrs</v>
          </cell>
        </row>
        <row r="480">
          <cell r="A480" t="str">
            <v>GEDIST-LOB</v>
          </cell>
          <cell r="B480">
            <v>74</v>
          </cell>
          <cell r="C480" t="str">
            <v>74A</v>
          </cell>
          <cell r="E480" t="str">
            <v>Hrs / Unit</v>
          </cell>
        </row>
        <row r="481">
          <cell r="A481" t="str">
            <v>GEDIST-LOB</v>
          </cell>
          <cell r="B481">
            <v>74</v>
          </cell>
          <cell r="C481" t="str">
            <v>74A</v>
          </cell>
          <cell r="E481" t="str">
            <v>BlankRow</v>
          </cell>
        </row>
        <row r="482">
          <cell r="A482" t="str">
            <v>GEDIST-LOB</v>
          </cell>
          <cell r="B482">
            <v>78</v>
          </cell>
          <cell r="C482" t="str">
            <v>78A</v>
          </cell>
          <cell r="E482" t="str">
            <v>Dollars</v>
          </cell>
        </row>
        <row r="483">
          <cell r="A483" t="str">
            <v>GEDIST-LOB</v>
          </cell>
          <cell r="B483">
            <v>78</v>
          </cell>
          <cell r="C483" t="str">
            <v>78A</v>
          </cell>
          <cell r="E483" t="str">
            <v>Units</v>
          </cell>
        </row>
        <row r="484">
          <cell r="A484" t="str">
            <v>GEDIST-LOB</v>
          </cell>
          <cell r="B484">
            <v>78</v>
          </cell>
          <cell r="C484" t="str">
            <v>78A</v>
          </cell>
          <cell r="E484" t="str">
            <v>$ / Unit</v>
          </cell>
        </row>
        <row r="485">
          <cell r="A485" t="str">
            <v>GEDIST-LOB</v>
          </cell>
          <cell r="B485">
            <v>78</v>
          </cell>
          <cell r="C485" t="str">
            <v>78A</v>
          </cell>
          <cell r="E485" t="str">
            <v>Constr Hrs</v>
          </cell>
        </row>
        <row r="486">
          <cell r="A486" t="str">
            <v>GEDIST-LOB</v>
          </cell>
          <cell r="B486">
            <v>78</v>
          </cell>
          <cell r="C486" t="str">
            <v>78A</v>
          </cell>
          <cell r="E486" t="str">
            <v>Hrs / Unit</v>
          </cell>
        </row>
        <row r="487">
          <cell r="A487" t="str">
            <v>GEDIST-LOB</v>
          </cell>
          <cell r="B487">
            <v>78</v>
          </cell>
          <cell r="C487" t="str">
            <v>78A</v>
          </cell>
          <cell r="E487" t="str">
            <v>BlankRow</v>
          </cell>
        </row>
        <row r="488">
          <cell r="A488" t="str">
            <v>GEDIST-LOB</v>
          </cell>
          <cell r="B488">
            <v>89</v>
          </cell>
          <cell r="C488" t="str">
            <v>89D</v>
          </cell>
          <cell r="E488" t="str">
            <v>Dollars</v>
          </cell>
        </row>
        <row r="489">
          <cell r="A489" t="str">
            <v>GEDIST-LOB</v>
          </cell>
          <cell r="B489">
            <v>89</v>
          </cell>
          <cell r="C489" t="str">
            <v>89D</v>
          </cell>
          <cell r="E489" t="str">
            <v>Units</v>
          </cell>
        </row>
        <row r="490">
          <cell r="A490" t="str">
            <v>GEDIST-LOB</v>
          </cell>
          <cell r="B490">
            <v>89</v>
          </cell>
          <cell r="C490" t="str">
            <v>89D</v>
          </cell>
          <cell r="E490" t="str">
            <v>$ / Unit</v>
          </cell>
        </row>
        <row r="491">
          <cell r="A491" t="str">
            <v>GEDIST-LOB</v>
          </cell>
          <cell r="B491">
            <v>89</v>
          </cell>
          <cell r="C491" t="str">
            <v>89D</v>
          </cell>
          <cell r="E491" t="str">
            <v>Constr Hrs</v>
          </cell>
        </row>
        <row r="492">
          <cell r="A492" t="str">
            <v>GEDIST-LOB</v>
          </cell>
          <cell r="B492">
            <v>89</v>
          </cell>
          <cell r="C492" t="str">
            <v>89D</v>
          </cell>
          <cell r="E492" t="str">
            <v>Hrs / Unit</v>
          </cell>
        </row>
        <row r="493">
          <cell r="A493" t="str">
            <v>GEDIST-LOB</v>
          </cell>
          <cell r="B493">
            <v>89</v>
          </cell>
          <cell r="C493" t="str">
            <v>89D</v>
          </cell>
          <cell r="E493" t="str">
            <v>BlankRow</v>
          </cell>
        </row>
        <row r="494">
          <cell r="A494" t="str">
            <v>GEDIST-LOB</v>
          </cell>
          <cell r="B494">
            <v>89</v>
          </cell>
          <cell r="C494" t="str">
            <v>#</v>
          </cell>
          <cell r="E494" t="str">
            <v>Dollars</v>
          </cell>
        </row>
        <row r="495">
          <cell r="A495" t="str">
            <v>GEDIST-LOB</v>
          </cell>
          <cell r="B495">
            <v>89</v>
          </cell>
          <cell r="C495" t="str">
            <v>#</v>
          </cell>
          <cell r="E495" t="str">
            <v>Units</v>
          </cell>
        </row>
        <row r="496">
          <cell r="A496" t="str">
            <v>GEDIST-LOB</v>
          </cell>
          <cell r="B496">
            <v>89</v>
          </cell>
          <cell r="C496" t="str">
            <v>#</v>
          </cell>
          <cell r="E496" t="str">
            <v>$ / Unit</v>
          </cell>
        </row>
        <row r="497">
          <cell r="A497" t="str">
            <v>GEDIST-LOB</v>
          </cell>
          <cell r="B497">
            <v>89</v>
          </cell>
          <cell r="C497" t="str">
            <v>#</v>
          </cell>
          <cell r="E497" t="str">
            <v>Constr Hrs</v>
          </cell>
        </row>
        <row r="498">
          <cell r="A498" t="str">
            <v>GEDIST-LOB</v>
          </cell>
          <cell r="B498">
            <v>89</v>
          </cell>
          <cell r="C498" t="str">
            <v>#</v>
          </cell>
          <cell r="E498" t="str">
            <v>Hrs / Unit</v>
          </cell>
        </row>
        <row r="499">
          <cell r="A499" t="str">
            <v>GEDIST-LOB</v>
          </cell>
          <cell r="B499">
            <v>89</v>
          </cell>
          <cell r="C499" t="str">
            <v>#</v>
          </cell>
          <cell r="E499" t="str">
            <v>BlankRow</v>
          </cell>
        </row>
        <row r="500">
          <cell r="A500" t="str">
            <v>GEDIST-LOB</v>
          </cell>
          <cell r="B500" t="str">
            <v>AB</v>
          </cell>
          <cell r="C500" t="str">
            <v>#</v>
          </cell>
          <cell r="E500" t="str">
            <v>Dollars</v>
          </cell>
        </row>
        <row r="501">
          <cell r="A501" t="str">
            <v>GEDIST-LOB</v>
          </cell>
          <cell r="B501" t="str">
            <v>AB</v>
          </cell>
          <cell r="C501" t="str">
            <v>#</v>
          </cell>
          <cell r="E501" t="str">
            <v>Units</v>
          </cell>
        </row>
        <row r="502">
          <cell r="A502" t="str">
            <v>GEDIST-LOB</v>
          </cell>
          <cell r="B502" t="str">
            <v>AB</v>
          </cell>
          <cell r="C502" t="str">
            <v>#</v>
          </cell>
          <cell r="E502" t="str">
            <v>$ / Unit</v>
          </cell>
        </row>
        <row r="503">
          <cell r="A503" t="str">
            <v>GEDIST-LOB</v>
          </cell>
          <cell r="B503" t="str">
            <v>AB</v>
          </cell>
          <cell r="C503" t="str">
            <v>#</v>
          </cell>
          <cell r="E503" t="str">
            <v>Constr Hrs</v>
          </cell>
        </row>
        <row r="504">
          <cell r="A504" t="str">
            <v>GEDIST-LOB</v>
          </cell>
          <cell r="B504" t="str">
            <v>AB</v>
          </cell>
          <cell r="C504" t="str">
            <v>#</v>
          </cell>
          <cell r="E504" t="str">
            <v>Hrs / Unit</v>
          </cell>
        </row>
        <row r="505">
          <cell r="A505" t="str">
            <v>GEDIST-LOB</v>
          </cell>
          <cell r="B505" t="str">
            <v>AB</v>
          </cell>
          <cell r="C505" t="str">
            <v>#</v>
          </cell>
          <cell r="E505" t="str">
            <v>BlankRow</v>
          </cell>
        </row>
        <row r="506">
          <cell r="A506" t="str">
            <v>GEDIST-LOB</v>
          </cell>
          <cell r="B506" t="str">
            <v>BP</v>
          </cell>
          <cell r="C506" t="str">
            <v>#</v>
          </cell>
          <cell r="E506" t="str">
            <v>Dollars</v>
          </cell>
        </row>
        <row r="507">
          <cell r="A507" t="str">
            <v>GEDIST-LOB</v>
          </cell>
          <cell r="B507" t="str">
            <v>BP</v>
          </cell>
          <cell r="C507" t="str">
            <v>#</v>
          </cell>
          <cell r="E507" t="str">
            <v>Units</v>
          </cell>
        </row>
        <row r="508">
          <cell r="A508" t="str">
            <v>GEDIST-LOB</v>
          </cell>
          <cell r="B508" t="str">
            <v>BP</v>
          </cell>
          <cell r="C508" t="str">
            <v>#</v>
          </cell>
          <cell r="E508" t="str">
            <v>$ / Unit</v>
          </cell>
        </row>
        <row r="509">
          <cell r="A509" t="str">
            <v>GEDIST-LOB</v>
          </cell>
          <cell r="B509" t="str">
            <v>BP</v>
          </cell>
          <cell r="C509" t="str">
            <v>#</v>
          </cell>
          <cell r="E509" t="str">
            <v>Constr Hrs</v>
          </cell>
        </row>
        <row r="510">
          <cell r="A510" t="str">
            <v>GEDIST-LOB</v>
          </cell>
          <cell r="B510" t="str">
            <v>BP</v>
          </cell>
          <cell r="C510" t="str">
            <v>#</v>
          </cell>
          <cell r="E510" t="str">
            <v>Hrs / Unit</v>
          </cell>
        </row>
        <row r="511">
          <cell r="A511" t="str">
            <v>GEDIST-LOB</v>
          </cell>
          <cell r="B511" t="str">
            <v>BP</v>
          </cell>
          <cell r="C511" t="str">
            <v>#</v>
          </cell>
          <cell r="E511" t="str">
            <v>BlankRow</v>
          </cell>
        </row>
        <row r="512">
          <cell r="A512" t="str">
            <v>GEDIST-LOB</v>
          </cell>
          <cell r="B512" t="str">
            <v>DD</v>
          </cell>
          <cell r="C512" t="str">
            <v>DDA</v>
          </cell>
          <cell r="E512" t="str">
            <v>Dollars</v>
          </cell>
        </row>
        <row r="513">
          <cell r="A513" t="str">
            <v>GEDIST-LOB</v>
          </cell>
          <cell r="B513" t="str">
            <v>DD</v>
          </cell>
          <cell r="C513" t="str">
            <v>DDA</v>
          </cell>
          <cell r="E513" t="str">
            <v>Units</v>
          </cell>
        </row>
        <row r="514">
          <cell r="A514" t="str">
            <v>GEDIST-LOB</v>
          </cell>
          <cell r="B514" t="str">
            <v>DD</v>
          </cell>
          <cell r="C514" t="str">
            <v>DDA</v>
          </cell>
          <cell r="E514" t="str">
            <v>$ / Unit</v>
          </cell>
        </row>
        <row r="515">
          <cell r="A515" t="str">
            <v>GEDIST-LOB</v>
          </cell>
          <cell r="B515" t="str">
            <v>DD</v>
          </cell>
          <cell r="C515" t="str">
            <v>DDA</v>
          </cell>
          <cell r="E515" t="str">
            <v>Constr Hrs</v>
          </cell>
        </row>
        <row r="516">
          <cell r="A516" t="str">
            <v>GEDIST-LOB</v>
          </cell>
          <cell r="B516" t="str">
            <v>DD</v>
          </cell>
          <cell r="C516" t="str">
            <v>DDA</v>
          </cell>
          <cell r="E516" t="str">
            <v>Hrs / Unit</v>
          </cell>
        </row>
        <row r="517">
          <cell r="A517" t="str">
            <v>GEDIST-LOB</v>
          </cell>
          <cell r="B517" t="str">
            <v>DD</v>
          </cell>
          <cell r="C517" t="str">
            <v>DDA</v>
          </cell>
          <cell r="E517" t="str">
            <v>BlankRow</v>
          </cell>
        </row>
        <row r="518">
          <cell r="A518" t="str">
            <v>GEDIST-LOB</v>
          </cell>
          <cell r="B518" t="str">
            <v>DD</v>
          </cell>
          <cell r="C518" t="str">
            <v>DDD</v>
          </cell>
          <cell r="E518" t="str">
            <v>Dollars</v>
          </cell>
        </row>
        <row r="519">
          <cell r="A519" t="str">
            <v>GEDIST-LOB</v>
          </cell>
          <cell r="B519" t="str">
            <v>DD</v>
          </cell>
          <cell r="C519" t="str">
            <v>DDD</v>
          </cell>
          <cell r="E519" t="str">
            <v>Units</v>
          </cell>
        </row>
        <row r="520">
          <cell r="A520" t="str">
            <v>GEDIST-LOB</v>
          </cell>
          <cell r="B520" t="str">
            <v>DD</v>
          </cell>
          <cell r="C520" t="str">
            <v>DDD</v>
          </cell>
          <cell r="E520" t="str">
            <v>$ / Unit</v>
          </cell>
        </row>
        <row r="521">
          <cell r="A521" t="str">
            <v>GEDIST-LOB</v>
          </cell>
          <cell r="B521" t="str">
            <v>DD</v>
          </cell>
          <cell r="C521" t="str">
            <v>DDD</v>
          </cell>
          <cell r="E521" t="str">
            <v>Constr Hrs</v>
          </cell>
        </row>
        <row r="522">
          <cell r="A522" t="str">
            <v>GEDIST-LOB</v>
          </cell>
          <cell r="B522" t="str">
            <v>DD</v>
          </cell>
          <cell r="C522" t="str">
            <v>DDD</v>
          </cell>
          <cell r="E522" t="str">
            <v>Hrs / Unit</v>
          </cell>
        </row>
        <row r="523">
          <cell r="A523" t="str">
            <v>GEDIST-LOB</v>
          </cell>
          <cell r="B523" t="str">
            <v>DD</v>
          </cell>
          <cell r="C523" t="str">
            <v>DDD</v>
          </cell>
          <cell r="E523" t="str">
            <v>BlankRow</v>
          </cell>
        </row>
        <row r="524">
          <cell r="A524" t="str">
            <v>GEDIST-LOB</v>
          </cell>
          <cell r="B524" t="str">
            <v>DD</v>
          </cell>
          <cell r="C524" t="str">
            <v>DDE</v>
          </cell>
          <cell r="E524" t="str">
            <v>Dollars</v>
          </cell>
        </row>
        <row r="525">
          <cell r="A525" t="str">
            <v>GEDIST-LOB</v>
          </cell>
          <cell r="B525" t="str">
            <v>DD</v>
          </cell>
          <cell r="C525" t="str">
            <v>DDE</v>
          </cell>
          <cell r="E525" t="str">
            <v>Units</v>
          </cell>
        </row>
        <row r="526">
          <cell r="A526" t="str">
            <v>GEDIST-LOB</v>
          </cell>
          <cell r="B526" t="str">
            <v>DD</v>
          </cell>
          <cell r="C526" t="str">
            <v>DDE</v>
          </cell>
          <cell r="E526" t="str">
            <v>$ / Unit</v>
          </cell>
        </row>
        <row r="527">
          <cell r="A527" t="str">
            <v>GEDIST-LOB</v>
          </cell>
          <cell r="B527" t="str">
            <v>DD</v>
          </cell>
          <cell r="C527" t="str">
            <v>DDE</v>
          </cell>
          <cell r="E527" t="str">
            <v>Constr Hrs</v>
          </cell>
        </row>
        <row r="528">
          <cell r="A528" t="str">
            <v>GEDIST-LOB</v>
          </cell>
          <cell r="B528" t="str">
            <v>DD</v>
          </cell>
          <cell r="C528" t="str">
            <v>DDE</v>
          </cell>
          <cell r="E528" t="str">
            <v>Hrs / Unit</v>
          </cell>
        </row>
        <row r="529">
          <cell r="A529" t="str">
            <v>GEDIST-LOB</v>
          </cell>
          <cell r="B529" t="str">
            <v>DD</v>
          </cell>
          <cell r="C529" t="str">
            <v>DDE</v>
          </cell>
          <cell r="E529" t="str">
            <v>BlankRow</v>
          </cell>
        </row>
        <row r="530">
          <cell r="A530" t="str">
            <v>GEDIST-LOB</v>
          </cell>
          <cell r="B530" t="str">
            <v>DD</v>
          </cell>
          <cell r="C530" t="str">
            <v>DDF</v>
          </cell>
          <cell r="E530" t="str">
            <v>Dollars</v>
          </cell>
        </row>
        <row r="531">
          <cell r="A531" t="str">
            <v>GEDIST-LOB</v>
          </cell>
          <cell r="B531" t="str">
            <v>DD</v>
          </cell>
          <cell r="C531" t="str">
            <v>DDF</v>
          </cell>
          <cell r="E531" t="str">
            <v>Units</v>
          </cell>
        </row>
        <row r="532">
          <cell r="A532" t="str">
            <v>GEDIST-LOB</v>
          </cell>
          <cell r="B532" t="str">
            <v>DD</v>
          </cell>
          <cell r="C532" t="str">
            <v>DDF</v>
          </cell>
          <cell r="E532" t="str">
            <v>$ / Unit</v>
          </cell>
        </row>
        <row r="533">
          <cell r="A533" t="str">
            <v>GEDIST-LOB</v>
          </cell>
          <cell r="B533" t="str">
            <v>DD</v>
          </cell>
          <cell r="C533" t="str">
            <v>DDF</v>
          </cell>
          <cell r="E533" t="str">
            <v>Constr Hrs</v>
          </cell>
        </row>
        <row r="534">
          <cell r="A534" t="str">
            <v>GEDIST-LOB</v>
          </cell>
          <cell r="B534" t="str">
            <v>DD</v>
          </cell>
          <cell r="C534" t="str">
            <v>DDF</v>
          </cell>
          <cell r="E534" t="str">
            <v>Hrs / Unit</v>
          </cell>
        </row>
        <row r="535">
          <cell r="A535" t="str">
            <v>GEDIST-LOB</v>
          </cell>
          <cell r="B535" t="str">
            <v>DD</v>
          </cell>
          <cell r="C535" t="str">
            <v>DDF</v>
          </cell>
          <cell r="E535" t="str">
            <v>BlankRow</v>
          </cell>
        </row>
        <row r="536">
          <cell r="A536" t="str">
            <v>GEDIST-LOB</v>
          </cell>
          <cell r="B536" t="str">
            <v>DD</v>
          </cell>
          <cell r="C536" t="str">
            <v>DDG</v>
          </cell>
          <cell r="E536" t="str">
            <v>Dollars</v>
          </cell>
        </row>
        <row r="537">
          <cell r="A537" t="str">
            <v>GEDIST-LOB</v>
          </cell>
          <cell r="B537" t="str">
            <v>DD</v>
          </cell>
          <cell r="C537" t="str">
            <v>DDG</v>
          </cell>
          <cell r="E537" t="str">
            <v>Units</v>
          </cell>
        </row>
        <row r="538">
          <cell r="A538" t="str">
            <v>GEDIST-LOB</v>
          </cell>
          <cell r="B538" t="str">
            <v>DD</v>
          </cell>
          <cell r="C538" t="str">
            <v>DDG</v>
          </cell>
          <cell r="E538" t="str">
            <v>$ / Unit</v>
          </cell>
        </row>
        <row r="539">
          <cell r="A539" t="str">
            <v>GEDIST-LOB</v>
          </cell>
          <cell r="B539" t="str">
            <v>DD</v>
          </cell>
          <cell r="C539" t="str">
            <v>DDG</v>
          </cell>
          <cell r="E539" t="str">
            <v>Constr Hrs</v>
          </cell>
        </row>
        <row r="540">
          <cell r="A540" t="str">
            <v>GEDIST-LOB</v>
          </cell>
          <cell r="B540" t="str">
            <v>DD</v>
          </cell>
          <cell r="C540" t="str">
            <v>DDG</v>
          </cell>
          <cell r="E540" t="str">
            <v>Hrs / Unit</v>
          </cell>
        </row>
        <row r="541">
          <cell r="A541" t="str">
            <v>GEDIST-LOB</v>
          </cell>
          <cell r="B541" t="str">
            <v>DD</v>
          </cell>
          <cell r="C541" t="str">
            <v>DDG</v>
          </cell>
          <cell r="E541" t="str">
            <v>BlankRow</v>
          </cell>
        </row>
        <row r="542">
          <cell r="A542" t="str">
            <v>GEDIST-LOB</v>
          </cell>
          <cell r="B542" t="str">
            <v>DD</v>
          </cell>
          <cell r="C542" t="str">
            <v>DDK</v>
          </cell>
          <cell r="E542" t="str">
            <v>Dollars</v>
          </cell>
        </row>
        <row r="543">
          <cell r="A543" t="str">
            <v>GEDIST-LOB</v>
          </cell>
          <cell r="B543" t="str">
            <v>DD</v>
          </cell>
          <cell r="C543" t="str">
            <v>DDK</v>
          </cell>
          <cell r="E543" t="str">
            <v>Units</v>
          </cell>
        </row>
        <row r="544">
          <cell r="A544" t="str">
            <v>GEDIST-LOB</v>
          </cell>
          <cell r="B544" t="str">
            <v>DD</v>
          </cell>
          <cell r="C544" t="str">
            <v>DDK</v>
          </cell>
          <cell r="E544" t="str">
            <v>$ / Unit</v>
          </cell>
        </row>
        <row r="545">
          <cell r="A545" t="str">
            <v>GEDIST-LOB</v>
          </cell>
          <cell r="B545" t="str">
            <v>DD</v>
          </cell>
          <cell r="C545" t="str">
            <v>DDK</v>
          </cell>
          <cell r="E545" t="str">
            <v>Constr Hrs</v>
          </cell>
        </row>
        <row r="546">
          <cell r="A546" t="str">
            <v>GEDIST-LOB</v>
          </cell>
          <cell r="B546" t="str">
            <v>DD</v>
          </cell>
          <cell r="C546" t="str">
            <v>DDK</v>
          </cell>
          <cell r="E546" t="str">
            <v>Hrs / Unit</v>
          </cell>
        </row>
        <row r="547">
          <cell r="A547" t="str">
            <v>GEDIST-LOB</v>
          </cell>
          <cell r="B547" t="str">
            <v>DD</v>
          </cell>
          <cell r="C547" t="str">
            <v>DDK</v>
          </cell>
          <cell r="E547" t="str">
            <v>BlankRow</v>
          </cell>
        </row>
        <row r="548">
          <cell r="A548" t="str">
            <v>GEDIST-LOB</v>
          </cell>
          <cell r="B548" t="str">
            <v>DD</v>
          </cell>
          <cell r="C548" t="str">
            <v>DDL</v>
          </cell>
          <cell r="E548" t="str">
            <v>Dollars</v>
          </cell>
        </row>
        <row r="549">
          <cell r="A549" t="str">
            <v>GEDIST-LOB</v>
          </cell>
          <cell r="B549" t="str">
            <v>DD</v>
          </cell>
          <cell r="C549" t="str">
            <v>DDL</v>
          </cell>
          <cell r="E549" t="str">
            <v>Units</v>
          </cell>
        </row>
        <row r="550">
          <cell r="A550" t="str">
            <v>GEDIST-LOB</v>
          </cell>
          <cell r="B550" t="str">
            <v>DD</v>
          </cell>
          <cell r="C550" t="str">
            <v>DDL</v>
          </cell>
          <cell r="E550" t="str">
            <v>$ / Unit</v>
          </cell>
        </row>
        <row r="551">
          <cell r="A551" t="str">
            <v>GEDIST-LOB</v>
          </cell>
          <cell r="B551" t="str">
            <v>DD</v>
          </cell>
          <cell r="C551" t="str">
            <v>DDL</v>
          </cell>
          <cell r="E551" t="str">
            <v>Constr Hrs</v>
          </cell>
        </row>
        <row r="552">
          <cell r="A552" t="str">
            <v>GEDIST-LOB</v>
          </cell>
          <cell r="B552" t="str">
            <v>DD</v>
          </cell>
          <cell r="C552" t="str">
            <v>DDL</v>
          </cell>
          <cell r="E552" t="str">
            <v>Hrs / Unit</v>
          </cell>
        </row>
        <row r="553">
          <cell r="A553" t="str">
            <v>GEDIST-LOB</v>
          </cell>
          <cell r="B553" t="str">
            <v>DD</v>
          </cell>
          <cell r="C553" t="str">
            <v>DDL</v>
          </cell>
          <cell r="E553" t="str">
            <v>BlankRow</v>
          </cell>
        </row>
        <row r="554">
          <cell r="A554" t="str">
            <v>GEDIST-LOB</v>
          </cell>
          <cell r="B554" t="str">
            <v>DE</v>
          </cell>
          <cell r="C554" t="str">
            <v>DEA</v>
          </cell>
          <cell r="E554" t="str">
            <v>Dollars</v>
          </cell>
        </row>
        <row r="555">
          <cell r="A555" t="str">
            <v>GEDIST-LOB</v>
          </cell>
          <cell r="B555" t="str">
            <v>DE</v>
          </cell>
          <cell r="C555" t="str">
            <v>DEA</v>
          </cell>
          <cell r="E555" t="str">
            <v>Units</v>
          </cell>
        </row>
        <row r="556">
          <cell r="A556" t="str">
            <v>GEDIST-LOB</v>
          </cell>
          <cell r="B556" t="str">
            <v>DE</v>
          </cell>
          <cell r="C556" t="str">
            <v>DEA</v>
          </cell>
          <cell r="E556" t="str">
            <v>$ / Unit</v>
          </cell>
        </row>
        <row r="557">
          <cell r="A557" t="str">
            <v>GEDIST-LOB</v>
          </cell>
          <cell r="B557" t="str">
            <v>DE</v>
          </cell>
          <cell r="C557" t="str">
            <v>DEA</v>
          </cell>
          <cell r="E557" t="str">
            <v>Constr Hrs</v>
          </cell>
        </row>
        <row r="558">
          <cell r="A558" t="str">
            <v>GEDIST-LOB</v>
          </cell>
          <cell r="B558" t="str">
            <v>DE</v>
          </cell>
          <cell r="C558" t="str">
            <v>DEA</v>
          </cell>
          <cell r="E558" t="str">
            <v>Hrs / Unit</v>
          </cell>
        </row>
        <row r="559">
          <cell r="A559" t="str">
            <v>GEDIST-LOB</v>
          </cell>
          <cell r="B559" t="str">
            <v>DE</v>
          </cell>
          <cell r="C559" t="str">
            <v>DEA</v>
          </cell>
          <cell r="E559" t="str">
            <v>BlankRow</v>
          </cell>
        </row>
        <row r="560">
          <cell r="A560" t="str">
            <v>GEDIST-LOB</v>
          </cell>
          <cell r="B560" t="str">
            <v>DE</v>
          </cell>
          <cell r="C560" t="str">
            <v>DEB</v>
          </cell>
          <cell r="E560" t="str">
            <v>Dollars</v>
          </cell>
        </row>
        <row r="561">
          <cell r="A561" t="str">
            <v>GEDIST-LOB</v>
          </cell>
          <cell r="B561" t="str">
            <v>DE</v>
          </cell>
          <cell r="C561" t="str">
            <v>DEB</v>
          </cell>
          <cell r="E561" t="str">
            <v>Units</v>
          </cell>
        </row>
        <row r="562">
          <cell r="A562" t="str">
            <v>GEDIST-LOB</v>
          </cell>
          <cell r="B562" t="str">
            <v>DE</v>
          </cell>
          <cell r="C562" t="str">
            <v>DEB</v>
          </cell>
          <cell r="E562" t="str">
            <v>$ / Unit</v>
          </cell>
        </row>
        <row r="563">
          <cell r="A563" t="str">
            <v>GEDIST-LOB</v>
          </cell>
          <cell r="B563" t="str">
            <v>DE</v>
          </cell>
          <cell r="C563" t="str">
            <v>DEB</v>
          </cell>
          <cell r="E563" t="str">
            <v>Constr Hrs</v>
          </cell>
        </row>
        <row r="564">
          <cell r="A564" t="str">
            <v>GEDIST-LOB</v>
          </cell>
          <cell r="B564" t="str">
            <v>DE</v>
          </cell>
          <cell r="C564" t="str">
            <v>DEB</v>
          </cell>
          <cell r="E564" t="str">
            <v>Hrs / Unit</v>
          </cell>
        </row>
        <row r="565">
          <cell r="A565" t="str">
            <v>GEDIST-LOB</v>
          </cell>
          <cell r="B565" t="str">
            <v>DE</v>
          </cell>
          <cell r="C565" t="str">
            <v>DEB</v>
          </cell>
          <cell r="E565" t="str">
            <v>BlankRow</v>
          </cell>
        </row>
        <row r="566">
          <cell r="A566" t="str">
            <v>GEDIST-LOB</v>
          </cell>
          <cell r="B566" t="str">
            <v>DE</v>
          </cell>
          <cell r="C566" t="str">
            <v>DEC</v>
          </cell>
          <cell r="E566" t="str">
            <v>Dollars</v>
          </cell>
        </row>
        <row r="567">
          <cell r="A567" t="str">
            <v>GEDIST-LOB</v>
          </cell>
          <cell r="B567" t="str">
            <v>DE</v>
          </cell>
          <cell r="C567" t="str">
            <v>DEC</v>
          </cell>
          <cell r="E567" t="str">
            <v>Units</v>
          </cell>
        </row>
        <row r="568">
          <cell r="A568" t="str">
            <v>GEDIST-LOB</v>
          </cell>
          <cell r="B568" t="str">
            <v>DE</v>
          </cell>
          <cell r="C568" t="str">
            <v>DEC</v>
          </cell>
          <cell r="E568" t="str">
            <v>$ / Unit</v>
          </cell>
        </row>
        <row r="569">
          <cell r="A569" t="str">
            <v>GEDIST-LOB</v>
          </cell>
          <cell r="B569" t="str">
            <v>DE</v>
          </cell>
          <cell r="C569" t="str">
            <v>DEC</v>
          </cell>
          <cell r="E569" t="str">
            <v>Constr Hrs</v>
          </cell>
        </row>
        <row r="570">
          <cell r="A570" t="str">
            <v>GEDIST-LOB</v>
          </cell>
          <cell r="B570" t="str">
            <v>DE</v>
          </cell>
          <cell r="C570" t="str">
            <v>DEC</v>
          </cell>
          <cell r="E570" t="str">
            <v>Hrs / Unit</v>
          </cell>
        </row>
        <row r="571">
          <cell r="A571" t="str">
            <v>GEDIST-LOB</v>
          </cell>
          <cell r="B571" t="str">
            <v>DE</v>
          </cell>
          <cell r="C571" t="str">
            <v>DEC</v>
          </cell>
          <cell r="E571" t="str">
            <v>BlankRow</v>
          </cell>
        </row>
        <row r="572">
          <cell r="A572" t="str">
            <v>GEDIST-LOB</v>
          </cell>
          <cell r="B572" t="str">
            <v>DE</v>
          </cell>
          <cell r="C572" t="str">
            <v>DED</v>
          </cell>
          <cell r="E572" t="str">
            <v>Dollars</v>
          </cell>
        </row>
        <row r="573">
          <cell r="A573" t="str">
            <v>GEDIST-LOB</v>
          </cell>
          <cell r="B573" t="str">
            <v>DE</v>
          </cell>
          <cell r="C573" t="str">
            <v>DED</v>
          </cell>
          <cell r="E573" t="str">
            <v>Units</v>
          </cell>
        </row>
        <row r="574">
          <cell r="A574" t="str">
            <v>GEDIST-LOB</v>
          </cell>
          <cell r="B574" t="str">
            <v>DE</v>
          </cell>
          <cell r="C574" t="str">
            <v>DED</v>
          </cell>
          <cell r="E574" t="str">
            <v>$ / Unit</v>
          </cell>
        </row>
        <row r="575">
          <cell r="A575" t="str">
            <v>GEDIST-LOB</v>
          </cell>
          <cell r="B575" t="str">
            <v>DE</v>
          </cell>
          <cell r="C575" t="str">
            <v>DED</v>
          </cell>
          <cell r="E575" t="str">
            <v>Constr Hrs</v>
          </cell>
        </row>
        <row r="576">
          <cell r="A576" t="str">
            <v>GEDIST-LOB</v>
          </cell>
          <cell r="B576" t="str">
            <v>DE</v>
          </cell>
          <cell r="C576" t="str">
            <v>DED</v>
          </cell>
          <cell r="E576" t="str">
            <v>Hrs / Unit</v>
          </cell>
        </row>
        <row r="577">
          <cell r="A577" t="str">
            <v>GEDIST-LOB</v>
          </cell>
          <cell r="B577" t="str">
            <v>DE</v>
          </cell>
          <cell r="C577" t="str">
            <v>DED</v>
          </cell>
          <cell r="E577" t="str">
            <v>BlankRow</v>
          </cell>
        </row>
        <row r="578">
          <cell r="A578" t="str">
            <v>GEDIST-LOB</v>
          </cell>
          <cell r="B578" t="str">
            <v>DE</v>
          </cell>
          <cell r="C578" t="str">
            <v>DEE</v>
          </cell>
          <cell r="E578" t="str">
            <v>Dollars</v>
          </cell>
        </row>
        <row r="579">
          <cell r="A579" t="str">
            <v>GEDIST-LOB</v>
          </cell>
          <cell r="B579" t="str">
            <v>DE</v>
          </cell>
          <cell r="C579" t="str">
            <v>DEE</v>
          </cell>
          <cell r="E579" t="str">
            <v>Units</v>
          </cell>
        </row>
        <row r="580">
          <cell r="A580" t="str">
            <v>GEDIST-LOB</v>
          </cell>
          <cell r="B580" t="str">
            <v>DE</v>
          </cell>
          <cell r="C580" t="str">
            <v>DEE</v>
          </cell>
          <cell r="E580" t="str">
            <v>$ / Unit</v>
          </cell>
        </row>
        <row r="581">
          <cell r="A581" t="str">
            <v>GEDIST-LOB</v>
          </cell>
          <cell r="B581" t="str">
            <v>DE</v>
          </cell>
          <cell r="C581" t="str">
            <v>DEE</v>
          </cell>
          <cell r="E581" t="str">
            <v>Constr Hrs</v>
          </cell>
        </row>
        <row r="582">
          <cell r="A582" t="str">
            <v>GEDIST-LOB</v>
          </cell>
          <cell r="B582" t="str">
            <v>DE</v>
          </cell>
          <cell r="C582" t="str">
            <v>DEE</v>
          </cell>
          <cell r="E582" t="str">
            <v>Hrs / Unit</v>
          </cell>
        </row>
        <row r="583">
          <cell r="A583" t="str">
            <v>GEDIST-LOB</v>
          </cell>
          <cell r="B583" t="str">
            <v>DE</v>
          </cell>
          <cell r="C583" t="str">
            <v>DEE</v>
          </cell>
          <cell r="E583" t="str">
            <v>BlankRow</v>
          </cell>
        </row>
        <row r="584">
          <cell r="A584" t="str">
            <v>GEDIST-LOB</v>
          </cell>
          <cell r="B584" t="str">
            <v>DE</v>
          </cell>
          <cell r="C584" t="str">
            <v>DEF</v>
          </cell>
          <cell r="E584" t="str">
            <v>Dollars</v>
          </cell>
        </row>
        <row r="585">
          <cell r="A585" t="str">
            <v>GEDIST-LOB</v>
          </cell>
          <cell r="B585" t="str">
            <v>DE</v>
          </cell>
          <cell r="C585" t="str">
            <v>DEF</v>
          </cell>
          <cell r="E585" t="str">
            <v>Units</v>
          </cell>
        </row>
        <row r="586">
          <cell r="A586" t="str">
            <v>GEDIST-LOB</v>
          </cell>
          <cell r="B586" t="str">
            <v>DE</v>
          </cell>
          <cell r="C586" t="str">
            <v>DEF</v>
          </cell>
          <cell r="E586" t="str">
            <v>$ / Unit</v>
          </cell>
        </row>
        <row r="587">
          <cell r="A587" t="str">
            <v>GEDIST-LOB</v>
          </cell>
          <cell r="B587" t="str">
            <v>DE</v>
          </cell>
          <cell r="C587" t="str">
            <v>DEF</v>
          </cell>
          <cell r="E587" t="str">
            <v>Constr Hrs</v>
          </cell>
        </row>
        <row r="588">
          <cell r="A588" t="str">
            <v>GEDIST-LOB</v>
          </cell>
          <cell r="B588" t="str">
            <v>DE</v>
          </cell>
          <cell r="C588" t="str">
            <v>DEF</v>
          </cell>
          <cell r="E588" t="str">
            <v>Hrs / Unit</v>
          </cell>
        </row>
        <row r="589">
          <cell r="A589" t="str">
            <v>GEDIST-LOB</v>
          </cell>
          <cell r="B589" t="str">
            <v>DE</v>
          </cell>
          <cell r="C589" t="str">
            <v>DEF</v>
          </cell>
          <cell r="E589" t="str">
            <v>BlankRow</v>
          </cell>
        </row>
        <row r="590">
          <cell r="A590" t="str">
            <v>GEDIST-LOB</v>
          </cell>
          <cell r="B590" t="str">
            <v>DE</v>
          </cell>
          <cell r="C590" t="str">
            <v>DEG</v>
          </cell>
          <cell r="E590" t="str">
            <v>Dollars</v>
          </cell>
        </row>
        <row r="591">
          <cell r="A591" t="str">
            <v>GEDIST-LOB</v>
          </cell>
          <cell r="B591" t="str">
            <v>DE</v>
          </cell>
          <cell r="C591" t="str">
            <v>DEG</v>
          </cell>
          <cell r="E591" t="str">
            <v>Units</v>
          </cell>
        </row>
        <row r="592">
          <cell r="A592" t="str">
            <v>GEDIST-LOB</v>
          </cell>
          <cell r="B592" t="str">
            <v>DE</v>
          </cell>
          <cell r="C592" t="str">
            <v>DEG</v>
          </cell>
          <cell r="E592" t="str">
            <v>$ / Unit</v>
          </cell>
        </row>
        <row r="593">
          <cell r="A593" t="str">
            <v>GEDIST-LOB</v>
          </cell>
          <cell r="B593" t="str">
            <v>DE</v>
          </cell>
          <cell r="C593" t="str">
            <v>DEG</v>
          </cell>
          <cell r="E593" t="str">
            <v>Constr Hrs</v>
          </cell>
        </row>
        <row r="594">
          <cell r="A594" t="str">
            <v>GEDIST-LOB</v>
          </cell>
          <cell r="B594" t="str">
            <v>DE</v>
          </cell>
          <cell r="C594" t="str">
            <v>DEG</v>
          </cell>
          <cell r="E594" t="str">
            <v>Hrs / Unit</v>
          </cell>
        </row>
        <row r="595">
          <cell r="A595" t="str">
            <v>GEDIST-LOB</v>
          </cell>
          <cell r="B595" t="str">
            <v>DE</v>
          </cell>
          <cell r="C595" t="str">
            <v>DEG</v>
          </cell>
          <cell r="E595" t="str">
            <v>BlankRow</v>
          </cell>
        </row>
        <row r="596">
          <cell r="A596" t="str">
            <v>GEDIST-LOB</v>
          </cell>
          <cell r="B596" t="str">
            <v>DE</v>
          </cell>
          <cell r="C596" t="str">
            <v>#</v>
          </cell>
          <cell r="E596" t="str">
            <v>Dollars</v>
          </cell>
        </row>
        <row r="597">
          <cell r="A597" t="str">
            <v>GEDIST-LOB</v>
          </cell>
          <cell r="B597" t="str">
            <v>DE</v>
          </cell>
          <cell r="C597" t="str">
            <v>#</v>
          </cell>
          <cell r="E597" t="str">
            <v>Units</v>
          </cell>
        </row>
        <row r="598">
          <cell r="A598" t="str">
            <v>GEDIST-LOB</v>
          </cell>
          <cell r="B598" t="str">
            <v>DE</v>
          </cell>
          <cell r="C598" t="str">
            <v>#</v>
          </cell>
          <cell r="E598" t="str">
            <v>$ / Unit</v>
          </cell>
        </row>
        <row r="599">
          <cell r="A599" t="str">
            <v>GEDIST-LOB</v>
          </cell>
          <cell r="B599" t="str">
            <v>DE</v>
          </cell>
          <cell r="C599" t="str">
            <v>#</v>
          </cell>
          <cell r="E599" t="str">
            <v>Constr Hrs</v>
          </cell>
        </row>
        <row r="600">
          <cell r="A600" t="str">
            <v>GEDIST-LOB</v>
          </cell>
          <cell r="B600" t="str">
            <v>DE</v>
          </cell>
          <cell r="C600" t="str">
            <v>#</v>
          </cell>
          <cell r="E600" t="str">
            <v>Hrs / Unit</v>
          </cell>
        </row>
        <row r="601">
          <cell r="A601" t="str">
            <v>GEDIST-LOB</v>
          </cell>
          <cell r="B601" t="str">
            <v>DE</v>
          </cell>
          <cell r="C601" t="str">
            <v>#</v>
          </cell>
          <cell r="E601" t="str">
            <v>BlankRow</v>
          </cell>
        </row>
        <row r="602">
          <cell r="A602" t="str">
            <v>GEDIST-LOB</v>
          </cell>
          <cell r="B602" t="str">
            <v>DF</v>
          </cell>
          <cell r="C602" t="str">
            <v>DFA</v>
          </cell>
          <cell r="E602" t="str">
            <v>Dollars</v>
          </cell>
        </row>
        <row r="603">
          <cell r="A603" t="str">
            <v>GEDIST-LOB</v>
          </cell>
          <cell r="B603" t="str">
            <v>DF</v>
          </cell>
          <cell r="C603" t="str">
            <v>DFA</v>
          </cell>
          <cell r="E603" t="str">
            <v>Units</v>
          </cell>
        </row>
        <row r="604">
          <cell r="A604" t="str">
            <v>GEDIST-LOB</v>
          </cell>
          <cell r="B604" t="str">
            <v>DF</v>
          </cell>
          <cell r="C604" t="str">
            <v>DFA</v>
          </cell>
          <cell r="E604" t="str">
            <v>$ / Unit</v>
          </cell>
        </row>
        <row r="605">
          <cell r="A605" t="str">
            <v>GEDIST-LOB</v>
          </cell>
          <cell r="B605" t="str">
            <v>DF</v>
          </cell>
          <cell r="C605" t="str">
            <v>DFA</v>
          </cell>
          <cell r="E605" t="str">
            <v>Constr Hrs</v>
          </cell>
        </row>
        <row r="606">
          <cell r="A606" t="str">
            <v>GEDIST-LOB</v>
          </cell>
          <cell r="B606" t="str">
            <v>DF</v>
          </cell>
          <cell r="C606" t="str">
            <v>DFA</v>
          </cell>
          <cell r="E606" t="str">
            <v>Hrs / Unit</v>
          </cell>
        </row>
        <row r="607">
          <cell r="A607" t="str">
            <v>GEDIST-LOB</v>
          </cell>
          <cell r="B607" t="str">
            <v>DF</v>
          </cell>
          <cell r="C607" t="str">
            <v>DFA</v>
          </cell>
          <cell r="E607" t="str">
            <v>BlankRow</v>
          </cell>
        </row>
        <row r="608">
          <cell r="A608" t="str">
            <v>GEDIST-LOB</v>
          </cell>
          <cell r="B608" t="str">
            <v>DF</v>
          </cell>
          <cell r="C608" t="str">
            <v>DFB</v>
          </cell>
          <cell r="E608" t="str">
            <v>Dollars</v>
          </cell>
        </row>
        <row r="609">
          <cell r="A609" t="str">
            <v>GEDIST-LOB</v>
          </cell>
          <cell r="B609" t="str">
            <v>DF</v>
          </cell>
          <cell r="C609" t="str">
            <v>DFB</v>
          </cell>
          <cell r="E609" t="str">
            <v>Units</v>
          </cell>
        </row>
        <row r="610">
          <cell r="A610" t="str">
            <v>GEDIST-LOB</v>
          </cell>
          <cell r="B610" t="str">
            <v>DF</v>
          </cell>
          <cell r="C610" t="str">
            <v>DFB</v>
          </cell>
          <cell r="E610" t="str">
            <v>$ / Unit</v>
          </cell>
        </row>
        <row r="611">
          <cell r="A611" t="str">
            <v>GEDIST-LOB</v>
          </cell>
          <cell r="B611" t="str">
            <v>DF</v>
          </cell>
          <cell r="C611" t="str">
            <v>DFB</v>
          </cell>
          <cell r="E611" t="str">
            <v>Constr Hrs</v>
          </cell>
        </row>
        <row r="612">
          <cell r="A612" t="str">
            <v>GEDIST-LOB</v>
          </cell>
          <cell r="B612" t="str">
            <v>DF</v>
          </cell>
          <cell r="C612" t="str">
            <v>DFB</v>
          </cell>
          <cell r="E612" t="str">
            <v>Hrs / Unit</v>
          </cell>
        </row>
        <row r="613">
          <cell r="A613" t="str">
            <v>GEDIST-LOB</v>
          </cell>
          <cell r="B613" t="str">
            <v>DF</v>
          </cell>
          <cell r="C613" t="str">
            <v>DFB</v>
          </cell>
          <cell r="E613" t="str">
            <v>BlankRow</v>
          </cell>
        </row>
        <row r="614">
          <cell r="A614" t="str">
            <v>GEDIST-LOB</v>
          </cell>
          <cell r="B614" t="str">
            <v>DF</v>
          </cell>
          <cell r="C614" t="str">
            <v>#</v>
          </cell>
          <cell r="E614" t="str">
            <v>Dollars</v>
          </cell>
        </row>
        <row r="615">
          <cell r="A615" t="str">
            <v>GEDIST-LOB</v>
          </cell>
          <cell r="B615" t="str">
            <v>DF</v>
          </cell>
          <cell r="C615" t="str">
            <v>#</v>
          </cell>
          <cell r="E615" t="str">
            <v>Units</v>
          </cell>
        </row>
        <row r="616">
          <cell r="A616" t="str">
            <v>GEDIST-LOB</v>
          </cell>
          <cell r="B616" t="str">
            <v>DF</v>
          </cell>
          <cell r="C616" t="str">
            <v>#</v>
          </cell>
          <cell r="E616" t="str">
            <v>$ / Unit</v>
          </cell>
        </row>
        <row r="617">
          <cell r="A617" t="str">
            <v>GEDIST-LOB</v>
          </cell>
          <cell r="B617" t="str">
            <v>DF</v>
          </cell>
          <cell r="C617" t="str">
            <v>#</v>
          </cell>
          <cell r="E617" t="str">
            <v>Constr Hrs</v>
          </cell>
        </row>
        <row r="618">
          <cell r="A618" t="str">
            <v>GEDIST-LOB</v>
          </cell>
          <cell r="B618" t="str">
            <v>DF</v>
          </cell>
          <cell r="C618" t="str">
            <v>#</v>
          </cell>
          <cell r="E618" t="str">
            <v>Hrs / Unit</v>
          </cell>
        </row>
        <row r="619">
          <cell r="A619" t="str">
            <v>GEDIST-LOB</v>
          </cell>
          <cell r="B619" t="str">
            <v>DF</v>
          </cell>
          <cell r="C619" t="str">
            <v>#</v>
          </cell>
          <cell r="E619" t="str">
            <v>BlankRow</v>
          </cell>
        </row>
        <row r="620">
          <cell r="A620" t="str">
            <v>GEDIST-LOB</v>
          </cell>
          <cell r="B620" t="str">
            <v>DG</v>
          </cell>
          <cell r="C620" t="str">
            <v>DGA</v>
          </cell>
          <cell r="E620" t="str">
            <v>Dollars</v>
          </cell>
        </row>
        <row r="621">
          <cell r="A621" t="str">
            <v>GEDIST-LOB</v>
          </cell>
          <cell r="B621" t="str">
            <v>DG</v>
          </cell>
          <cell r="C621" t="str">
            <v>DGA</v>
          </cell>
          <cell r="E621" t="str">
            <v>Units</v>
          </cell>
        </row>
        <row r="622">
          <cell r="A622" t="str">
            <v>GEDIST-LOB</v>
          </cell>
          <cell r="B622" t="str">
            <v>DG</v>
          </cell>
          <cell r="C622" t="str">
            <v>DGA</v>
          </cell>
          <cell r="E622" t="str">
            <v>$ / Unit</v>
          </cell>
        </row>
        <row r="623">
          <cell r="A623" t="str">
            <v>GEDIST-LOB</v>
          </cell>
          <cell r="B623" t="str">
            <v>DG</v>
          </cell>
          <cell r="C623" t="str">
            <v>DGA</v>
          </cell>
          <cell r="E623" t="str">
            <v>Constr Hrs</v>
          </cell>
        </row>
        <row r="624">
          <cell r="A624" t="str">
            <v>GEDIST-LOB</v>
          </cell>
          <cell r="B624" t="str">
            <v>DG</v>
          </cell>
          <cell r="C624" t="str">
            <v>DGA</v>
          </cell>
          <cell r="E624" t="str">
            <v>Hrs / Unit</v>
          </cell>
        </row>
        <row r="625">
          <cell r="A625" t="str">
            <v>GEDIST-LOB</v>
          </cell>
          <cell r="B625" t="str">
            <v>DG</v>
          </cell>
          <cell r="C625" t="str">
            <v>DGA</v>
          </cell>
          <cell r="E625" t="str">
            <v>BlankRow</v>
          </cell>
        </row>
        <row r="626">
          <cell r="A626" t="str">
            <v>GEDIST-LOB</v>
          </cell>
          <cell r="B626" t="str">
            <v>DG</v>
          </cell>
          <cell r="C626" t="str">
            <v>DGB</v>
          </cell>
          <cell r="E626" t="str">
            <v>Dollars</v>
          </cell>
        </row>
        <row r="627">
          <cell r="A627" t="str">
            <v>GEDIST-LOB</v>
          </cell>
          <cell r="B627" t="str">
            <v>DG</v>
          </cell>
          <cell r="C627" t="str">
            <v>DGB</v>
          </cell>
          <cell r="E627" t="str">
            <v>Units</v>
          </cell>
        </row>
        <row r="628">
          <cell r="A628" t="str">
            <v>GEDIST-LOB</v>
          </cell>
          <cell r="B628" t="str">
            <v>DG</v>
          </cell>
          <cell r="C628" t="str">
            <v>DGB</v>
          </cell>
          <cell r="E628" t="str">
            <v>$ / Unit</v>
          </cell>
        </row>
        <row r="629">
          <cell r="A629" t="str">
            <v>GEDIST-LOB</v>
          </cell>
          <cell r="B629" t="str">
            <v>DG</v>
          </cell>
          <cell r="C629" t="str">
            <v>DGB</v>
          </cell>
          <cell r="E629" t="str">
            <v>Constr Hrs</v>
          </cell>
        </row>
        <row r="630">
          <cell r="A630" t="str">
            <v>GEDIST-LOB</v>
          </cell>
          <cell r="B630" t="str">
            <v>DG</v>
          </cell>
          <cell r="C630" t="str">
            <v>DGB</v>
          </cell>
          <cell r="E630" t="str">
            <v>Hrs / Unit</v>
          </cell>
        </row>
        <row r="631">
          <cell r="A631" t="str">
            <v>GEDIST-LOB</v>
          </cell>
          <cell r="B631" t="str">
            <v>DG</v>
          </cell>
          <cell r="C631" t="str">
            <v>DGB</v>
          </cell>
          <cell r="E631" t="str">
            <v>BlankRow</v>
          </cell>
        </row>
        <row r="632">
          <cell r="A632" t="str">
            <v>GEDIST-LOB</v>
          </cell>
          <cell r="B632" t="str">
            <v>DG</v>
          </cell>
          <cell r="C632" t="str">
            <v>DGC</v>
          </cell>
          <cell r="E632" t="str">
            <v>Dollars</v>
          </cell>
        </row>
        <row r="633">
          <cell r="A633" t="str">
            <v>GEDIST-LOB</v>
          </cell>
          <cell r="B633" t="str">
            <v>DG</v>
          </cell>
          <cell r="C633" t="str">
            <v>DGC</v>
          </cell>
          <cell r="E633" t="str">
            <v>Units</v>
          </cell>
        </row>
        <row r="634">
          <cell r="A634" t="str">
            <v>GEDIST-LOB</v>
          </cell>
          <cell r="B634" t="str">
            <v>DG</v>
          </cell>
          <cell r="C634" t="str">
            <v>DGC</v>
          </cell>
          <cell r="E634" t="str">
            <v>$ / Unit</v>
          </cell>
        </row>
        <row r="635">
          <cell r="A635" t="str">
            <v>GEDIST-LOB</v>
          </cell>
          <cell r="B635" t="str">
            <v>DG</v>
          </cell>
          <cell r="C635" t="str">
            <v>DGC</v>
          </cell>
          <cell r="E635" t="str">
            <v>Constr Hrs</v>
          </cell>
        </row>
        <row r="636">
          <cell r="A636" t="str">
            <v>GEDIST-LOB</v>
          </cell>
          <cell r="B636" t="str">
            <v>DG</v>
          </cell>
          <cell r="C636" t="str">
            <v>DGC</v>
          </cell>
          <cell r="E636" t="str">
            <v>Hrs / Unit</v>
          </cell>
        </row>
        <row r="637">
          <cell r="A637" t="str">
            <v>GEDIST-LOB</v>
          </cell>
          <cell r="B637" t="str">
            <v>DG</v>
          </cell>
          <cell r="C637" t="str">
            <v>DGC</v>
          </cell>
          <cell r="E637" t="str">
            <v>BlankRow</v>
          </cell>
        </row>
        <row r="638">
          <cell r="A638" t="str">
            <v>GEDIST-LOB</v>
          </cell>
          <cell r="B638" t="str">
            <v>DG</v>
          </cell>
          <cell r="C638" t="str">
            <v>DGD</v>
          </cell>
          <cell r="E638" t="str">
            <v>Dollars</v>
          </cell>
        </row>
        <row r="639">
          <cell r="A639" t="str">
            <v>GEDIST-LOB</v>
          </cell>
          <cell r="B639" t="str">
            <v>DG</v>
          </cell>
          <cell r="C639" t="str">
            <v>DGD</v>
          </cell>
          <cell r="E639" t="str">
            <v>Units</v>
          </cell>
        </row>
        <row r="640">
          <cell r="A640" t="str">
            <v>GEDIST-LOB</v>
          </cell>
          <cell r="B640" t="str">
            <v>DG</v>
          </cell>
          <cell r="C640" t="str">
            <v>DGD</v>
          </cell>
          <cell r="E640" t="str">
            <v>$ / Unit</v>
          </cell>
        </row>
        <row r="641">
          <cell r="A641" t="str">
            <v>GEDIST-LOB</v>
          </cell>
          <cell r="B641" t="str">
            <v>DG</v>
          </cell>
          <cell r="C641" t="str">
            <v>DGD</v>
          </cell>
          <cell r="E641" t="str">
            <v>Constr Hrs</v>
          </cell>
        </row>
        <row r="642">
          <cell r="A642" t="str">
            <v>GEDIST-LOB</v>
          </cell>
          <cell r="B642" t="str">
            <v>DG</v>
          </cell>
          <cell r="C642" t="str">
            <v>DGD</v>
          </cell>
          <cell r="E642" t="str">
            <v>Hrs / Unit</v>
          </cell>
        </row>
        <row r="643">
          <cell r="A643" t="str">
            <v>GEDIST-LOB</v>
          </cell>
          <cell r="B643" t="str">
            <v>DG</v>
          </cell>
          <cell r="C643" t="str">
            <v>DGD</v>
          </cell>
          <cell r="E643" t="str">
            <v>BlankRow</v>
          </cell>
        </row>
        <row r="644">
          <cell r="A644" t="str">
            <v>GEDIST-LOB</v>
          </cell>
          <cell r="B644" t="str">
            <v>DG</v>
          </cell>
          <cell r="C644" t="str">
            <v>DGE</v>
          </cell>
          <cell r="E644" t="str">
            <v>Dollars</v>
          </cell>
        </row>
        <row r="645">
          <cell r="A645" t="str">
            <v>GEDIST-LOB</v>
          </cell>
          <cell r="B645" t="str">
            <v>DG</v>
          </cell>
          <cell r="C645" t="str">
            <v>DGE</v>
          </cell>
          <cell r="E645" t="str">
            <v>Units</v>
          </cell>
        </row>
        <row r="646">
          <cell r="A646" t="str">
            <v>GEDIST-LOB</v>
          </cell>
          <cell r="B646" t="str">
            <v>DG</v>
          </cell>
          <cell r="C646" t="str">
            <v>DGE</v>
          </cell>
          <cell r="E646" t="str">
            <v>$ / Unit</v>
          </cell>
        </row>
        <row r="647">
          <cell r="A647" t="str">
            <v>GEDIST-LOB</v>
          </cell>
          <cell r="B647" t="str">
            <v>DG</v>
          </cell>
          <cell r="C647" t="str">
            <v>DGE</v>
          </cell>
          <cell r="E647" t="str">
            <v>Constr Hrs</v>
          </cell>
        </row>
        <row r="648">
          <cell r="A648" t="str">
            <v>GEDIST-LOB</v>
          </cell>
          <cell r="B648" t="str">
            <v>DG</v>
          </cell>
          <cell r="C648" t="str">
            <v>DGE</v>
          </cell>
          <cell r="E648" t="str">
            <v>Hrs / Unit</v>
          </cell>
        </row>
        <row r="649">
          <cell r="A649" t="str">
            <v>GEDIST-LOB</v>
          </cell>
          <cell r="B649" t="str">
            <v>DG</v>
          </cell>
          <cell r="C649" t="str">
            <v>DGE</v>
          </cell>
          <cell r="E649" t="str">
            <v>BlankRow</v>
          </cell>
        </row>
        <row r="650">
          <cell r="A650" t="str">
            <v>GEDIST-LOB</v>
          </cell>
          <cell r="B650" t="str">
            <v>DG</v>
          </cell>
          <cell r="C650" t="str">
            <v>DGF</v>
          </cell>
          <cell r="E650" t="str">
            <v>Dollars</v>
          </cell>
        </row>
        <row r="651">
          <cell r="A651" t="str">
            <v>GEDIST-LOB</v>
          </cell>
          <cell r="B651" t="str">
            <v>DG</v>
          </cell>
          <cell r="C651" t="str">
            <v>DGF</v>
          </cell>
          <cell r="E651" t="str">
            <v>Units</v>
          </cell>
        </row>
        <row r="652">
          <cell r="A652" t="str">
            <v>GEDIST-LOB</v>
          </cell>
          <cell r="B652" t="str">
            <v>DG</v>
          </cell>
          <cell r="C652" t="str">
            <v>DGF</v>
          </cell>
          <cell r="E652" t="str">
            <v>$ / Unit</v>
          </cell>
        </row>
        <row r="653">
          <cell r="A653" t="str">
            <v>GEDIST-LOB</v>
          </cell>
          <cell r="B653" t="str">
            <v>DG</v>
          </cell>
          <cell r="C653" t="str">
            <v>DGF</v>
          </cell>
          <cell r="E653" t="str">
            <v>Constr Hrs</v>
          </cell>
        </row>
        <row r="654">
          <cell r="A654" t="str">
            <v>GEDIST-LOB</v>
          </cell>
          <cell r="B654" t="str">
            <v>DG</v>
          </cell>
          <cell r="C654" t="str">
            <v>DGF</v>
          </cell>
          <cell r="E654" t="str">
            <v>Hrs / Unit</v>
          </cell>
        </row>
        <row r="655">
          <cell r="A655" t="str">
            <v>GEDIST-LOB</v>
          </cell>
          <cell r="B655" t="str">
            <v>DG</v>
          </cell>
          <cell r="C655" t="str">
            <v>DGF</v>
          </cell>
          <cell r="E655" t="str">
            <v>BlankRow</v>
          </cell>
        </row>
        <row r="656">
          <cell r="A656" t="str">
            <v>GEDIST-LOB</v>
          </cell>
          <cell r="B656" t="str">
            <v>DG</v>
          </cell>
          <cell r="C656" t="str">
            <v>#</v>
          </cell>
          <cell r="E656" t="str">
            <v>Dollars</v>
          </cell>
        </row>
        <row r="657">
          <cell r="A657" t="str">
            <v>GEDIST-LOB</v>
          </cell>
          <cell r="B657" t="str">
            <v>DG</v>
          </cell>
          <cell r="C657" t="str">
            <v>#</v>
          </cell>
          <cell r="E657" t="str">
            <v>Units</v>
          </cell>
        </row>
        <row r="658">
          <cell r="A658" t="str">
            <v>GEDIST-LOB</v>
          </cell>
          <cell r="B658" t="str">
            <v>DG</v>
          </cell>
          <cell r="C658" t="str">
            <v>#</v>
          </cell>
          <cell r="E658" t="str">
            <v>$ / Unit</v>
          </cell>
        </row>
        <row r="659">
          <cell r="A659" t="str">
            <v>GEDIST-LOB</v>
          </cell>
          <cell r="B659" t="str">
            <v>DG</v>
          </cell>
          <cell r="C659" t="str">
            <v>#</v>
          </cell>
          <cell r="E659" t="str">
            <v>Constr Hrs</v>
          </cell>
        </row>
        <row r="660">
          <cell r="A660" t="str">
            <v>GEDIST-LOB</v>
          </cell>
          <cell r="B660" t="str">
            <v>DG</v>
          </cell>
          <cell r="C660" t="str">
            <v>#</v>
          </cell>
          <cell r="E660" t="str">
            <v>Hrs / Unit</v>
          </cell>
        </row>
        <row r="661">
          <cell r="A661" t="str">
            <v>GEDIST-LOB</v>
          </cell>
          <cell r="B661" t="str">
            <v>DG</v>
          </cell>
          <cell r="C661" t="str">
            <v>#</v>
          </cell>
          <cell r="E661" t="str">
            <v>BlankRow</v>
          </cell>
        </row>
        <row r="662">
          <cell r="A662" t="str">
            <v>GEDIST-LOB</v>
          </cell>
          <cell r="B662" t="str">
            <v>DN</v>
          </cell>
          <cell r="C662" t="str">
            <v>DN1</v>
          </cell>
          <cell r="E662" t="str">
            <v>Dollars</v>
          </cell>
        </row>
        <row r="663">
          <cell r="A663" t="str">
            <v>GEDIST-LOB</v>
          </cell>
          <cell r="B663" t="str">
            <v>DN</v>
          </cell>
          <cell r="C663" t="str">
            <v>DN1</v>
          </cell>
          <cell r="E663" t="str">
            <v>Units</v>
          </cell>
        </row>
        <row r="664">
          <cell r="A664" t="str">
            <v>GEDIST-LOB</v>
          </cell>
          <cell r="B664" t="str">
            <v>DN</v>
          </cell>
          <cell r="C664" t="str">
            <v>DN1</v>
          </cell>
          <cell r="E664" t="str">
            <v>$ / Unit</v>
          </cell>
        </row>
        <row r="665">
          <cell r="A665" t="str">
            <v>GEDIST-LOB</v>
          </cell>
          <cell r="B665" t="str">
            <v>DN</v>
          </cell>
          <cell r="C665" t="str">
            <v>DN1</v>
          </cell>
          <cell r="E665" t="str">
            <v>Constr Hrs</v>
          </cell>
        </row>
        <row r="666">
          <cell r="A666" t="str">
            <v>GEDIST-LOB</v>
          </cell>
          <cell r="B666" t="str">
            <v>DN</v>
          </cell>
          <cell r="C666" t="str">
            <v>DN1</v>
          </cell>
          <cell r="E666" t="str">
            <v>Hrs / Unit</v>
          </cell>
        </row>
        <row r="667">
          <cell r="A667" t="str">
            <v>GEDIST-LOB</v>
          </cell>
          <cell r="B667" t="str">
            <v>DN</v>
          </cell>
          <cell r="C667" t="str">
            <v>DN1</v>
          </cell>
          <cell r="E667" t="str">
            <v>BlankRow</v>
          </cell>
        </row>
        <row r="668">
          <cell r="A668" t="str">
            <v>GEDIST-LOB</v>
          </cell>
          <cell r="B668" t="str">
            <v>DN</v>
          </cell>
          <cell r="C668" t="str">
            <v>DN2</v>
          </cell>
          <cell r="E668" t="str">
            <v>Dollars</v>
          </cell>
        </row>
        <row r="669">
          <cell r="A669" t="str">
            <v>GEDIST-LOB</v>
          </cell>
          <cell r="B669" t="str">
            <v>DN</v>
          </cell>
          <cell r="C669" t="str">
            <v>DN2</v>
          </cell>
          <cell r="E669" t="str">
            <v>Units</v>
          </cell>
        </row>
        <row r="670">
          <cell r="A670" t="str">
            <v>GEDIST-LOB</v>
          </cell>
          <cell r="B670" t="str">
            <v>DN</v>
          </cell>
          <cell r="C670" t="str">
            <v>DN2</v>
          </cell>
          <cell r="E670" t="str">
            <v>$ / Unit</v>
          </cell>
        </row>
        <row r="671">
          <cell r="A671" t="str">
            <v>GEDIST-LOB</v>
          </cell>
          <cell r="B671" t="str">
            <v>DN</v>
          </cell>
          <cell r="C671" t="str">
            <v>DN2</v>
          </cell>
          <cell r="E671" t="str">
            <v>Constr Hrs</v>
          </cell>
        </row>
        <row r="672">
          <cell r="A672" t="str">
            <v>GEDIST-LOB</v>
          </cell>
          <cell r="B672" t="str">
            <v>DN</v>
          </cell>
          <cell r="C672" t="str">
            <v>DN2</v>
          </cell>
          <cell r="E672" t="str">
            <v>Hrs / Unit</v>
          </cell>
        </row>
        <row r="673">
          <cell r="A673" t="str">
            <v>GEDIST-LOB</v>
          </cell>
          <cell r="B673" t="str">
            <v>DN</v>
          </cell>
          <cell r="C673" t="str">
            <v>DN2</v>
          </cell>
          <cell r="E673" t="str">
            <v>BlankRow</v>
          </cell>
        </row>
        <row r="674">
          <cell r="A674" t="str">
            <v>GEDIST-LOB</v>
          </cell>
          <cell r="B674" t="str">
            <v>EX</v>
          </cell>
          <cell r="C674" t="str">
            <v>EXA</v>
          </cell>
          <cell r="E674" t="str">
            <v>Dollars</v>
          </cell>
        </row>
        <row r="675">
          <cell r="A675" t="str">
            <v>GEDIST-LOB</v>
          </cell>
          <cell r="B675" t="str">
            <v>EX</v>
          </cell>
          <cell r="C675" t="str">
            <v>EXA</v>
          </cell>
          <cell r="E675" t="str">
            <v>Units</v>
          </cell>
        </row>
        <row r="676">
          <cell r="A676" t="str">
            <v>GEDIST-LOB</v>
          </cell>
          <cell r="B676" t="str">
            <v>EX</v>
          </cell>
          <cell r="C676" t="str">
            <v>EXA</v>
          </cell>
          <cell r="E676" t="str">
            <v>$ / Unit</v>
          </cell>
        </row>
        <row r="677">
          <cell r="A677" t="str">
            <v>GEDIST-LOB</v>
          </cell>
          <cell r="B677" t="str">
            <v>EX</v>
          </cell>
          <cell r="C677" t="str">
            <v>EXA</v>
          </cell>
          <cell r="E677" t="str">
            <v>Constr Hrs</v>
          </cell>
        </row>
        <row r="678">
          <cell r="A678" t="str">
            <v>GEDIST-LOB</v>
          </cell>
          <cell r="B678" t="str">
            <v>EX</v>
          </cell>
          <cell r="C678" t="str">
            <v>EXA</v>
          </cell>
          <cell r="E678" t="str">
            <v>Hrs / Unit</v>
          </cell>
        </row>
        <row r="679">
          <cell r="A679" t="str">
            <v>GEDIST-LOB</v>
          </cell>
          <cell r="B679" t="str">
            <v>EX</v>
          </cell>
          <cell r="C679" t="str">
            <v>EXA</v>
          </cell>
          <cell r="E679" t="str">
            <v>BlankRow</v>
          </cell>
        </row>
        <row r="680">
          <cell r="A680" t="str">
            <v>GEDIST-LOB</v>
          </cell>
          <cell r="B680" t="str">
            <v>EX</v>
          </cell>
          <cell r="C680" t="str">
            <v>EXB</v>
          </cell>
          <cell r="E680" t="str">
            <v>Dollars</v>
          </cell>
        </row>
        <row r="681">
          <cell r="A681" t="str">
            <v>GEDIST-LOB</v>
          </cell>
          <cell r="B681" t="str">
            <v>EX</v>
          </cell>
          <cell r="C681" t="str">
            <v>EXB</v>
          </cell>
          <cell r="E681" t="str">
            <v>Units</v>
          </cell>
        </row>
        <row r="682">
          <cell r="A682" t="str">
            <v>GEDIST-LOB</v>
          </cell>
          <cell r="B682" t="str">
            <v>EX</v>
          </cell>
          <cell r="C682" t="str">
            <v>EXB</v>
          </cell>
          <cell r="E682" t="str">
            <v>$ / Unit</v>
          </cell>
        </row>
        <row r="683">
          <cell r="A683" t="str">
            <v>GEDIST-LOB</v>
          </cell>
          <cell r="B683" t="str">
            <v>EX</v>
          </cell>
          <cell r="C683" t="str">
            <v>EXB</v>
          </cell>
          <cell r="E683" t="str">
            <v>Constr Hrs</v>
          </cell>
        </row>
        <row r="684">
          <cell r="A684" t="str">
            <v>GEDIST-LOB</v>
          </cell>
          <cell r="B684" t="str">
            <v>EX</v>
          </cell>
          <cell r="C684" t="str">
            <v>EXB</v>
          </cell>
          <cell r="E684" t="str">
            <v>Hrs / Unit</v>
          </cell>
        </row>
        <row r="685">
          <cell r="A685" t="str">
            <v>GEDIST-LOB</v>
          </cell>
          <cell r="B685" t="str">
            <v>EX</v>
          </cell>
          <cell r="C685" t="str">
            <v>EXB</v>
          </cell>
          <cell r="E685" t="str">
            <v>BlankRow</v>
          </cell>
        </row>
        <row r="686">
          <cell r="A686" t="str">
            <v>GEDIST-LOB</v>
          </cell>
          <cell r="B686" t="str">
            <v>EX</v>
          </cell>
          <cell r="C686" t="str">
            <v>EXC</v>
          </cell>
          <cell r="E686" t="str">
            <v>Dollars</v>
          </cell>
        </row>
        <row r="687">
          <cell r="A687" t="str">
            <v>GEDIST-LOB</v>
          </cell>
          <cell r="B687" t="str">
            <v>EX</v>
          </cell>
          <cell r="C687" t="str">
            <v>EXC</v>
          </cell>
          <cell r="E687" t="str">
            <v>Units</v>
          </cell>
        </row>
        <row r="688">
          <cell r="A688" t="str">
            <v>GEDIST-LOB</v>
          </cell>
          <cell r="B688" t="str">
            <v>EX</v>
          </cell>
          <cell r="C688" t="str">
            <v>EXC</v>
          </cell>
          <cell r="E688" t="str">
            <v>$ / Unit</v>
          </cell>
        </row>
        <row r="689">
          <cell r="A689" t="str">
            <v>GEDIST-LOB</v>
          </cell>
          <cell r="B689" t="str">
            <v>EX</v>
          </cell>
          <cell r="C689" t="str">
            <v>EXC</v>
          </cell>
          <cell r="E689" t="str">
            <v>Constr Hrs</v>
          </cell>
        </row>
        <row r="690">
          <cell r="A690" t="str">
            <v>GEDIST-LOB</v>
          </cell>
          <cell r="B690" t="str">
            <v>EX</v>
          </cell>
          <cell r="C690" t="str">
            <v>EXC</v>
          </cell>
          <cell r="E690" t="str">
            <v>Hrs / Unit</v>
          </cell>
        </row>
        <row r="691">
          <cell r="A691" t="str">
            <v>GEDIST-LOB</v>
          </cell>
          <cell r="B691" t="str">
            <v>EX</v>
          </cell>
          <cell r="C691" t="str">
            <v>EXC</v>
          </cell>
          <cell r="E691" t="str">
            <v>BlankRow</v>
          </cell>
        </row>
        <row r="692">
          <cell r="A692" t="str">
            <v>GEDIST-LOB</v>
          </cell>
          <cell r="B692" t="str">
            <v>FG</v>
          </cell>
          <cell r="C692" t="str">
            <v>FGA</v>
          </cell>
          <cell r="E692" t="str">
            <v>Dollars</v>
          </cell>
        </row>
        <row r="693">
          <cell r="A693" t="str">
            <v>GEDIST-LOB</v>
          </cell>
          <cell r="B693" t="str">
            <v>FG</v>
          </cell>
          <cell r="C693" t="str">
            <v>FGA</v>
          </cell>
          <cell r="E693" t="str">
            <v>Units</v>
          </cell>
        </row>
        <row r="694">
          <cell r="A694" t="str">
            <v>GEDIST-LOB</v>
          </cell>
          <cell r="B694" t="str">
            <v>FG</v>
          </cell>
          <cell r="C694" t="str">
            <v>FGA</v>
          </cell>
          <cell r="E694" t="str">
            <v>$ / Unit</v>
          </cell>
        </row>
        <row r="695">
          <cell r="A695" t="str">
            <v>GEDIST-LOB</v>
          </cell>
          <cell r="B695" t="str">
            <v>FG</v>
          </cell>
          <cell r="C695" t="str">
            <v>FGA</v>
          </cell>
          <cell r="E695" t="str">
            <v>Constr Hrs</v>
          </cell>
        </row>
        <row r="696">
          <cell r="A696" t="str">
            <v>GEDIST-LOB</v>
          </cell>
          <cell r="B696" t="str">
            <v>FG</v>
          </cell>
          <cell r="C696" t="str">
            <v>FGA</v>
          </cell>
          <cell r="E696" t="str">
            <v>Hrs / Unit</v>
          </cell>
        </row>
        <row r="697">
          <cell r="A697" t="str">
            <v>GEDIST-LOB</v>
          </cell>
          <cell r="B697" t="str">
            <v>FG</v>
          </cell>
          <cell r="C697" t="str">
            <v>FGA</v>
          </cell>
          <cell r="E697" t="str">
            <v>BlankRow</v>
          </cell>
        </row>
        <row r="698">
          <cell r="A698" t="str">
            <v>GEDIST-LOB</v>
          </cell>
          <cell r="B698" t="str">
            <v>FG</v>
          </cell>
          <cell r="C698" t="str">
            <v>FGB</v>
          </cell>
          <cell r="E698" t="str">
            <v>Dollars</v>
          </cell>
        </row>
        <row r="699">
          <cell r="A699" t="str">
            <v>GEDIST-LOB</v>
          </cell>
          <cell r="B699" t="str">
            <v>FG</v>
          </cell>
          <cell r="C699" t="str">
            <v>FGB</v>
          </cell>
          <cell r="E699" t="str">
            <v>Units</v>
          </cell>
        </row>
        <row r="700">
          <cell r="A700" t="str">
            <v>GEDIST-LOB</v>
          </cell>
          <cell r="B700" t="str">
            <v>FG</v>
          </cell>
          <cell r="C700" t="str">
            <v>FGB</v>
          </cell>
          <cell r="E700" t="str">
            <v>$ / Unit</v>
          </cell>
        </row>
        <row r="701">
          <cell r="A701" t="str">
            <v>GEDIST-LOB</v>
          </cell>
          <cell r="B701" t="str">
            <v>FG</v>
          </cell>
          <cell r="C701" t="str">
            <v>FGB</v>
          </cell>
          <cell r="E701" t="str">
            <v>Constr Hrs</v>
          </cell>
        </row>
        <row r="702">
          <cell r="A702" t="str">
            <v>GEDIST-LOB</v>
          </cell>
          <cell r="B702" t="str">
            <v>FG</v>
          </cell>
          <cell r="C702" t="str">
            <v>FGB</v>
          </cell>
          <cell r="E702" t="str">
            <v>Hrs / Unit</v>
          </cell>
        </row>
        <row r="703">
          <cell r="A703" t="str">
            <v>GEDIST-LOB</v>
          </cell>
          <cell r="B703" t="str">
            <v>FG</v>
          </cell>
          <cell r="C703" t="str">
            <v>FGB</v>
          </cell>
          <cell r="E703" t="str">
            <v>BlankRow</v>
          </cell>
        </row>
        <row r="704">
          <cell r="A704" t="str">
            <v>GEDIST-LOB</v>
          </cell>
          <cell r="B704" t="str">
            <v>FG</v>
          </cell>
          <cell r="C704" t="str">
            <v>FGC</v>
          </cell>
          <cell r="E704" t="str">
            <v>Dollars</v>
          </cell>
        </row>
        <row r="705">
          <cell r="A705" t="str">
            <v>GEDIST-LOB</v>
          </cell>
          <cell r="B705" t="str">
            <v>FG</v>
          </cell>
          <cell r="C705" t="str">
            <v>FGC</v>
          </cell>
          <cell r="E705" t="str">
            <v>Units</v>
          </cell>
        </row>
        <row r="706">
          <cell r="A706" t="str">
            <v>GEDIST-LOB</v>
          </cell>
          <cell r="B706" t="str">
            <v>FG</v>
          </cell>
          <cell r="C706" t="str">
            <v>FGC</v>
          </cell>
          <cell r="E706" t="str">
            <v>$ / Unit</v>
          </cell>
        </row>
        <row r="707">
          <cell r="A707" t="str">
            <v>GEDIST-LOB</v>
          </cell>
          <cell r="B707" t="str">
            <v>FG</v>
          </cell>
          <cell r="C707" t="str">
            <v>FGC</v>
          </cell>
          <cell r="E707" t="str">
            <v>Constr Hrs</v>
          </cell>
        </row>
        <row r="708">
          <cell r="A708" t="str">
            <v>GEDIST-LOB</v>
          </cell>
          <cell r="B708" t="str">
            <v>FG</v>
          </cell>
          <cell r="C708" t="str">
            <v>FGC</v>
          </cell>
          <cell r="E708" t="str">
            <v>Hrs / Unit</v>
          </cell>
        </row>
        <row r="709">
          <cell r="A709" t="str">
            <v>GEDIST-LOB</v>
          </cell>
          <cell r="B709" t="str">
            <v>FG</v>
          </cell>
          <cell r="C709" t="str">
            <v>FGC</v>
          </cell>
          <cell r="E709" t="str">
            <v>BlankRow</v>
          </cell>
        </row>
        <row r="710">
          <cell r="A710" t="str">
            <v>GEDIST-LOB</v>
          </cell>
          <cell r="B710" t="str">
            <v>FG</v>
          </cell>
          <cell r="C710" t="str">
            <v>#</v>
          </cell>
          <cell r="E710" t="str">
            <v>Dollars</v>
          </cell>
        </row>
        <row r="711">
          <cell r="A711" t="str">
            <v>GEDIST-LOB</v>
          </cell>
          <cell r="B711" t="str">
            <v>FG</v>
          </cell>
          <cell r="C711" t="str">
            <v>#</v>
          </cell>
          <cell r="E711" t="str">
            <v>Units</v>
          </cell>
        </row>
        <row r="712">
          <cell r="A712" t="str">
            <v>GEDIST-LOB</v>
          </cell>
          <cell r="B712" t="str">
            <v>FG</v>
          </cell>
          <cell r="C712" t="str">
            <v>#</v>
          </cell>
          <cell r="E712" t="str">
            <v>$ / Unit</v>
          </cell>
        </row>
        <row r="713">
          <cell r="A713" t="str">
            <v>GEDIST-LOB</v>
          </cell>
          <cell r="B713" t="str">
            <v>FG</v>
          </cell>
          <cell r="C713" t="str">
            <v>#</v>
          </cell>
          <cell r="E713" t="str">
            <v>Constr Hrs</v>
          </cell>
        </row>
        <row r="714">
          <cell r="A714" t="str">
            <v>GEDIST-LOB</v>
          </cell>
          <cell r="B714" t="str">
            <v>FG</v>
          </cell>
          <cell r="C714" t="str">
            <v>#</v>
          </cell>
          <cell r="E714" t="str">
            <v>Hrs / Unit</v>
          </cell>
        </row>
        <row r="715">
          <cell r="A715" t="str">
            <v>GEDIST-LOB</v>
          </cell>
          <cell r="B715" t="str">
            <v>FG</v>
          </cell>
          <cell r="C715" t="str">
            <v>#</v>
          </cell>
          <cell r="E715" t="str">
            <v>BlankRow</v>
          </cell>
        </row>
        <row r="716">
          <cell r="A716" t="str">
            <v>GEDIST-LOB</v>
          </cell>
          <cell r="B716" t="str">
            <v>FH</v>
          </cell>
          <cell r="C716" t="str">
            <v>FHA</v>
          </cell>
          <cell r="E716" t="str">
            <v>Dollars</v>
          </cell>
        </row>
        <row r="717">
          <cell r="A717" t="str">
            <v>GEDIST-LOB</v>
          </cell>
          <cell r="B717" t="str">
            <v>FH</v>
          </cell>
          <cell r="C717" t="str">
            <v>FHA</v>
          </cell>
          <cell r="E717" t="str">
            <v>Units</v>
          </cell>
        </row>
        <row r="718">
          <cell r="A718" t="str">
            <v>GEDIST-LOB</v>
          </cell>
          <cell r="B718" t="str">
            <v>FH</v>
          </cell>
          <cell r="C718" t="str">
            <v>FHA</v>
          </cell>
          <cell r="E718" t="str">
            <v>$ / Unit</v>
          </cell>
        </row>
        <row r="719">
          <cell r="A719" t="str">
            <v>GEDIST-LOB</v>
          </cell>
          <cell r="B719" t="str">
            <v>FH</v>
          </cell>
          <cell r="C719" t="str">
            <v>FHA</v>
          </cell>
          <cell r="E719" t="str">
            <v>Constr Hrs</v>
          </cell>
        </row>
        <row r="720">
          <cell r="A720" t="str">
            <v>GEDIST-LOB</v>
          </cell>
          <cell r="B720" t="str">
            <v>FH</v>
          </cell>
          <cell r="C720" t="str">
            <v>FHA</v>
          </cell>
          <cell r="E720" t="str">
            <v>Hrs / Unit</v>
          </cell>
        </row>
        <row r="721">
          <cell r="A721" t="str">
            <v>GEDIST-LOB</v>
          </cell>
          <cell r="B721" t="str">
            <v>FH</v>
          </cell>
          <cell r="C721" t="str">
            <v>FHA</v>
          </cell>
          <cell r="E721" t="str">
            <v>BlankRow</v>
          </cell>
        </row>
        <row r="722">
          <cell r="A722" t="str">
            <v>GEDIST-LOB</v>
          </cell>
          <cell r="B722" t="str">
            <v>FH</v>
          </cell>
          <cell r="C722" t="str">
            <v>FHB</v>
          </cell>
          <cell r="E722" t="str">
            <v>Dollars</v>
          </cell>
        </row>
        <row r="723">
          <cell r="A723" t="str">
            <v>GEDIST-LOB</v>
          </cell>
          <cell r="B723" t="str">
            <v>FH</v>
          </cell>
          <cell r="C723" t="str">
            <v>FHB</v>
          </cell>
          <cell r="E723" t="str">
            <v>Units</v>
          </cell>
        </row>
        <row r="724">
          <cell r="A724" t="str">
            <v>GEDIST-LOB</v>
          </cell>
          <cell r="B724" t="str">
            <v>FH</v>
          </cell>
          <cell r="C724" t="str">
            <v>FHB</v>
          </cell>
          <cell r="E724" t="str">
            <v>$ / Unit</v>
          </cell>
        </row>
        <row r="725">
          <cell r="A725" t="str">
            <v>GEDIST-LOB</v>
          </cell>
          <cell r="B725" t="str">
            <v>FH</v>
          </cell>
          <cell r="C725" t="str">
            <v>FHB</v>
          </cell>
          <cell r="E725" t="str">
            <v>Constr Hrs</v>
          </cell>
        </row>
        <row r="726">
          <cell r="A726" t="str">
            <v>GEDIST-LOB</v>
          </cell>
          <cell r="B726" t="str">
            <v>FH</v>
          </cell>
          <cell r="C726" t="str">
            <v>FHB</v>
          </cell>
          <cell r="E726" t="str">
            <v>Hrs / Unit</v>
          </cell>
        </row>
        <row r="727">
          <cell r="A727" t="str">
            <v>GEDIST-LOB</v>
          </cell>
          <cell r="B727" t="str">
            <v>FH</v>
          </cell>
          <cell r="C727" t="str">
            <v>FHB</v>
          </cell>
          <cell r="E727" t="str">
            <v>BlankRow</v>
          </cell>
        </row>
        <row r="728">
          <cell r="A728" t="str">
            <v>GEDIST-LOB</v>
          </cell>
          <cell r="B728" t="str">
            <v>FH</v>
          </cell>
          <cell r="C728" t="str">
            <v>FHC</v>
          </cell>
          <cell r="E728" t="str">
            <v>Dollars</v>
          </cell>
        </row>
        <row r="729">
          <cell r="A729" t="str">
            <v>GEDIST-LOB</v>
          </cell>
          <cell r="B729" t="str">
            <v>FH</v>
          </cell>
          <cell r="C729" t="str">
            <v>FHC</v>
          </cell>
          <cell r="E729" t="str">
            <v>Units</v>
          </cell>
        </row>
        <row r="730">
          <cell r="A730" t="str">
            <v>GEDIST-LOB</v>
          </cell>
          <cell r="B730" t="str">
            <v>FH</v>
          </cell>
          <cell r="C730" t="str">
            <v>FHC</v>
          </cell>
          <cell r="E730" t="str">
            <v>$ / Unit</v>
          </cell>
        </row>
        <row r="731">
          <cell r="A731" t="str">
            <v>GEDIST-LOB</v>
          </cell>
          <cell r="B731" t="str">
            <v>FH</v>
          </cell>
          <cell r="C731" t="str">
            <v>FHC</v>
          </cell>
          <cell r="E731" t="str">
            <v>Constr Hrs</v>
          </cell>
        </row>
        <row r="732">
          <cell r="A732" t="str">
            <v>GEDIST-LOB</v>
          </cell>
          <cell r="B732" t="str">
            <v>FH</v>
          </cell>
          <cell r="C732" t="str">
            <v>FHC</v>
          </cell>
          <cell r="E732" t="str">
            <v>Hrs / Unit</v>
          </cell>
        </row>
        <row r="733">
          <cell r="A733" t="str">
            <v>GEDIST-LOB</v>
          </cell>
          <cell r="B733" t="str">
            <v>FH</v>
          </cell>
          <cell r="C733" t="str">
            <v>FHC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FHE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FHE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FHE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FHE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FHE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FHE</v>
          </cell>
          <cell r="E739" t="str">
            <v>BlankRow</v>
          </cell>
        </row>
        <row r="740">
          <cell r="A740" t="str">
            <v>GEDIST-LOB</v>
          </cell>
          <cell r="B740" t="str">
            <v>FH</v>
          </cell>
          <cell r="C740" t="str">
            <v>FHG</v>
          </cell>
          <cell r="E740" t="str">
            <v>Dollars</v>
          </cell>
        </row>
        <row r="741">
          <cell r="A741" t="str">
            <v>GEDIST-LOB</v>
          </cell>
          <cell r="B741" t="str">
            <v>FH</v>
          </cell>
          <cell r="C741" t="str">
            <v>FHG</v>
          </cell>
          <cell r="E741" t="str">
            <v>Units</v>
          </cell>
        </row>
        <row r="742">
          <cell r="A742" t="str">
            <v>GEDIST-LOB</v>
          </cell>
          <cell r="B742" t="str">
            <v>FH</v>
          </cell>
          <cell r="C742" t="str">
            <v>FHG</v>
          </cell>
          <cell r="E742" t="str">
            <v>$ / Unit</v>
          </cell>
        </row>
        <row r="743">
          <cell r="A743" t="str">
            <v>GEDIST-LOB</v>
          </cell>
          <cell r="B743" t="str">
            <v>FH</v>
          </cell>
          <cell r="C743" t="str">
            <v>FHG</v>
          </cell>
          <cell r="E743" t="str">
            <v>Constr Hrs</v>
          </cell>
        </row>
        <row r="744">
          <cell r="A744" t="str">
            <v>GEDIST-LOB</v>
          </cell>
          <cell r="B744" t="str">
            <v>FH</v>
          </cell>
          <cell r="C744" t="str">
            <v>FHG</v>
          </cell>
          <cell r="E744" t="str">
            <v>Hrs / Unit</v>
          </cell>
        </row>
        <row r="745">
          <cell r="A745" t="str">
            <v>GEDIST-LOB</v>
          </cell>
          <cell r="B745" t="str">
            <v>FH</v>
          </cell>
          <cell r="C745" t="str">
            <v>FHG</v>
          </cell>
          <cell r="E745" t="str">
            <v>BlankRow</v>
          </cell>
        </row>
        <row r="746">
          <cell r="A746" t="str">
            <v>GEDIST-LOB</v>
          </cell>
          <cell r="B746" t="str">
            <v>FH</v>
          </cell>
          <cell r="C746" t="str">
            <v>FHI</v>
          </cell>
          <cell r="E746" t="str">
            <v>Dollars</v>
          </cell>
        </row>
        <row r="747">
          <cell r="A747" t="str">
            <v>GEDIST-LOB</v>
          </cell>
          <cell r="B747" t="str">
            <v>FH</v>
          </cell>
          <cell r="C747" t="str">
            <v>FHI</v>
          </cell>
          <cell r="E747" t="str">
            <v>Units</v>
          </cell>
        </row>
        <row r="748">
          <cell r="A748" t="str">
            <v>GEDIST-LOB</v>
          </cell>
          <cell r="B748" t="str">
            <v>FH</v>
          </cell>
          <cell r="C748" t="str">
            <v>FHI</v>
          </cell>
          <cell r="E748" t="str">
            <v>$ / Unit</v>
          </cell>
        </row>
        <row r="749">
          <cell r="A749" t="str">
            <v>GEDIST-LOB</v>
          </cell>
          <cell r="B749" t="str">
            <v>FH</v>
          </cell>
          <cell r="C749" t="str">
            <v>FHI</v>
          </cell>
          <cell r="E749" t="str">
            <v>Constr Hrs</v>
          </cell>
        </row>
        <row r="750">
          <cell r="A750" t="str">
            <v>GEDIST-LOB</v>
          </cell>
          <cell r="B750" t="str">
            <v>FH</v>
          </cell>
          <cell r="C750" t="str">
            <v>FHI</v>
          </cell>
          <cell r="E750" t="str">
            <v>Hrs / Unit</v>
          </cell>
        </row>
        <row r="751">
          <cell r="A751" t="str">
            <v>GEDIST-LOB</v>
          </cell>
          <cell r="B751" t="str">
            <v>FH</v>
          </cell>
          <cell r="C751" t="str">
            <v>FHI</v>
          </cell>
          <cell r="E751" t="str">
            <v>BlankRow</v>
          </cell>
        </row>
        <row r="752">
          <cell r="A752" t="str">
            <v>GEDIST-LOB</v>
          </cell>
          <cell r="B752" t="str">
            <v>FH</v>
          </cell>
          <cell r="C752" t="str">
            <v>FHJ</v>
          </cell>
          <cell r="E752" t="str">
            <v>Dollars</v>
          </cell>
        </row>
        <row r="753">
          <cell r="A753" t="str">
            <v>GEDIST-LOB</v>
          </cell>
          <cell r="B753" t="str">
            <v>FH</v>
          </cell>
          <cell r="C753" t="str">
            <v>FHJ</v>
          </cell>
          <cell r="E753" t="str">
            <v>Units</v>
          </cell>
        </row>
        <row r="754">
          <cell r="A754" t="str">
            <v>GEDIST-LOB</v>
          </cell>
          <cell r="B754" t="str">
            <v>FH</v>
          </cell>
          <cell r="C754" t="str">
            <v>FHJ</v>
          </cell>
          <cell r="E754" t="str">
            <v>$ / Unit</v>
          </cell>
        </row>
        <row r="755">
          <cell r="A755" t="str">
            <v>GEDIST-LOB</v>
          </cell>
          <cell r="B755" t="str">
            <v>FH</v>
          </cell>
          <cell r="C755" t="str">
            <v>FHJ</v>
          </cell>
          <cell r="E755" t="str">
            <v>Constr Hrs</v>
          </cell>
        </row>
        <row r="756">
          <cell r="A756" t="str">
            <v>GEDIST-LOB</v>
          </cell>
          <cell r="B756" t="str">
            <v>FH</v>
          </cell>
          <cell r="C756" t="str">
            <v>FHJ</v>
          </cell>
          <cell r="E756" t="str">
            <v>Hrs / Unit</v>
          </cell>
        </row>
        <row r="757">
          <cell r="A757" t="str">
            <v>GEDIST-LOB</v>
          </cell>
          <cell r="B757" t="str">
            <v>FH</v>
          </cell>
          <cell r="C757" t="str">
            <v>FHJ</v>
          </cell>
          <cell r="E757" t="str">
            <v>BlankRow</v>
          </cell>
        </row>
        <row r="758">
          <cell r="A758" t="str">
            <v>GEDIST-LOB</v>
          </cell>
          <cell r="B758" t="str">
            <v>FH</v>
          </cell>
          <cell r="C758" t="str">
            <v>FHK</v>
          </cell>
          <cell r="E758" t="str">
            <v>Dollars</v>
          </cell>
        </row>
        <row r="759">
          <cell r="A759" t="str">
            <v>GEDIST-LOB</v>
          </cell>
          <cell r="B759" t="str">
            <v>FH</v>
          </cell>
          <cell r="C759" t="str">
            <v>FHK</v>
          </cell>
          <cell r="E759" t="str">
            <v>Units</v>
          </cell>
        </row>
        <row r="760">
          <cell r="A760" t="str">
            <v>GEDIST-LOB</v>
          </cell>
          <cell r="B760" t="str">
            <v>FH</v>
          </cell>
          <cell r="C760" t="str">
            <v>FHK</v>
          </cell>
          <cell r="E760" t="str">
            <v>$ / Unit</v>
          </cell>
        </row>
        <row r="761">
          <cell r="A761" t="str">
            <v>GEDIST-LOB</v>
          </cell>
          <cell r="B761" t="str">
            <v>FH</v>
          </cell>
          <cell r="C761" t="str">
            <v>FHK</v>
          </cell>
          <cell r="E761" t="str">
            <v>Constr Hrs</v>
          </cell>
        </row>
        <row r="762">
          <cell r="A762" t="str">
            <v>GEDIST-LOB</v>
          </cell>
          <cell r="B762" t="str">
            <v>FH</v>
          </cell>
          <cell r="C762" t="str">
            <v>FHK</v>
          </cell>
          <cell r="E762" t="str">
            <v>Hrs / Unit</v>
          </cell>
        </row>
        <row r="763">
          <cell r="A763" t="str">
            <v>GEDIST-LOB</v>
          </cell>
          <cell r="B763" t="str">
            <v>FH</v>
          </cell>
          <cell r="C763" t="str">
            <v>FHK</v>
          </cell>
          <cell r="E763" t="str">
            <v>BlankRow</v>
          </cell>
        </row>
        <row r="764">
          <cell r="A764" t="str">
            <v>GEDIST-LOB</v>
          </cell>
          <cell r="B764" t="str">
            <v>FH</v>
          </cell>
          <cell r="C764" t="str">
            <v>FHL</v>
          </cell>
          <cell r="E764" t="str">
            <v>Dollars</v>
          </cell>
        </row>
        <row r="765">
          <cell r="A765" t="str">
            <v>GEDIST-LOB</v>
          </cell>
          <cell r="B765" t="str">
            <v>FH</v>
          </cell>
          <cell r="C765" t="str">
            <v>FHL</v>
          </cell>
          <cell r="E765" t="str">
            <v>Units</v>
          </cell>
        </row>
        <row r="766">
          <cell r="A766" t="str">
            <v>GEDIST-LOB</v>
          </cell>
          <cell r="B766" t="str">
            <v>FH</v>
          </cell>
          <cell r="C766" t="str">
            <v>FHL</v>
          </cell>
          <cell r="E766" t="str">
            <v>$ / Unit</v>
          </cell>
        </row>
        <row r="767">
          <cell r="A767" t="str">
            <v>GEDIST-LOB</v>
          </cell>
          <cell r="B767" t="str">
            <v>FH</v>
          </cell>
          <cell r="C767" t="str">
            <v>FHL</v>
          </cell>
          <cell r="E767" t="str">
            <v>Constr Hrs</v>
          </cell>
        </row>
        <row r="768">
          <cell r="A768" t="str">
            <v>GEDIST-LOB</v>
          </cell>
          <cell r="B768" t="str">
            <v>FH</v>
          </cell>
          <cell r="C768" t="str">
            <v>FHL</v>
          </cell>
          <cell r="E768" t="str">
            <v>Hrs / Unit</v>
          </cell>
        </row>
        <row r="769">
          <cell r="A769" t="str">
            <v>GEDIST-LOB</v>
          </cell>
          <cell r="B769" t="str">
            <v>FH</v>
          </cell>
          <cell r="C769" t="str">
            <v>FHL</v>
          </cell>
          <cell r="E769" t="str">
            <v>BlankRow</v>
          </cell>
        </row>
        <row r="770">
          <cell r="A770" t="str">
            <v>GEDIST-LOB</v>
          </cell>
          <cell r="B770" t="str">
            <v>FH</v>
          </cell>
          <cell r="C770" t="str">
            <v>FHM</v>
          </cell>
          <cell r="E770" t="str">
            <v>Dollars</v>
          </cell>
        </row>
        <row r="771">
          <cell r="A771" t="str">
            <v>GEDIST-LOB</v>
          </cell>
          <cell r="B771" t="str">
            <v>FH</v>
          </cell>
          <cell r="C771" t="str">
            <v>FHM</v>
          </cell>
          <cell r="E771" t="str">
            <v>Units</v>
          </cell>
        </row>
        <row r="772">
          <cell r="A772" t="str">
            <v>GEDIST-LOB</v>
          </cell>
          <cell r="B772" t="str">
            <v>FH</v>
          </cell>
          <cell r="C772" t="str">
            <v>FHM</v>
          </cell>
          <cell r="E772" t="str">
            <v>$ / Unit</v>
          </cell>
        </row>
        <row r="773">
          <cell r="A773" t="str">
            <v>GEDIST-LOB</v>
          </cell>
          <cell r="B773" t="str">
            <v>FH</v>
          </cell>
          <cell r="C773" t="str">
            <v>FHM</v>
          </cell>
          <cell r="E773" t="str">
            <v>Constr Hrs</v>
          </cell>
        </row>
        <row r="774">
          <cell r="A774" t="str">
            <v>GEDIST-LOB</v>
          </cell>
          <cell r="B774" t="str">
            <v>FH</v>
          </cell>
          <cell r="C774" t="str">
            <v>FHM</v>
          </cell>
          <cell r="E774" t="str">
            <v>Hrs / Unit</v>
          </cell>
        </row>
        <row r="775">
          <cell r="A775" t="str">
            <v>GEDIST-LOB</v>
          </cell>
          <cell r="B775" t="str">
            <v>FH</v>
          </cell>
          <cell r="C775" t="str">
            <v>FHM</v>
          </cell>
          <cell r="E775" t="str">
            <v>BlankRow</v>
          </cell>
        </row>
        <row r="776">
          <cell r="A776" t="str">
            <v>GEDIST-LOB</v>
          </cell>
          <cell r="B776" t="str">
            <v>FH</v>
          </cell>
          <cell r="C776" t="str">
            <v>FHN</v>
          </cell>
          <cell r="E776" t="str">
            <v>Dollars</v>
          </cell>
        </row>
        <row r="777">
          <cell r="A777" t="str">
            <v>GEDIST-LOB</v>
          </cell>
          <cell r="B777" t="str">
            <v>FH</v>
          </cell>
          <cell r="C777" t="str">
            <v>FHN</v>
          </cell>
          <cell r="E777" t="str">
            <v>Units</v>
          </cell>
        </row>
        <row r="778">
          <cell r="A778" t="str">
            <v>GEDIST-LOB</v>
          </cell>
          <cell r="B778" t="str">
            <v>FH</v>
          </cell>
          <cell r="C778" t="str">
            <v>FHN</v>
          </cell>
          <cell r="E778" t="str">
            <v>$ / Unit</v>
          </cell>
        </row>
        <row r="779">
          <cell r="A779" t="str">
            <v>GEDIST-LOB</v>
          </cell>
          <cell r="B779" t="str">
            <v>FH</v>
          </cell>
          <cell r="C779" t="str">
            <v>FHN</v>
          </cell>
          <cell r="E779" t="str">
            <v>Constr Hrs</v>
          </cell>
        </row>
        <row r="780">
          <cell r="A780" t="str">
            <v>GEDIST-LOB</v>
          </cell>
          <cell r="B780" t="str">
            <v>FH</v>
          </cell>
          <cell r="C780" t="str">
            <v>FHN</v>
          </cell>
          <cell r="E780" t="str">
            <v>Hrs / Unit</v>
          </cell>
        </row>
        <row r="781">
          <cell r="A781" t="str">
            <v>GEDIST-LOB</v>
          </cell>
          <cell r="B781" t="str">
            <v>FH</v>
          </cell>
          <cell r="C781" t="str">
            <v>FHN</v>
          </cell>
          <cell r="E781" t="str">
            <v>BlankRow</v>
          </cell>
        </row>
        <row r="782">
          <cell r="A782" t="str">
            <v>GEDIST-LOB</v>
          </cell>
          <cell r="B782" t="str">
            <v>FH</v>
          </cell>
          <cell r="C782" t="str">
            <v>FHO</v>
          </cell>
          <cell r="E782" t="str">
            <v>Dollars</v>
          </cell>
        </row>
        <row r="783">
          <cell r="A783" t="str">
            <v>GEDIST-LOB</v>
          </cell>
          <cell r="B783" t="str">
            <v>FH</v>
          </cell>
          <cell r="C783" t="str">
            <v>FHO</v>
          </cell>
          <cell r="E783" t="str">
            <v>Units</v>
          </cell>
        </row>
        <row r="784">
          <cell r="A784" t="str">
            <v>GEDIST-LOB</v>
          </cell>
          <cell r="B784" t="str">
            <v>FH</v>
          </cell>
          <cell r="C784" t="str">
            <v>FHO</v>
          </cell>
          <cell r="E784" t="str">
            <v>$ / Unit</v>
          </cell>
        </row>
        <row r="785">
          <cell r="A785" t="str">
            <v>GEDIST-LOB</v>
          </cell>
          <cell r="B785" t="str">
            <v>FH</v>
          </cell>
          <cell r="C785" t="str">
            <v>FHO</v>
          </cell>
          <cell r="E785" t="str">
            <v>Constr Hrs</v>
          </cell>
        </row>
        <row r="786">
          <cell r="A786" t="str">
            <v>GEDIST-LOB</v>
          </cell>
          <cell r="B786" t="str">
            <v>FH</v>
          </cell>
          <cell r="C786" t="str">
            <v>FHO</v>
          </cell>
          <cell r="E786" t="str">
            <v>Hrs / Unit</v>
          </cell>
        </row>
        <row r="787">
          <cell r="A787" t="str">
            <v>GEDIST-LOB</v>
          </cell>
          <cell r="B787" t="str">
            <v>FH</v>
          </cell>
          <cell r="C787" t="str">
            <v>FHO</v>
          </cell>
          <cell r="E787" t="str">
            <v>BlankRow</v>
          </cell>
        </row>
        <row r="788">
          <cell r="A788" t="str">
            <v>GEDIST-LOB</v>
          </cell>
          <cell r="B788" t="str">
            <v>FH</v>
          </cell>
          <cell r="C788" t="str">
            <v>FHP</v>
          </cell>
          <cell r="E788" t="str">
            <v>Dollars</v>
          </cell>
        </row>
        <row r="789">
          <cell r="A789" t="str">
            <v>GEDIST-LOB</v>
          </cell>
          <cell r="B789" t="str">
            <v>FH</v>
          </cell>
          <cell r="C789" t="str">
            <v>FHP</v>
          </cell>
          <cell r="E789" t="str">
            <v>Units</v>
          </cell>
        </row>
        <row r="790">
          <cell r="A790" t="str">
            <v>GEDIST-LOB</v>
          </cell>
          <cell r="B790" t="str">
            <v>FH</v>
          </cell>
          <cell r="C790" t="str">
            <v>FHP</v>
          </cell>
          <cell r="E790" t="str">
            <v>$ / Unit</v>
          </cell>
        </row>
        <row r="791">
          <cell r="A791" t="str">
            <v>GEDIST-LOB</v>
          </cell>
          <cell r="B791" t="str">
            <v>FH</v>
          </cell>
          <cell r="C791" t="str">
            <v>FHP</v>
          </cell>
          <cell r="E791" t="str">
            <v>Constr Hrs</v>
          </cell>
        </row>
        <row r="792">
          <cell r="A792" t="str">
            <v>GEDIST-LOB</v>
          </cell>
          <cell r="B792" t="str">
            <v>FH</v>
          </cell>
          <cell r="C792" t="str">
            <v>FHP</v>
          </cell>
          <cell r="E792" t="str">
            <v>Hrs / Unit</v>
          </cell>
        </row>
        <row r="793">
          <cell r="A793" t="str">
            <v>GEDIST-LOB</v>
          </cell>
          <cell r="B793" t="str">
            <v>FH</v>
          </cell>
          <cell r="C793" t="str">
            <v>FHP</v>
          </cell>
          <cell r="E793" t="str">
            <v>BlankRow</v>
          </cell>
        </row>
        <row r="794">
          <cell r="A794" t="str">
            <v>GEDIST-LOB</v>
          </cell>
          <cell r="B794" t="str">
            <v>FH</v>
          </cell>
          <cell r="C794" t="str">
            <v>#</v>
          </cell>
          <cell r="E794" t="str">
            <v>Dollars</v>
          </cell>
        </row>
        <row r="795">
          <cell r="A795" t="str">
            <v>GEDIST-LOB</v>
          </cell>
          <cell r="B795" t="str">
            <v>FH</v>
          </cell>
          <cell r="C795" t="str">
            <v>#</v>
          </cell>
          <cell r="E795" t="str">
            <v>Units</v>
          </cell>
        </row>
        <row r="796">
          <cell r="A796" t="str">
            <v>GEDIST-LOB</v>
          </cell>
          <cell r="B796" t="str">
            <v>FH</v>
          </cell>
          <cell r="C796" t="str">
            <v>#</v>
          </cell>
          <cell r="E796" t="str">
            <v>$ / Unit</v>
          </cell>
        </row>
        <row r="797">
          <cell r="A797" t="str">
            <v>GEDIST-LOB</v>
          </cell>
          <cell r="B797" t="str">
            <v>FH</v>
          </cell>
          <cell r="C797" t="str">
            <v>#</v>
          </cell>
          <cell r="E797" t="str">
            <v>Constr Hrs</v>
          </cell>
        </row>
        <row r="798">
          <cell r="A798" t="str">
            <v>GEDIST-LOB</v>
          </cell>
          <cell r="B798" t="str">
            <v>FH</v>
          </cell>
          <cell r="C798" t="str">
            <v>#</v>
          </cell>
          <cell r="E798" t="str">
            <v>Hrs / Unit</v>
          </cell>
        </row>
        <row r="799">
          <cell r="A799" t="str">
            <v>GEDIST-LOB</v>
          </cell>
          <cell r="B799" t="str">
            <v>FH</v>
          </cell>
          <cell r="C799" t="str">
            <v>#</v>
          </cell>
          <cell r="E799" t="str">
            <v>BlankRow</v>
          </cell>
        </row>
        <row r="800">
          <cell r="A800" t="str">
            <v>GEDIST-LOB</v>
          </cell>
          <cell r="B800" t="str">
            <v>FI</v>
          </cell>
          <cell r="C800" t="str">
            <v>FIB</v>
          </cell>
          <cell r="E800" t="str">
            <v>Dollars</v>
          </cell>
        </row>
        <row r="801">
          <cell r="A801" t="str">
            <v>GEDIST-LOB</v>
          </cell>
          <cell r="B801" t="str">
            <v>FI</v>
          </cell>
          <cell r="C801" t="str">
            <v>FIB</v>
          </cell>
          <cell r="E801" t="str">
            <v>Units</v>
          </cell>
        </row>
        <row r="802">
          <cell r="A802" t="str">
            <v>GEDIST-LOB</v>
          </cell>
          <cell r="B802" t="str">
            <v>FI</v>
          </cell>
          <cell r="C802" t="str">
            <v>FIB</v>
          </cell>
          <cell r="E802" t="str">
            <v>$ / Unit</v>
          </cell>
        </row>
        <row r="803">
          <cell r="A803" t="str">
            <v>GEDIST-LOB</v>
          </cell>
          <cell r="B803" t="str">
            <v>FI</v>
          </cell>
          <cell r="C803" t="str">
            <v>FIB</v>
          </cell>
          <cell r="E803" t="str">
            <v>Constr Hrs</v>
          </cell>
        </row>
        <row r="804">
          <cell r="A804" t="str">
            <v>GEDIST-LOB</v>
          </cell>
          <cell r="B804" t="str">
            <v>FI</v>
          </cell>
          <cell r="C804" t="str">
            <v>FIB</v>
          </cell>
          <cell r="E804" t="str">
            <v>Hrs / Unit</v>
          </cell>
        </row>
        <row r="805">
          <cell r="A805" t="str">
            <v>GEDIST-LOB</v>
          </cell>
          <cell r="B805" t="str">
            <v>FI</v>
          </cell>
          <cell r="C805" t="str">
            <v>FIB</v>
          </cell>
          <cell r="E805" t="str">
            <v>BlankRow</v>
          </cell>
        </row>
        <row r="806">
          <cell r="A806" t="str">
            <v>GEDIST-LOB</v>
          </cell>
          <cell r="B806" t="str">
            <v>FI</v>
          </cell>
          <cell r="C806" t="str">
            <v>FIC</v>
          </cell>
          <cell r="E806" t="str">
            <v>Dollars</v>
          </cell>
        </row>
        <row r="807">
          <cell r="A807" t="str">
            <v>GEDIST-LOB</v>
          </cell>
          <cell r="B807" t="str">
            <v>FI</v>
          </cell>
          <cell r="C807" t="str">
            <v>FIC</v>
          </cell>
          <cell r="E807" t="str">
            <v>Units</v>
          </cell>
        </row>
        <row r="808">
          <cell r="A808" t="str">
            <v>GEDIST-LOB</v>
          </cell>
          <cell r="B808" t="str">
            <v>FI</v>
          </cell>
          <cell r="C808" t="str">
            <v>FIC</v>
          </cell>
          <cell r="E808" t="str">
            <v>$ / Unit</v>
          </cell>
        </row>
        <row r="809">
          <cell r="A809" t="str">
            <v>GEDIST-LOB</v>
          </cell>
          <cell r="B809" t="str">
            <v>FI</v>
          </cell>
          <cell r="C809" t="str">
            <v>FIC</v>
          </cell>
          <cell r="E809" t="str">
            <v>Constr Hrs</v>
          </cell>
        </row>
        <row r="810">
          <cell r="A810" t="str">
            <v>GEDIST-LOB</v>
          </cell>
          <cell r="B810" t="str">
            <v>FI</v>
          </cell>
          <cell r="C810" t="str">
            <v>FIC</v>
          </cell>
          <cell r="E810" t="str">
            <v>Hrs / Unit</v>
          </cell>
        </row>
        <row r="811">
          <cell r="A811" t="str">
            <v>GEDIST-LOB</v>
          </cell>
          <cell r="B811" t="str">
            <v>FI</v>
          </cell>
          <cell r="C811" t="str">
            <v>FIC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F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F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F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F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F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F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G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G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G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G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G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G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FIH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FIH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FIH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FIH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FIH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FIH</v>
          </cell>
          <cell r="E829" t="str">
            <v>BlankRow</v>
          </cell>
        </row>
        <row r="830">
          <cell r="A830" t="str">
            <v>GEDIST-LOB</v>
          </cell>
          <cell r="B830" t="str">
            <v>FI</v>
          </cell>
          <cell r="C830" t="str">
            <v>FII</v>
          </cell>
          <cell r="E830" t="str">
            <v>Dollars</v>
          </cell>
        </row>
        <row r="831">
          <cell r="A831" t="str">
            <v>GEDIST-LOB</v>
          </cell>
          <cell r="B831" t="str">
            <v>FI</v>
          </cell>
          <cell r="C831" t="str">
            <v>FII</v>
          </cell>
          <cell r="E831" t="str">
            <v>Units</v>
          </cell>
        </row>
        <row r="832">
          <cell r="A832" t="str">
            <v>GEDIST-LOB</v>
          </cell>
          <cell r="B832" t="str">
            <v>FI</v>
          </cell>
          <cell r="C832" t="str">
            <v>FII</v>
          </cell>
          <cell r="E832" t="str">
            <v>$ / Unit</v>
          </cell>
        </row>
        <row r="833">
          <cell r="A833" t="str">
            <v>GEDIST-LOB</v>
          </cell>
          <cell r="B833" t="str">
            <v>FI</v>
          </cell>
          <cell r="C833" t="str">
            <v>FII</v>
          </cell>
          <cell r="E833" t="str">
            <v>Constr Hrs</v>
          </cell>
        </row>
        <row r="834">
          <cell r="A834" t="str">
            <v>GEDIST-LOB</v>
          </cell>
          <cell r="B834" t="str">
            <v>FI</v>
          </cell>
          <cell r="C834" t="str">
            <v>FII</v>
          </cell>
          <cell r="E834" t="str">
            <v>Hrs / Unit</v>
          </cell>
        </row>
        <row r="835">
          <cell r="A835" t="str">
            <v>GEDIST-LOB</v>
          </cell>
          <cell r="B835" t="str">
            <v>FI</v>
          </cell>
          <cell r="C835" t="str">
            <v>FII</v>
          </cell>
          <cell r="E835" t="str">
            <v>BlankRow</v>
          </cell>
        </row>
        <row r="836">
          <cell r="A836" t="str">
            <v>GEDIST-LOB</v>
          </cell>
          <cell r="B836" t="str">
            <v>FI</v>
          </cell>
          <cell r="C836" t="str">
            <v>FIJ</v>
          </cell>
          <cell r="E836" t="str">
            <v>Dollars</v>
          </cell>
        </row>
        <row r="837">
          <cell r="A837" t="str">
            <v>GEDIST-LOB</v>
          </cell>
          <cell r="B837" t="str">
            <v>FI</v>
          </cell>
          <cell r="C837" t="str">
            <v>FIJ</v>
          </cell>
          <cell r="E837" t="str">
            <v>Units</v>
          </cell>
        </row>
        <row r="838">
          <cell r="A838" t="str">
            <v>GEDIST-LOB</v>
          </cell>
          <cell r="B838" t="str">
            <v>FI</v>
          </cell>
          <cell r="C838" t="str">
            <v>FIJ</v>
          </cell>
          <cell r="E838" t="str">
            <v>$ / Unit</v>
          </cell>
        </row>
        <row r="839">
          <cell r="A839" t="str">
            <v>GEDIST-LOB</v>
          </cell>
          <cell r="B839" t="str">
            <v>FI</v>
          </cell>
          <cell r="C839" t="str">
            <v>FIJ</v>
          </cell>
          <cell r="E839" t="str">
            <v>Constr Hrs</v>
          </cell>
        </row>
        <row r="840">
          <cell r="A840" t="str">
            <v>GEDIST-LOB</v>
          </cell>
          <cell r="B840" t="str">
            <v>FI</v>
          </cell>
          <cell r="C840" t="str">
            <v>FIJ</v>
          </cell>
          <cell r="E840" t="str">
            <v>Hrs / Unit</v>
          </cell>
        </row>
        <row r="841">
          <cell r="A841" t="str">
            <v>GEDIST-LOB</v>
          </cell>
          <cell r="B841" t="str">
            <v>FI</v>
          </cell>
          <cell r="C841" t="str">
            <v>FIJ</v>
          </cell>
          <cell r="E841" t="str">
            <v>BlankRow</v>
          </cell>
        </row>
        <row r="842">
          <cell r="A842" t="str">
            <v>GEDIST-LOB</v>
          </cell>
          <cell r="B842" t="str">
            <v>FI</v>
          </cell>
          <cell r="C842" t="str">
            <v>FIK</v>
          </cell>
          <cell r="E842" t="str">
            <v>Dollars</v>
          </cell>
        </row>
        <row r="843">
          <cell r="A843" t="str">
            <v>GEDIST-LOB</v>
          </cell>
          <cell r="B843" t="str">
            <v>FI</v>
          </cell>
          <cell r="C843" t="str">
            <v>FIK</v>
          </cell>
          <cell r="E843" t="str">
            <v>Units</v>
          </cell>
        </row>
        <row r="844">
          <cell r="A844" t="str">
            <v>GEDIST-LOB</v>
          </cell>
          <cell r="B844" t="str">
            <v>FI</v>
          </cell>
          <cell r="C844" t="str">
            <v>FIK</v>
          </cell>
          <cell r="E844" t="str">
            <v>$ / Unit</v>
          </cell>
        </row>
        <row r="845">
          <cell r="A845" t="str">
            <v>GEDIST-LOB</v>
          </cell>
          <cell r="B845" t="str">
            <v>FI</v>
          </cell>
          <cell r="C845" t="str">
            <v>FIK</v>
          </cell>
          <cell r="E845" t="str">
            <v>Constr Hrs</v>
          </cell>
        </row>
        <row r="846">
          <cell r="A846" t="str">
            <v>GEDIST-LOB</v>
          </cell>
          <cell r="B846" t="str">
            <v>FI</v>
          </cell>
          <cell r="C846" t="str">
            <v>FIK</v>
          </cell>
          <cell r="E846" t="str">
            <v>Hrs / Unit</v>
          </cell>
        </row>
        <row r="847">
          <cell r="A847" t="str">
            <v>GEDIST-LOB</v>
          </cell>
          <cell r="B847" t="str">
            <v>FI</v>
          </cell>
          <cell r="C847" t="str">
            <v>FIK</v>
          </cell>
          <cell r="E847" t="str">
            <v>BlankRow</v>
          </cell>
        </row>
        <row r="848">
          <cell r="A848" t="str">
            <v>GEDIST-LOB</v>
          </cell>
          <cell r="B848" t="str">
            <v>FI</v>
          </cell>
          <cell r="C848" t="str">
            <v>FIM</v>
          </cell>
          <cell r="E848" t="str">
            <v>Dollars</v>
          </cell>
        </row>
        <row r="849">
          <cell r="A849" t="str">
            <v>GEDIST-LOB</v>
          </cell>
          <cell r="B849" t="str">
            <v>FI</v>
          </cell>
          <cell r="C849" t="str">
            <v>FIM</v>
          </cell>
          <cell r="E849" t="str">
            <v>Units</v>
          </cell>
        </row>
        <row r="850">
          <cell r="A850" t="str">
            <v>GEDIST-LOB</v>
          </cell>
          <cell r="B850" t="str">
            <v>FI</v>
          </cell>
          <cell r="C850" t="str">
            <v>FIM</v>
          </cell>
          <cell r="E850" t="str">
            <v>$ / Unit</v>
          </cell>
        </row>
        <row r="851">
          <cell r="A851" t="str">
            <v>GEDIST-LOB</v>
          </cell>
          <cell r="B851" t="str">
            <v>FI</v>
          </cell>
          <cell r="C851" t="str">
            <v>FIM</v>
          </cell>
          <cell r="E851" t="str">
            <v>Constr Hrs</v>
          </cell>
        </row>
        <row r="852">
          <cell r="A852" t="str">
            <v>GEDIST-LOB</v>
          </cell>
          <cell r="B852" t="str">
            <v>FI</v>
          </cell>
          <cell r="C852" t="str">
            <v>FIM</v>
          </cell>
          <cell r="E852" t="str">
            <v>Hrs / Unit</v>
          </cell>
        </row>
        <row r="853">
          <cell r="A853" t="str">
            <v>GEDIST-LOB</v>
          </cell>
          <cell r="B853" t="str">
            <v>FI</v>
          </cell>
          <cell r="C853" t="str">
            <v>FIM</v>
          </cell>
          <cell r="E853" t="str">
            <v>BlankRow</v>
          </cell>
        </row>
        <row r="854">
          <cell r="A854" t="str">
            <v>GEDIST-LOB</v>
          </cell>
          <cell r="B854" t="str">
            <v>FI</v>
          </cell>
          <cell r="C854" t="str">
            <v>FIO</v>
          </cell>
          <cell r="E854" t="str">
            <v>Dollars</v>
          </cell>
        </row>
        <row r="855">
          <cell r="A855" t="str">
            <v>GEDIST-LOB</v>
          </cell>
          <cell r="B855" t="str">
            <v>FI</v>
          </cell>
          <cell r="C855" t="str">
            <v>FIO</v>
          </cell>
          <cell r="E855" t="str">
            <v>Units</v>
          </cell>
        </row>
        <row r="856">
          <cell r="A856" t="str">
            <v>GEDIST-LOB</v>
          </cell>
          <cell r="B856" t="str">
            <v>FI</v>
          </cell>
          <cell r="C856" t="str">
            <v>FIO</v>
          </cell>
          <cell r="E856" t="str">
            <v>$ / Unit</v>
          </cell>
        </row>
        <row r="857">
          <cell r="A857" t="str">
            <v>GEDIST-LOB</v>
          </cell>
          <cell r="B857" t="str">
            <v>FI</v>
          </cell>
          <cell r="C857" t="str">
            <v>FIO</v>
          </cell>
          <cell r="E857" t="str">
            <v>Constr Hrs</v>
          </cell>
        </row>
        <row r="858">
          <cell r="A858" t="str">
            <v>GEDIST-LOB</v>
          </cell>
          <cell r="B858" t="str">
            <v>FI</v>
          </cell>
          <cell r="C858" t="str">
            <v>FIO</v>
          </cell>
          <cell r="E858" t="str">
            <v>Hrs / Unit</v>
          </cell>
        </row>
        <row r="859">
          <cell r="A859" t="str">
            <v>GEDIST-LOB</v>
          </cell>
          <cell r="B859" t="str">
            <v>FI</v>
          </cell>
          <cell r="C859" t="str">
            <v>FIO</v>
          </cell>
          <cell r="E859" t="str">
            <v>BlankRow</v>
          </cell>
        </row>
        <row r="860">
          <cell r="A860" t="str">
            <v>GEDIST-LOB</v>
          </cell>
          <cell r="B860" t="str">
            <v>FI</v>
          </cell>
          <cell r="C860" t="str">
            <v>FIP</v>
          </cell>
          <cell r="E860" t="str">
            <v>Dollars</v>
          </cell>
        </row>
        <row r="861">
          <cell r="A861" t="str">
            <v>GEDIST-LOB</v>
          </cell>
          <cell r="B861" t="str">
            <v>FI</v>
          </cell>
          <cell r="C861" t="str">
            <v>FIP</v>
          </cell>
          <cell r="E861" t="str">
            <v>Units</v>
          </cell>
        </row>
        <row r="862">
          <cell r="A862" t="str">
            <v>GEDIST-LOB</v>
          </cell>
          <cell r="B862" t="str">
            <v>FI</v>
          </cell>
          <cell r="C862" t="str">
            <v>FIP</v>
          </cell>
          <cell r="E862" t="str">
            <v>$ / Unit</v>
          </cell>
        </row>
        <row r="863">
          <cell r="A863" t="str">
            <v>GEDIST-LOB</v>
          </cell>
          <cell r="B863" t="str">
            <v>FI</v>
          </cell>
          <cell r="C863" t="str">
            <v>FIP</v>
          </cell>
          <cell r="E863" t="str">
            <v>Constr Hrs</v>
          </cell>
        </row>
        <row r="864">
          <cell r="A864" t="str">
            <v>GEDIST-LOB</v>
          </cell>
          <cell r="B864" t="str">
            <v>FI</v>
          </cell>
          <cell r="C864" t="str">
            <v>FIP</v>
          </cell>
          <cell r="E864" t="str">
            <v>Hrs / Unit</v>
          </cell>
        </row>
        <row r="865">
          <cell r="A865" t="str">
            <v>GEDIST-LOB</v>
          </cell>
          <cell r="B865" t="str">
            <v>FI</v>
          </cell>
          <cell r="C865" t="str">
            <v>FIP</v>
          </cell>
          <cell r="E865" t="str">
            <v>BlankRow</v>
          </cell>
        </row>
        <row r="866">
          <cell r="A866" t="str">
            <v>GEDIST-LOB</v>
          </cell>
          <cell r="B866" t="str">
            <v>FI</v>
          </cell>
          <cell r="C866" t="str">
            <v>FIQ</v>
          </cell>
          <cell r="E866" t="str">
            <v>Dollars</v>
          </cell>
        </row>
        <row r="867">
          <cell r="A867" t="str">
            <v>GEDIST-LOB</v>
          </cell>
          <cell r="B867" t="str">
            <v>FI</v>
          </cell>
          <cell r="C867" t="str">
            <v>FIQ</v>
          </cell>
          <cell r="E867" t="str">
            <v>Units</v>
          </cell>
        </row>
        <row r="868">
          <cell r="A868" t="str">
            <v>GEDIST-LOB</v>
          </cell>
          <cell r="B868" t="str">
            <v>FI</v>
          </cell>
          <cell r="C868" t="str">
            <v>FIQ</v>
          </cell>
          <cell r="E868" t="str">
            <v>$ / Unit</v>
          </cell>
        </row>
        <row r="869">
          <cell r="A869" t="str">
            <v>GEDIST-LOB</v>
          </cell>
          <cell r="B869" t="str">
            <v>FI</v>
          </cell>
          <cell r="C869" t="str">
            <v>FIQ</v>
          </cell>
          <cell r="E869" t="str">
            <v>Constr Hrs</v>
          </cell>
        </row>
        <row r="870">
          <cell r="A870" t="str">
            <v>GEDIST-LOB</v>
          </cell>
          <cell r="B870" t="str">
            <v>FI</v>
          </cell>
          <cell r="C870" t="str">
            <v>FIQ</v>
          </cell>
          <cell r="E870" t="str">
            <v>Hrs / Unit</v>
          </cell>
        </row>
        <row r="871">
          <cell r="A871" t="str">
            <v>GEDIST-LOB</v>
          </cell>
          <cell r="B871" t="str">
            <v>FI</v>
          </cell>
          <cell r="C871" t="str">
            <v>FIQ</v>
          </cell>
          <cell r="E871" t="str">
            <v>BlankRow</v>
          </cell>
        </row>
        <row r="872">
          <cell r="A872" t="str">
            <v>GEDIST-LOB</v>
          </cell>
          <cell r="B872" t="str">
            <v>FI</v>
          </cell>
          <cell r="C872" t="str">
            <v>FIR</v>
          </cell>
          <cell r="E872" t="str">
            <v>Dollars</v>
          </cell>
        </row>
        <row r="873">
          <cell r="A873" t="str">
            <v>GEDIST-LOB</v>
          </cell>
          <cell r="B873" t="str">
            <v>FI</v>
          </cell>
          <cell r="C873" t="str">
            <v>FIR</v>
          </cell>
          <cell r="E873" t="str">
            <v>Units</v>
          </cell>
        </row>
        <row r="874">
          <cell r="A874" t="str">
            <v>GEDIST-LOB</v>
          </cell>
          <cell r="B874" t="str">
            <v>FI</v>
          </cell>
          <cell r="C874" t="str">
            <v>FIR</v>
          </cell>
          <cell r="E874" t="str">
            <v>$ / Unit</v>
          </cell>
        </row>
        <row r="875">
          <cell r="A875" t="str">
            <v>GEDIST-LOB</v>
          </cell>
          <cell r="B875" t="str">
            <v>FI</v>
          </cell>
          <cell r="C875" t="str">
            <v>FIR</v>
          </cell>
          <cell r="E875" t="str">
            <v>Constr Hrs</v>
          </cell>
        </row>
        <row r="876">
          <cell r="A876" t="str">
            <v>GEDIST-LOB</v>
          </cell>
          <cell r="B876" t="str">
            <v>FI</v>
          </cell>
          <cell r="C876" t="str">
            <v>FIR</v>
          </cell>
          <cell r="E876" t="str">
            <v>Hrs / Unit</v>
          </cell>
        </row>
        <row r="877">
          <cell r="A877" t="str">
            <v>GEDIST-LOB</v>
          </cell>
          <cell r="B877" t="str">
            <v>FI</v>
          </cell>
          <cell r="C877" t="str">
            <v>FIR</v>
          </cell>
          <cell r="E877" t="str">
            <v>BlankRow</v>
          </cell>
        </row>
        <row r="878">
          <cell r="A878" t="str">
            <v>GEDIST-LOB</v>
          </cell>
          <cell r="B878" t="str">
            <v>FI</v>
          </cell>
          <cell r="C878" t="str">
            <v>FIS</v>
          </cell>
          <cell r="E878" t="str">
            <v>Dollars</v>
          </cell>
        </row>
        <row r="879">
          <cell r="A879" t="str">
            <v>GEDIST-LOB</v>
          </cell>
          <cell r="B879" t="str">
            <v>FI</v>
          </cell>
          <cell r="C879" t="str">
            <v>FIS</v>
          </cell>
          <cell r="E879" t="str">
            <v>Units</v>
          </cell>
        </row>
        <row r="880">
          <cell r="A880" t="str">
            <v>GEDIST-LOB</v>
          </cell>
          <cell r="B880" t="str">
            <v>FI</v>
          </cell>
          <cell r="C880" t="str">
            <v>FIS</v>
          </cell>
          <cell r="E880" t="str">
            <v>$ / Unit</v>
          </cell>
        </row>
        <row r="881">
          <cell r="A881" t="str">
            <v>GEDIST-LOB</v>
          </cell>
          <cell r="B881" t="str">
            <v>FI</v>
          </cell>
          <cell r="C881" t="str">
            <v>FIS</v>
          </cell>
          <cell r="E881" t="str">
            <v>Constr Hrs</v>
          </cell>
        </row>
        <row r="882">
          <cell r="A882" t="str">
            <v>GEDIST-LOB</v>
          </cell>
          <cell r="B882" t="str">
            <v>FI</v>
          </cell>
          <cell r="C882" t="str">
            <v>FIS</v>
          </cell>
          <cell r="E882" t="str">
            <v>Hrs / Unit</v>
          </cell>
        </row>
        <row r="883">
          <cell r="A883" t="str">
            <v>GEDIST-LOB</v>
          </cell>
          <cell r="B883" t="str">
            <v>FI</v>
          </cell>
          <cell r="C883" t="str">
            <v>FIS</v>
          </cell>
          <cell r="E883" t="str">
            <v>BlankRow</v>
          </cell>
        </row>
        <row r="884">
          <cell r="A884" t="str">
            <v>GEDIST-LOB</v>
          </cell>
          <cell r="B884" t="str">
            <v>FI</v>
          </cell>
          <cell r="C884" t="str">
            <v>#</v>
          </cell>
          <cell r="E884" t="str">
            <v>Dollars</v>
          </cell>
        </row>
        <row r="885">
          <cell r="A885" t="str">
            <v>GEDIST-LOB</v>
          </cell>
          <cell r="B885" t="str">
            <v>FI</v>
          </cell>
          <cell r="C885" t="str">
            <v>#</v>
          </cell>
          <cell r="E885" t="str">
            <v>Units</v>
          </cell>
        </row>
        <row r="886">
          <cell r="A886" t="str">
            <v>GEDIST-LOB</v>
          </cell>
          <cell r="B886" t="str">
            <v>FI</v>
          </cell>
          <cell r="C886" t="str">
            <v>#</v>
          </cell>
          <cell r="E886" t="str">
            <v>$ / Unit</v>
          </cell>
        </row>
        <row r="887">
          <cell r="A887" t="str">
            <v>GEDIST-LOB</v>
          </cell>
          <cell r="B887" t="str">
            <v>FI</v>
          </cell>
          <cell r="C887" t="str">
            <v>#</v>
          </cell>
          <cell r="E887" t="str">
            <v>Constr Hrs</v>
          </cell>
        </row>
        <row r="888">
          <cell r="A888" t="str">
            <v>GEDIST-LOB</v>
          </cell>
          <cell r="B888" t="str">
            <v>FI</v>
          </cell>
          <cell r="C888" t="str">
            <v>#</v>
          </cell>
          <cell r="E888" t="str">
            <v>Hrs / Unit</v>
          </cell>
        </row>
        <row r="889">
          <cell r="A889" t="str">
            <v>GEDIST-LOB</v>
          </cell>
          <cell r="B889" t="str">
            <v>FI</v>
          </cell>
          <cell r="C889" t="str">
            <v>#</v>
          </cell>
          <cell r="E889" t="str">
            <v>BlankRow</v>
          </cell>
        </row>
        <row r="890">
          <cell r="A890" t="str">
            <v>GEDIST-LOB</v>
          </cell>
          <cell r="B890" t="str">
            <v>GF</v>
          </cell>
          <cell r="C890" t="str">
            <v>GFO</v>
          </cell>
          <cell r="E890" t="str">
            <v>Dollars</v>
          </cell>
        </row>
        <row r="891">
          <cell r="A891" t="str">
            <v>GEDIST-LOB</v>
          </cell>
          <cell r="B891" t="str">
            <v>GF</v>
          </cell>
          <cell r="C891" t="str">
            <v>GFO</v>
          </cell>
          <cell r="E891" t="str">
            <v>Units</v>
          </cell>
        </row>
        <row r="892">
          <cell r="A892" t="str">
            <v>GEDIST-LOB</v>
          </cell>
          <cell r="B892" t="str">
            <v>GF</v>
          </cell>
          <cell r="C892" t="str">
            <v>GFO</v>
          </cell>
          <cell r="E892" t="str">
            <v>$ / Unit</v>
          </cell>
        </row>
        <row r="893">
          <cell r="A893" t="str">
            <v>GEDIST-LOB</v>
          </cell>
          <cell r="B893" t="str">
            <v>GF</v>
          </cell>
          <cell r="C893" t="str">
            <v>GFO</v>
          </cell>
          <cell r="E893" t="str">
            <v>Constr Hrs</v>
          </cell>
        </row>
        <row r="894">
          <cell r="A894" t="str">
            <v>GEDIST-LOB</v>
          </cell>
          <cell r="B894" t="str">
            <v>GF</v>
          </cell>
          <cell r="C894" t="str">
            <v>GFO</v>
          </cell>
          <cell r="E894" t="str">
            <v>Hrs / Unit</v>
          </cell>
        </row>
        <row r="895">
          <cell r="A895" t="str">
            <v>GEDIST-LOB</v>
          </cell>
          <cell r="B895" t="str">
            <v>GF</v>
          </cell>
          <cell r="C895" t="str">
            <v>GFO</v>
          </cell>
          <cell r="E895" t="str">
            <v>BlankRow</v>
          </cell>
        </row>
        <row r="896">
          <cell r="A896" t="str">
            <v>GEDIST-LOB</v>
          </cell>
          <cell r="B896" t="str">
            <v>GG</v>
          </cell>
          <cell r="C896" t="str">
            <v>GGA</v>
          </cell>
          <cell r="E896" t="str">
            <v>Dollars</v>
          </cell>
        </row>
        <row r="897">
          <cell r="A897" t="str">
            <v>GEDIST-LOB</v>
          </cell>
          <cell r="B897" t="str">
            <v>GG</v>
          </cell>
          <cell r="C897" t="str">
            <v>GGA</v>
          </cell>
          <cell r="E897" t="str">
            <v>Units</v>
          </cell>
        </row>
        <row r="898">
          <cell r="A898" t="str">
            <v>GEDIST-LOB</v>
          </cell>
          <cell r="B898" t="str">
            <v>GG</v>
          </cell>
          <cell r="C898" t="str">
            <v>GGA</v>
          </cell>
          <cell r="E898" t="str">
            <v>$ / Unit</v>
          </cell>
        </row>
        <row r="899">
          <cell r="A899" t="str">
            <v>GEDIST-LOB</v>
          </cell>
          <cell r="B899" t="str">
            <v>GG</v>
          </cell>
          <cell r="C899" t="str">
            <v>GGA</v>
          </cell>
          <cell r="E899" t="str">
            <v>Constr Hrs</v>
          </cell>
        </row>
        <row r="900">
          <cell r="A900" t="str">
            <v>GEDIST-LOB</v>
          </cell>
          <cell r="B900" t="str">
            <v>GG</v>
          </cell>
          <cell r="C900" t="str">
            <v>GGA</v>
          </cell>
          <cell r="E900" t="str">
            <v>Hrs / Unit</v>
          </cell>
        </row>
        <row r="901">
          <cell r="A901" t="str">
            <v>GEDIST-LOB</v>
          </cell>
          <cell r="B901" t="str">
            <v>GG</v>
          </cell>
          <cell r="C901" t="str">
            <v>GGA</v>
          </cell>
          <cell r="E901" t="str">
            <v>BlankRow</v>
          </cell>
        </row>
        <row r="902">
          <cell r="A902" t="str">
            <v>GEDIST-LOB</v>
          </cell>
          <cell r="B902" t="str">
            <v>GG</v>
          </cell>
          <cell r="C902" t="str">
            <v>#</v>
          </cell>
          <cell r="E902" t="str">
            <v>Dollars</v>
          </cell>
        </row>
        <row r="903">
          <cell r="A903" t="str">
            <v>GEDIST-LOB</v>
          </cell>
          <cell r="B903" t="str">
            <v>GG</v>
          </cell>
          <cell r="C903" t="str">
            <v>#</v>
          </cell>
          <cell r="E903" t="str">
            <v>Units</v>
          </cell>
        </row>
        <row r="904">
          <cell r="A904" t="str">
            <v>GEDIST-LOB</v>
          </cell>
          <cell r="B904" t="str">
            <v>GG</v>
          </cell>
          <cell r="C904" t="str">
            <v>#</v>
          </cell>
          <cell r="E904" t="str">
            <v>$ / Unit</v>
          </cell>
        </row>
        <row r="905">
          <cell r="A905" t="str">
            <v>GEDIST-LOB</v>
          </cell>
          <cell r="B905" t="str">
            <v>GG</v>
          </cell>
          <cell r="C905" t="str">
            <v>#</v>
          </cell>
          <cell r="E905" t="str">
            <v>Constr Hrs</v>
          </cell>
        </row>
        <row r="906">
          <cell r="A906" t="str">
            <v>GEDIST-LOB</v>
          </cell>
          <cell r="B906" t="str">
            <v>GG</v>
          </cell>
          <cell r="C906" t="str">
            <v>#</v>
          </cell>
          <cell r="E906" t="str">
            <v>Hrs / Unit</v>
          </cell>
        </row>
        <row r="907">
          <cell r="A907" t="str">
            <v>GEDIST-LOB</v>
          </cell>
          <cell r="B907" t="str">
            <v>GG</v>
          </cell>
          <cell r="C907" t="str">
            <v>#</v>
          </cell>
          <cell r="E907" t="str">
            <v>BlankRow</v>
          </cell>
        </row>
        <row r="908">
          <cell r="A908" t="str">
            <v>GEDIST-LOB</v>
          </cell>
          <cell r="B908" t="str">
            <v>GM</v>
          </cell>
          <cell r="C908" t="str">
            <v>GMC</v>
          </cell>
          <cell r="E908" t="str">
            <v>Dollars</v>
          </cell>
        </row>
        <row r="909">
          <cell r="A909" t="str">
            <v>GEDIST-LOB</v>
          </cell>
          <cell r="B909" t="str">
            <v>GM</v>
          </cell>
          <cell r="C909" t="str">
            <v>GMC</v>
          </cell>
          <cell r="E909" t="str">
            <v>Units</v>
          </cell>
        </row>
        <row r="910">
          <cell r="A910" t="str">
            <v>GEDIST-LOB</v>
          </cell>
          <cell r="B910" t="str">
            <v>GM</v>
          </cell>
          <cell r="C910" t="str">
            <v>GMC</v>
          </cell>
          <cell r="E910" t="str">
            <v>$ / Unit</v>
          </cell>
        </row>
        <row r="911">
          <cell r="A911" t="str">
            <v>GEDIST-LOB</v>
          </cell>
          <cell r="B911" t="str">
            <v>GM</v>
          </cell>
          <cell r="C911" t="str">
            <v>GMC</v>
          </cell>
          <cell r="E911" t="str">
            <v>Constr Hrs</v>
          </cell>
        </row>
        <row r="912">
          <cell r="A912" t="str">
            <v>GEDIST-LOB</v>
          </cell>
          <cell r="B912" t="str">
            <v>GM</v>
          </cell>
          <cell r="C912" t="str">
            <v>GMC</v>
          </cell>
          <cell r="E912" t="str">
            <v>Hrs / Unit</v>
          </cell>
        </row>
        <row r="913">
          <cell r="A913" t="str">
            <v>GEDIST-LOB</v>
          </cell>
          <cell r="B913" t="str">
            <v>GM</v>
          </cell>
          <cell r="C913" t="str">
            <v>GMC</v>
          </cell>
          <cell r="E913" t="str">
            <v>BlankRow</v>
          </cell>
        </row>
        <row r="914">
          <cell r="A914" t="str">
            <v>GEDIST-LOB</v>
          </cell>
          <cell r="B914" t="str">
            <v>GM</v>
          </cell>
          <cell r="C914" t="str">
            <v>GMD</v>
          </cell>
          <cell r="E914" t="str">
            <v>Dollars</v>
          </cell>
        </row>
        <row r="915">
          <cell r="A915" t="str">
            <v>GEDIST-LOB</v>
          </cell>
          <cell r="B915" t="str">
            <v>GM</v>
          </cell>
          <cell r="C915" t="str">
            <v>GMD</v>
          </cell>
          <cell r="E915" t="str">
            <v>Units</v>
          </cell>
        </row>
        <row r="916">
          <cell r="A916" t="str">
            <v>GEDIST-LOB</v>
          </cell>
          <cell r="B916" t="str">
            <v>GM</v>
          </cell>
          <cell r="C916" t="str">
            <v>GMD</v>
          </cell>
          <cell r="E916" t="str">
            <v>$ / Unit</v>
          </cell>
        </row>
        <row r="917">
          <cell r="A917" t="str">
            <v>GEDIST-LOB</v>
          </cell>
          <cell r="B917" t="str">
            <v>GM</v>
          </cell>
          <cell r="C917" t="str">
            <v>GMD</v>
          </cell>
          <cell r="E917" t="str">
            <v>Constr Hrs</v>
          </cell>
        </row>
        <row r="918">
          <cell r="A918" t="str">
            <v>GEDIST-LOB</v>
          </cell>
          <cell r="B918" t="str">
            <v>GM</v>
          </cell>
          <cell r="C918" t="str">
            <v>GMD</v>
          </cell>
          <cell r="E918" t="str">
            <v>Hrs / Unit</v>
          </cell>
        </row>
        <row r="919">
          <cell r="A919" t="str">
            <v>GEDIST-LOB</v>
          </cell>
          <cell r="B919" t="str">
            <v>GM</v>
          </cell>
          <cell r="C919" t="str">
            <v>GMD</v>
          </cell>
          <cell r="E919" t="str">
            <v>BlankRow</v>
          </cell>
        </row>
        <row r="920">
          <cell r="A920" t="str">
            <v>GEDIST-LOB</v>
          </cell>
          <cell r="B920" t="str">
            <v>GM</v>
          </cell>
          <cell r="C920" t="str">
            <v>#</v>
          </cell>
          <cell r="E920" t="str">
            <v>Dollars</v>
          </cell>
        </row>
        <row r="921">
          <cell r="A921" t="str">
            <v>GEDIST-LOB</v>
          </cell>
          <cell r="B921" t="str">
            <v>GM</v>
          </cell>
          <cell r="C921" t="str">
            <v>#</v>
          </cell>
          <cell r="E921" t="str">
            <v>Units</v>
          </cell>
        </row>
        <row r="922">
          <cell r="A922" t="str">
            <v>GEDIST-LOB</v>
          </cell>
          <cell r="B922" t="str">
            <v>GM</v>
          </cell>
          <cell r="C922" t="str">
            <v>#</v>
          </cell>
          <cell r="E922" t="str">
            <v>$ / Unit</v>
          </cell>
        </row>
        <row r="923">
          <cell r="A923" t="str">
            <v>GEDIST-LOB</v>
          </cell>
          <cell r="B923" t="str">
            <v>GM</v>
          </cell>
          <cell r="C923" t="str">
            <v>#</v>
          </cell>
          <cell r="E923" t="str">
            <v>Constr Hrs</v>
          </cell>
        </row>
        <row r="924">
          <cell r="A924" t="str">
            <v>GEDIST-LOB</v>
          </cell>
          <cell r="B924" t="str">
            <v>GM</v>
          </cell>
          <cell r="C924" t="str">
            <v>#</v>
          </cell>
          <cell r="E924" t="str">
            <v>Hrs / Unit</v>
          </cell>
        </row>
        <row r="925">
          <cell r="A925" t="str">
            <v>GEDIST-LOB</v>
          </cell>
          <cell r="B925" t="str">
            <v>GM</v>
          </cell>
          <cell r="C925" t="str">
            <v>#</v>
          </cell>
          <cell r="E925" t="str">
            <v>BlankRow</v>
          </cell>
        </row>
        <row r="926">
          <cell r="A926" t="str">
            <v>GEDIST-LOB</v>
          </cell>
          <cell r="B926" t="str">
            <v>GZ</v>
          </cell>
          <cell r="C926" t="str">
            <v>GZA</v>
          </cell>
          <cell r="E926" t="str">
            <v>Dollars</v>
          </cell>
        </row>
        <row r="927">
          <cell r="A927" t="str">
            <v>GEDIST-LOB</v>
          </cell>
          <cell r="B927" t="str">
            <v>GZ</v>
          </cell>
          <cell r="C927" t="str">
            <v>GZA</v>
          </cell>
          <cell r="E927" t="str">
            <v>Units</v>
          </cell>
        </row>
        <row r="928">
          <cell r="A928" t="str">
            <v>GEDIST-LOB</v>
          </cell>
          <cell r="B928" t="str">
            <v>GZ</v>
          </cell>
          <cell r="C928" t="str">
            <v>GZA</v>
          </cell>
          <cell r="E928" t="str">
            <v>$ / Unit</v>
          </cell>
        </row>
        <row r="929">
          <cell r="A929" t="str">
            <v>GEDIST-LOB</v>
          </cell>
          <cell r="B929" t="str">
            <v>GZ</v>
          </cell>
          <cell r="C929" t="str">
            <v>GZA</v>
          </cell>
          <cell r="E929" t="str">
            <v>Constr Hrs</v>
          </cell>
        </row>
        <row r="930">
          <cell r="A930" t="str">
            <v>GEDIST-LOB</v>
          </cell>
          <cell r="B930" t="str">
            <v>GZ</v>
          </cell>
          <cell r="C930" t="str">
            <v>GZA</v>
          </cell>
          <cell r="E930" t="str">
            <v>Hrs / Unit</v>
          </cell>
        </row>
        <row r="931">
          <cell r="A931" t="str">
            <v>GEDIST-LOB</v>
          </cell>
          <cell r="B931" t="str">
            <v>GZ</v>
          </cell>
          <cell r="C931" t="str">
            <v>GZA</v>
          </cell>
          <cell r="E931" t="str">
            <v>BlankRow</v>
          </cell>
        </row>
        <row r="932">
          <cell r="A932" t="str">
            <v>GEDIST-LOB</v>
          </cell>
          <cell r="B932" t="str">
            <v>HY</v>
          </cell>
          <cell r="C932" t="str">
            <v>HYI</v>
          </cell>
          <cell r="E932" t="str">
            <v>Dollars</v>
          </cell>
        </row>
        <row r="933">
          <cell r="A933" t="str">
            <v>GEDIST-LOB</v>
          </cell>
          <cell r="B933" t="str">
            <v>HY</v>
          </cell>
          <cell r="C933" t="str">
            <v>HYI</v>
          </cell>
          <cell r="E933" t="str">
            <v>Units</v>
          </cell>
        </row>
        <row r="934">
          <cell r="A934" t="str">
            <v>GEDIST-LOB</v>
          </cell>
          <cell r="B934" t="str">
            <v>HY</v>
          </cell>
          <cell r="C934" t="str">
            <v>HYI</v>
          </cell>
          <cell r="E934" t="str">
            <v>$ / Unit</v>
          </cell>
        </row>
        <row r="935">
          <cell r="A935" t="str">
            <v>GEDIST-LOB</v>
          </cell>
          <cell r="B935" t="str">
            <v>HY</v>
          </cell>
          <cell r="C935" t="str">
            <v>HYI</v>
          </cell>
          <cell r="E935" t="str">
            <v>Constr Hrs</v>
          </cell>
        </row>
        <row r="936">
          <cell r="A936" t="str">
            <v>GEDIST-LOB</v>
          </cell>
          <cell r="B936" t="str">
            <v>HY</v>
          </cell>
          <cell r="C936" t="str">
            <v>HYI</v>
          </cell>
          <cell r="E936" t="str">
            <v>Hrs / Unit</v>
          </cell>
        </row>
        <row r="937">
          <cell r="A937" t="str">
            <v>GEDIST-LOB</v>
          </cell>
          <cell r="B937" t="str">
            <v>HY</v>
          </cell>
          <cell r="C937" t="str">
            <v>HYI</v>
          </cell>
          <cell r="E937" t="str">
            <v>BlankRow</v>
          </cell>
        </row>
        <row r="938">
          <cell r="A938" t="str">
            <v>GEDIST-LOB</v>
          </cell>
          <cell r="B938" t="str">
            <v>HY</v>
          </cell>
          <cell r="C938" t="str">
            <v>#</v>
          </cell>
          <cell r="E938" t="str">
            <v>Dollars</v>
          </cell>
        </row>
        <row r="939">
          <cell r="A939" t="str">
            <v>GEDIST-LOB</v>
          </cell>
          <cell r="B939" t="str">
            <v>HY</v>
          </cell>
          <cell r="C939" t="str">
            <v>#</v>
          </cell>
          <cell r="E939" t="str">
            <v>Units</v>
          </cell>
        </row>
        <row r="940">
          <cell r="A940" t="str">
            <v>GEDIST-LOB</v>
          </cell>
          <cell r="B940" t="str">
            <v>HY</v>
          </cell>
          <cell r="C940" t="str">
            <v>#</v>
          </cell>
          <cell r="E940" t="str">
            <v>$ / Unit</v>
          </cell>
        </row>
        <row r="941">
          <cell r="A941" t="str">
            <v>GEDIST-LOB</v>
          </cell>
          <cell r="B941" t="str">
            <v>HY</v>
          </cell>
          <cell r="C941" t="str">
            <v>#</v>
          </cell>
          <cell r="E941" t="str">
            <v>Constr Hrs</v>
          </cell>
        </row>
        <row r="942">
          <cell r="A942" t="str">
            <v>GEDIST-LOB</v>
          </cell>
          <cell r="B942" t="str">
            <v>HY</v>
          </cell>
          <cell r="C942" t="str">
            <v>#</v>
          </cell>
          <cell r="E942" t="str">
            <v>Hrs / Unit</v>
          </cell>
        </row>
        <row r="943">
          <cell r="A943" t="str">
            <v>GEDIST-LOB</v>
          </cell>
          <cell r="B943" t="str">
            <v>HY</v>
          </cell>
          <cell r="C943" t="str">
            <v>#</v>
          </cell>
          <cell r="E943" t="str">
            <v>BlankRow</v>
          </cell>
        </row>
        <row r="944">
          <cell r="A944" t="str">
            <v>GEDIST-LOB</v>
          </cell>
          <cell r="B944" t="str">
            <v>IH</v>
          </cell>
          <cell r="C944" t="str">
            <v>IHA</v>
          </cell>
          <cell r="E944" t="str">
            <v>Dollars</v>
          </cell>
        </row>
        <row r="945">
          <cell r="A945" t="str">
            <v>GEDIST-LOB</v>
          </cell>
          <cell r="B945" t="str">
            <v>IH</v>
          </cell>
          <cell r="C945" t="str">
            <v>IHA</v>
          </cell>
          <cell r="E945" t="str">
            <v>Units</v>
          </cell>
        </row>
        <row r="946">
          <cell r="A946" t="str">
            <v>GEDIST-LOB</v>
          </cell>
          <cell r="B946" t="str">
            <v>IH</v>
          </cell>
          <cell r="C946" t="str">
            <v>IHA</v>
          </cell>
          <cell r="E946" t="str">
            <v>$ / Unit</v>
          </cell>
        </row>
        <row r="947">
          <cell r="A947" t="str">
            <v>GEDIST-LOB</v>
          </cell>
          <cell r="B947" t="str">
            <v>IH</v>
          </cell>
          <cell r="C947" t="str">
            <v>IHA</v>
          </cell>
          <cell r="E947" t="str">
            <v>Constr Hrs</v>
          </cell>
        </row>
        <row r="948">
          <cell r="A948" t="str">
            <v>GEDIST-LOB</v>
          </cell>
          <cell r="B948" t="str">
            <v>IH</v>
          </cell>
          <cell r="C948" t="str">
            <v>IHA</v>
          </cell>
          <cell r="E948" t="str">
            <v>Hrs / Unit</v>
          </cell>
        </row>
        <row r="949">
          <cell r="A949" t="str">
            <v>GEDIST-LOB</v>
          </cell>
          <cell r="B949" t="str">
            <v>IH</v>
          </cell>
          <cell r="C949" t="str">
            <v>IHA</v>
          </cell>
          <cell r="E949" t="str">
            <v>BlankRow</v>
          </cell>
        </row>
        <row r="950">
          <cell r="A950" t="str">
            <v>GEDIST-LOB</v>
          </cell>
          <cell r="B950" t="str">
            <v>IH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IH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IH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IH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IH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IH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JO</v>
          </cell>
          <cell r="C956" t="str">
            <v>JO1</v>
          </cell>
          <cell r="E956" t="str">
            <v>Dollars</v>
          </cell>
        </row>
        <row r="957">
          <cell r="A957" t="str">
            <v>GEDIST-LOB</v>
          </cell>
          <cell r="B957" t="str">
            <v>JO</v>
          </cell>
          <cell r="C957" t="str">
            <v>JO1</v>
          </cell>
          <cell r="E957" t="str">
            <v>Units</v>
          </cell>
        </row>
        <row r="958">
          <cell r="A958" t="str">
            <v>GEDIST-LOB</v>
          </cell>
          <cell r="B958" t="str">
            <v>JO</v>
          </cell>
          <cell r="C958" t="str">
            <v>JO1</v>
          </cell>
          <cell r="E958" t="str">
            <v>$ / Unit</v>
          </cell>
        </row>
        <row r="959">
          <cell r="A959" t="str">
            <v>GEDIST-LOB</v>
          </cell>
          <cell r="B959" t="str">
            <v>JO</v>
          </cell>
          <cell r="C959" t="str">
            <v>JO1</v>
          </cell>
          <cell r="E959" t="str">
            <v>Constr Hrs</v>
          </cell>
        </row>
        <row r="960">
          <cell r="A960" t="str">
            <v>GEDIST-LOB</v>
          </cell>
          <cell r="B960" t="str">
            <v>JO</v>
          </cell>
          <cell r="C960" t="str">
            <v>JO1</v>
          </cell>
          <cell r="E960" t="str">
            <v>Hrs / Unit</v>
          </cell>
        </row>
        <row r="961">
          <cell r="A961" t="str">
            <v>GEDIST-LOB</v>
          </cell>
          <cell r="B961" t="str">
            <v>JO</v>
          </cell>
          <cell r="C961" t="str">
            <v>JO1</v>
          </cell>
          <cell r="E961" t="str">
            <v>BlankRow</v>
          </cell>
        </row>
        <row r="962">
          <cell r="A962" t="str">
            <v>GEDIST-LOB</v>
          </cell>
          <cell r="B962" t="str">
            <v>JO</v>
          </cell>
          <cell r="C962" t="str">
            <v>JO2</v>
          </cell>
          <cell r="E962" t="str">
            <v>Dollars</v>
          </cell>
        </row>
        <row r="963">
          <cell r="A963" t="str">
            <v>GEDIST-LOB</v>
          </cell>
          <cell r="B963" t="str">
            <v>JO</v>
          </cell>
          <cell r="C963" t="str">
            <v>JO2</v>
          </cell>
          <cell r="E963" t="str">
            <v>Units</v>
          </cell>
        </row>
        <row r="964">
          <cell r="A964" t="str">
            <v>GEDIST-LOB</v>
          </cell>
          <cell r="B964" t="str">
            <v>JO</v>
          </cell>
          <cell r="C964" t="str">
            <v>JO2</v>
          </cell>
          <cell r="E964" t="str">
            <v>$ / Unit</v>
          </cell>
        </row>
        <row r="965">
          <cell r="A965" t="str">
            <v>GEDIST-LOB</v>
          </cell>
          <cell r="B965" t="str">
            <v>JO</v>
          </cell>
          <cell r="C965" t="str">
            <v>JO2</v>
          </cell>
          <cell r="E965" t="str">
            <v>Constr Hrs</v>
          </cell>
        </row>
        <row r="966">
          <cell r="A966" t="str">
            <v>GEDIST-LOB</v>
          </cell>
          <cell r="B966" t="str">
            <v>JO</v>
          </cell>
          <cell r="C966" t="str">
            <v>JO2</v>
          </cell>
          <cell r="E966" t="str">
            <v>Hrs / Unit</v>
          </cell>
        </row>
        <row r="967">
          <cell r="A967" t="str">
            <v>GEDIST-LOB</v>
          </cell>
          <cell r="B967" t="str">
            <v>JO</v>
          </cell>
          <cell r="C967" t="str">
            <v>JO2</v>
          </cell>
          <cell r="E967" t="str">
            <v>BlankRow</v>
          </cell>
        </row>
        <row r="968">
          <cell r="A968" t="str">
            <v>GEDIST-LOB</v>
          </cell>
          <cell r="B968" t="str">
            <v>JO</v>
          </cell>
          <cell r="C968" t="str">
            <v>JOK</v>
          </cell>
          <cell r="E968" t="str">
            <v>Dollars</v>
          </cell>
        </row>
        <row r="969">
          <cell r="A969" t="str">
            <v>GEDIST-LOB</v>
          </cell>
          <cell r="B969" t="str">
            <v>JO</v>
          </cell>
          <cell r="C969" t="str">
            <v>JOK</v>
          </cell>
          <cell r="E969" t="str">
            <v>Units</v>
          </cell>
        </row>
        <row r="970">
          <cell r="A970" t="str">
            <v>GEDIST-LOB</v>
          </cell>
          <cell r="B970" t="str">
            <v>JO</v>
          </cell>
          <cell r="C970" t="str">
            <v>JOK</v>
          </cell>
          <cell r="E970" t="str">
            <v>$ / Unit</v>
          </cell>
        </row>
        <row r="971">
          <cell r="A971" t="str">
            <v>GEDIST-LOB</v>
          </cell>
          <cell r="B971" t="str">
            <v>JO</v>
          </cell>
          <cell r="C971" t="str">
            <v>JOK</v>
          </cell>
          <cell r="E971" t="str">
            <v>Constr Hrs</v>
          </cell>
        </row>
        <row r="972">
          <cell r="A972" t="str">
            <v>GEDIST-LOB</v>
          </cell>
          <cell r="B972" t="str">
            <v>JO</v>
          </cell>
          <cell r="C972" t="str">
            <v>JOK</v>
          </cell>
          <cell r="E972" t="str">
            <v>Hrs / Unit</v>
          </cell>
        </row>
        <row r="973">
          <cell r="A973" t="str">
            <v>GEDIST-LOB</v>
          </cell>
          <cell r="B973" t="str">
            <v>JO</v>
          </cell>
          <cell r="C973" t="str">
            <v>JOK</v>
          </cell>
          <cell r="E973" t="str">
            <v>BlankRow</v>
          </cell>
        </row>
        <row r="974">
          <cell r="A974" t="str">
            <v>GEDIST-LOB</v>
          </cell>
          <cell r="B974" t="str">
            <v>JO</v>
          </cell>
          <cell r="C974" t="str">
            <v>JOM</v>
          </cell>
          <cell r="E974" t="str">
            <v>Dollars</v>
          </cell>
        </row>
        <row r="975">
          <cell r="A975" t="str">
            <v>GEDIST-LOB</v>
          </cell>
          <cell r="B975" t="str">
            <v>JO</v>
          </cell>
          <cell r="C975" t="str">
            <v>JOM</v>
          </cell>
          <cell r="E975" t="str">
            <v>Units</v>
          </cell>
        </row>
        <row r="976">
          <cell r="A976" t="str">
            <v>GEDIST-LOB</v>
          </cell>
          <cell r="B976" t="str">
            <v>JO</v>
          </cell>
          <cell r="C976" t="str">
            <v>JOM</v>
          </cell>
          <cell r="E976" t="str">
            <v>$ / Unit</v>
          </cell>
        </row>
        <row r="977">
          <cell r="A977" t="str">
            <v>GEDIST-LOB</v>
          </cell>
          <cell r="B977" t="str">
            <v>JO</v>
          </cell>
          <cell r="C977" t="str">
            <v>JOM</v>
          </cell>
          <cell r="E977" t="str">
            <v>Constr Hrs</v>
          </cell>
        </row>
        <row r="978">
          <cell r="A978" t="str">
            <v>GEDIST-LOB</v>
          </cell>
          <cell r="B978" t="str">
            <v>JO</v>
          </cell>
          <cell r="C978" t="str">
            <v>JOM</v>
          </cell>
          <cell r="E978" t="str">
            <v>Hrs / Unit</v>
          </cell>
        </row>
        <row r="979">
          <cell r="A979" t="str">
            <v>GEDIST-LOB</v>
          </cell>
          <cell r="B979" t="str">
            <v>JO</v>
          </cell>
          <cell r="C979" t="str">
            <v>JOM</v>
          </cell>
          <cell r="E979" t="str">
            <v>BlankRow</v>
          </cell>
        </row>
        <row r="980">
          <cell r="A980" t="str">
            <v>GEDIST-LOB</v>
          </cell>
          <cell r="B980" t="str">
            <v>JO</v>
          </cell>
          <cell r="C980" t="str">
            <v>JON</v>
          </cell>
          <cell r="E980" t="str">
            <v>Dollars</v>
          </cell>
        </row>
        <row r="981">
          <cell r="A981" t="str">
            <v>GEDIST-LOB</v>
          </cell>
          <cell r="B981" t="str">
            <v>JO</v>
          </cell>
          <cell r="C981" t="str">
            <v>JON</v>
          </cell>
          <cell r="E981" t="str">
            <v>Units</v>
          </cell>
        </row>
        <row r="982">
          <cell r="A982" t="str">
            <v>GEDIST-LOB</v>
          </cell>
          <cell r="B982" t="str">
            <v>JO</v>
          </cell>
          <cell r="C982" t="str">
            <v>JON</v>
          </cell>
          <cell r="E982" t="str">
            <v>$ / Unit</v>
          </cell>
        </row>
        <row r="983">
          <cell r="A983" t="str">
            <v>GEDIST-LOB</v>
          </cell>
          <cell r="B983" t="str">
            <v>JO</v>
          </cell>
          <cell r="C983" t="str">
            <v>JON</v>
          </cell>
          <cell r="E983" t="str">
            <v>Constr Hrs</v>
          </cell>
        </row>
        <row r="984">
          <cell r="A984" t="str">
            <v>GEDIST-LOB</v>
          </cell>
          <cell r="B984" t="str">
            <v>JO</v>
          </cell>
          <cell r="C984" t="str">
            <v>JON</v>
          </cell>
          <cell r="E984" t="str">
            <v>Hrs / Unit</v>
          </cell>
        </row>
        <row r="985">
          <cell r="A985" t="str">
            <v>GEDIST-LOB</v>
          </cell>
          <cell r="B985" t="str">
            <v>JO</v>
          </cell>
          <cell r="C985" t="str">
            <v>JON</v>
          </cell>
          <cell r="E985" t="str">
            <v>BlankRow</v>
          </cell>
        </row>
        <row r="986">
          <cell r="A986" t="str">
            <v>GEDIST-LOB</v>
          </cell>
          <cell r="B986" t="str">
            <v>JO</v>
          </cell>
          <cell r="C986" t="str">
            <v>JOO</v>
          </cell>
          <cell r="E986" t="str">
            <v>Dollars</v>
          </cell>
        </row>
        <row r="987">
          <cell r="A987" t="str">
            <v>GEDIST-LOB</v>
          </cell>
          <cell r="B987" t="str">
            <v>JO</v>
          </cell>
          <cell r="C987" t="str">
            <v>JOO</v>
          </cell>
          <cell r="E987" t="str">
            <v>Units</v>
          </cell>
        </row>
        <row r="988">
          <cell r="A988" t="str">
            <v>GEDIST-LOB</v>
          </cell>
          <cell r="B988" t="str">
            <v>JO</v>
          </cell>
          <cell r="C988" t="str">
            <v>JOO</v>
          </cell>
          <cell r="E988" t="str">
            <v>$ / Unit</v>
          </cell>
        </row>
        <row r="989">
          <cell r="A989" t="str">
            <v>GEDIST-LOB</v>
          </cell>
          <cell r="B989" t="str">
            <v>JO</v>
          </cell>
          <cell r="C989" t="str">
            <v>JOO</v>
          </cell>
          <cell r="E989" t="str">
            <v>Constr Hrs</v>
          </cell>
        </row>
        <row r="990">
          <cell r="A990" t="str">
            <v>GEDIST-LOB</v>
          </cell>
          <cell r="B990" t="str">
            <v>JO</v>
          </cell>
          <cell r="C990" t="str">
            <v>JOO</v>
          </cell>
          <cell r="E990" t="str">
            <v>Hrs / Unit</v>
          </cell>
        </row>
        <row r="991">
          <cell r="A991" t="str">
            <v>GEDIST-LOB</v>
          </cell>
          <cell r="B991" t="str">
            <v>JO</v>
          </cell>
          <cell r="C991" t="str">
            <v>JOO</v>
          </cell>
          <cell r="E991" t="str">
            <v>BlankRow</v>
          </cell>
        </row>
        <row r="992">
          <cell r="A992" t="str">
            <v>GEDIST-LOB</v>
          </cell>
          <cell r="B992" t="str">
            <v>JO</v>
          </cell>
          <cell r="C992" t="str">
            <v>JOP</v>
          </cell>
          <cell r="E992" t="str">
            <v>Dollars</v>
          </cell>
        </row>
        <row r="993">
          <cell r="A993" t="str">
            <v>GEDIST-LOB</v>
          </cell>
          <cell r="B993" t="str">
            <v>JO</v>
          </cell>
          <cell r="C993" t="str">
            <v>JOP</v>
          </cell>
          <cell r="E993" t="str">
            <v>Units</v>
          </cell>
        </row>
        <row r="994">
          <cell r="A994" t="str">
            <v>GEDIST-LOB</v>
          </cell>
          <cell r="B994" t="str">
            <v>JO</v>
          </cell>
          <cell r="C994" t="str">
            <v>JOP</v>
          </cell>
          <cell r="E994" t="str">
            <v>$ / Unit</v>
          </cell>
        </row>
        <row r="995">
          <cell r="A995" t="str">
            <v>GEDIST-LOB</v>
          </cell>
          <cell r="B995" t="str">
            <v>JO</v>
          </cell>
          <cell r="C995" t="str">
            <v>JOP</v>
          </cell>
          <cell r="E995" t="str">
            <v>Constr Hrs</v>
          </cell>
        </row>
        <row r="996">
          <cell r="A996" t="str">
            <v>GEDIST-LOB</v>
          </cell>
          <cell r="B996" t="str">
            <v>JO</v>
          </cell>
          <cell r="C996" t="str">
            <v>JOP</v>
          </cell>
          <cell r="E996" t="str">
            <v>Hrs / Unit</v>
          </cell>
        </row>
        <row r="997">
          <cell r="A997" t="str">
            <v>GEDIST-LOB</v>
          </cell>
          <cell r="B997" t="str">
            <v>JO</v>
          </cell>
          <cell r="C997" t="str">
            <v>JOP</v>
          </cell>
          <cell r="E997" t="str">
            <v>BlankRow</v>
          </cell>
        </row>
        <row r="998">
          <cell r="A998" t="str">
            <v>GEDIST-LOB</v>
          </cell>
          <cell r="B998" t="str">
            <v>JO</v>
          </cell>
          <cell r="C998" t="str">
            <v>JOQ</v>
          </cell>
          <cell r="E998" t="str">
            <v>Dollars</v>
          </cell>
        </row>
        <row r="999">
          <cell r="A999" t="str">
            <v>GEDIST-LOB</v>
          </cell>
          <cell r="B999" t="str">
            <v>JO</v>
          </cell>
          <cell r="C999" t="str">
            <v>JOQ</v>
          </cell>
          <cell r="E999" t="str">
            <v>Units</v>
          </cell>
        </row>
        <row r="1000">
          <cell r="A1000" t="str">
            <v>GEDIST-LOB</v>
          </cell>
          <cell r="B1000" t="str">
            <v>JO</v>
          </cell>
          <cell r="C1000" t="str">
            <v>JOQ</v>
          </cell>
          <cell r="E1000" t="str">
            <v>$ / Unit</v>
          </cell>
        </row>
        <row r="1001">
          <cell r="A1001" t="str">
            <v>GEDIST-LOB</v>
          </cell>
          <cell r="B1001" t="str">
            <v>JO</v>
          </cell>
          <cell r="C1001" t="str">
            <v>JOQ</v>
          </cell>
          <cell r="E1001" t="str">
            <v>Constr Hrs</v>
          </cell>
        </row>
        <row r="1002">
          <cell r="A1002" t="str">
            <v>GEDIST-LOB</v>
          </cell>
          <cell r="B1002" t="str">
            <v>JO</v>
          </cell>
          <cell r="C1002" t="str">
            <v>JOQ</v>
          </cell>
          <cell r="E1002" t="str">
            <v>Hrs / Unit</v>
          </cell>
        </row>
        <row r="1003">
          <cell r="A1003" t="str">
            <v>GEDIST-LOB</v>
          </cell>
          <cell r="B1003" t="str">
            <v>JO</v>
          </cell>
          <cell r="C1003" t="str">
            <v>JOQ</v>
          </cell>
          <cell r="E1003" t="str">
            <v>BlankRow</v>
          </cell>
        </row>
        <row r="1004">
          <cell r="A1004" t="str">
            <v>GEDIST-LOB</v>
          </cell>
          <cell r="B1004" t="str">
            <v>JO</v>
          </cell>
          <cell r="C1004" t="str">
            <v>JOR</v>
          </cell>
          <cell r="E1004" t="str">
            <v>Dollars</v>
          </cell>
        </row>
        <row r="1005">
          <cell r="A1005" t="str">
            <v>GEDIST-LOB</v>
          </cell>
          <cell r="B1005" t="str">
            <v>JO</v>
          </cell>
          <cell r="C1005" t="str">
            <v>JOR</v>
          </cell>
          <cell r="E1005" t="str">
            <v>Units</v>
          </cell>
        </row>
        <row r="1006">
          <cell r="A1006" t="str">
            <v>GEDIST-LOB</v>
          </cell>
          <cell r="B1006" t="str">
            <v>JO</v>
          </cell>
          <cell r="C1006" t="str">
            <v>JOR</v>
          </cell>
          <cell r="E1006" t="str">
            <v>$ / Unit</v>
          </cell>
        </row>
        <row r="1007">
          <cell r="A1007" t="str">
            <v>GEDIST-LOB</v>
          </cell>
          <cell r="B1007" t="str">
            <v>JO</v>
          </cell>
          <cell r="C1007" t="str">
            <v>JOR</v>
          </cell>
          <cell r="E1007" t="str">
            <v>Constr Hrs</v>
          </cell>
        </row>
        <row r="1008">
          <cell r="A1008" t="str">
            <v>GEDIST-LOB</v>
          </cell>
          <cell r="B1008" t="str">
            <v>JO</v>
          </cell>
          <cell r="C1008" t="str">
            <v>JOR</v>
          </cell>
          <cell r="E1008" t="str">
            <v>Hrs / Unit</v>
          </cell>
        </row>
        <row r="1009">
          <cell r="A1009" t="str">
            <v>GEDIST-LOB</v>
          </cell>
          <cell r="B1009" t="str">
            <v>JO</v>
          </cell>
          <cell r="C1009" t="str">
            <v>JOR</v>
          </cell>
          <cell r="E1009" t="str">
            <v>BlankRow</v>
          </cell>
        </row>
        <row r="1010">
          <cell r="A1010" t="str">
            <v>GEDIST-LOB</v>
          </cell>
          <cell r="B1010" t="str">
            <v>JO</v>
          </cell>
          <cell r="C1010" t="str">
            <v>JOX</v>
          </cell>
          <cell r="E1010" t="str">
            <v>Dollars</v>
          </cell>
        </row>
        <row r="1011">
          <cell r="A1011" t="str">
            <v>GEDIST-LOB</v>
          </cell>
          <cell r="B1011" t="str">
            <v>JO</v>
          </cell>
          <cell r="C1011" t="str">
            <v>JOX</v>
          </cell>
          <cell r="E1011" t="str">
            <v>Units</v>
          </cell>
        </row>
        <row r="1012">
          <cell r="A1012" t="str">
            <v>GEDIST-LOB</v>
          </cell>
          <cell r="B1012" t="str">
            <v>JO</v>
          </cell>
          <cell r="C1012" t="str">
            <v>JOX</v>
          </cell>
          <cell r="E1012" t="str">
            <v>$ / Unit</v>
          </cell>
        </row>
        <row r="1013">
          <cell r="A1013" t="str">
            <v>GEDIST-LOB</v>
          </cell>
          <cell r="B1013" t="str">
            <v>JO</v>
          </cell>
          <cell r="C1013" t="str">
            <v>JOX</v>
          </cell>
          <cell r="E1013" t="str">
            <v>Constr Hrs</v>
          </cell>
        </row>
        <row r="1014">
          <cell r="A1014" t="str">
            <v>GEDIST-LOB</v>
          </cell>
          <cell r="B1014" t="str">
            <v>JO</v>
          </cell>
          <cell r="C1014" t="str">
            <v>JOX</v>
          </cell>
          <cell r="E1014" t="str">
            <v>Hrs / Unit</v>
          </cell>
        </row>
        <row r="1015">
          <cell r="A1015" t="str">
            <v>GEDIST-LOB</v>
          </cell>
          <cell r="B1015" t="str">
            <v>JO</v>
          </cell>
          <cell r="C1015" t="str">
            <v>JOX</v>
          </cell>
          <cell r="E1015" t="str">
            <v>BlankRow</v>
          </cell>
        </row>
        <row r="1016">
          <cell r="A1016" t="str">
            <v>GEDIST-LOB</v>
          </cell>
          <cell r="B1016" t="str">
            <v>JP</v>
          </cell>
          <cell r="C1016" t="str">
            <v>JPN</v>
          </cell>
          <cell r="E1016" t="str">
            <v>Dollars</v>
          </cell>
        </row>
        <row r="1017">
          <cell r="A1017" t="str">
            <v>GEDIST-LOB</v>
          </cell>
          <cell r="B1017" t="str">
            <v>JP</v>
          </cell>
          <cell r="C1017" t="str">
            <v>JPN</v>
          </cell>
          <cell r="E1017" t="str">
            <v>Units</v>
          </cell>
        </row>
        <row r="1018">
          <cell r="A1018" t="str">
            <v>GEDIST-LOB</v>
          </cell>
          <cell r="B1018" t="str">
            <v>JP</v>
          </cell>
          <cell r="C1018" t="str">
            <v>JPN</v>
          </cell>
          <cell r="E1018" t="str">
            <v>$ / Unit</v>
          </cell>
        </row>
        <row r="1019">
          <cell r="A1019" t="str">
            <v>GEDIST-LOB</v>
          </cell>
          <cell r="B1019" t="str">
            <v>JP</v>
          </cell>
          <cell r="C1019" t="str">
            <v>JPN</v>
          </cell>
          <cell r="E1019" t="str">
            <v>Constr Hrs</v>
          </cell>
        </row>
        <row r="1020">
          <cell r="A1020" t="str">
            <v>GEDIST-LOB</v>
          </cell>
          <cell r="B1020" t="str">
            <v>JP</v>
          </cell>
          <cell r="C1020" t="str">
            <v>JPN</v>
          </cell>
          <cell r="E1020" t="str">
            <v>Hrs / Unit</v>
          </cell>
        </row>
        <row r="1021">
          <cell r="A1021" t="str">
            <v>GEDIST-LOB</v>
          </cell>
          <cell r="B1021" t="str">
            <v>JP</v>
          </cell>
          <cell r="C1021" t="str">
            <v>JPN</v>
          </cell>
          <cell r="E1021" t="str">
            <v>BlankRow</v>
          </cell>
        </row>
        <row r="1022">
          <cell r="A1022" t="str">
            <v>GEDIST-LOB</v>
          </cell>
          <cell r="B1022" t="str">
            <v>JP</v>
          </cell>
          <cell r="C1022" t="str">
            <v>JPP</v>
          </cell>
          <cell r="E1022" t="str">
            <v>Dollars</v>
          </cell>
        </row>
        <row r="1023">
          <cell r="A1023" t="str">
            <v>GEDIST-LOB</v>
          </cell>
          <cell r="B1023" t="str">
            <v>JP</v>
          </cell>
          <cell r="C1023" t="str">
            <v>JPP</v>
          </cell>
          <cell r="E1023" t="str">
            <v>Units</v>
          </cell>
        </row>
        <row r="1024">
          <cell r="A1024" t="str">
            <v>GEDIST-LOB</v>
          </cell>
          <cell r="B1024" t="str">
            <v>JP</v>
          </cell>
          <cell r="C1024" t="str">
            <v>JPP</v>
          </cell>
          <cell r="E1024" t="str">
            <v>$ / Unit</v>
          </cell>
        </row>
        <row r="1025">
          <cell r="A1025" t="str">
            <v>GEDIST-LOB</v>
          </cell>
          <cell r="B1025" t="str">
            <v>JP</v>
          </cell>
          <cell r="C1025" t="str">
            <v>JPP</v>
          </cell>
          <cell r="E1025" t="str">
            <v>Constr Hrs</v>
          </cell>
        </row>
        <row r="1026">
          <cell r="A1026" t="str">
            <v>GEDIST-LOB</v>
          </cell>
          <cell r="B1026" t="str">
            <v>JP</v>
          </cell>
          <cell r="C1026" t="str">
            <v>JPP</v>
          </cell>
          <cell r="E1026" t="str">
            <v>Hrs / Unit</v>
          </cell>
        </row>
        <row r="1027">
          <cell r="A1027" t="str">
            <v>GEDIST-LOB</v>
          </cell>
          <cell r="B1027" t="str">
            <v>JP</v>
          </cell>
          <cell r="C1027" t="str">
            <v>JPP</v>
          </cell>
          <cell r="E1027" t="str">
            <v>BlankRow</v>
          </cell>
        </row>
        <row r="1028">
          <cell r="A1028" t="str">
            <v>GEDIST-LOB</v>
          </cell>
          <cell r="B1028" t="str">
            <v>JQ</v>
          </cell>
          <cell r="C1028" t="str">
            <v>JQA</v>
          </cell>
          <cell r="E1028" t="str">
            <v>Dollars</v>
          </cell>
        </row>
        <row r="1029">
          <cell r="A1029" t="str">
            <v>GEDIST-LOB</v>
          </cell>
          <cell r="B1029" t="str">
            <v>JQ</v>
          </cell>
          <cell r="C1029" t="str">
            <v>JQA</v>
          </cell>
          <cell r="E1029" t="str">
            <v>Units</v>
          </cell>
        </row>
        <row r="1030">
          <cell r="A1030" t="str">
            <v>GEDIST-LOB</v>
          </cell>
          <cell r="B1030" t="str">
            <v>JQ</v>
          </cell>
          <cell r="C1030" t="str">
            <v>JQA</v>
          </cell>
          <cell r="E1030" t="str">
            <v>$ / Unit</v>
          </cell>
        </row>
        <row r="1031">
          <cell r="A1031" t="str">
            <v>GEDIST-LOB</v>
          </cell>
          <cell r="B1031" t="str">
            <v>JQ</v>
          </cell>
          <cell r="C1031" t="str">
            <v>JQA</v>
          </cell>
          <cell r="E1031" t="str">
            <v>Constr Hrs</v>
          </cell>
        </row>
        <row r="1032">
          <cell r="A1032" t="str">
            <v>GEDIST-LOB</v>
          </cell>
          <cell r="B1032" t="str">
            <v>JQ</v>
          </cell>
          <cell r="C1032" t="str">
            <v>JQA</v>
          </cell>
          <cell r="E1032" t="str">
            <v>Hrs / Unit</v>
          </cell>
        </row>
        <row r="1033">
          <cell r="A1033" t="str">
            <v>GEDIST-LOB</v>
          </cell>
          <cell r="B1033" t="str">
            <v>JQ</v>
          </cell>
          <cell r="C1033" t="str">
            <v>JQA</v>
          </cell>
          <cell r="E1033" t="str">
            <v>BlankRow</v>
          </cell>
        </row>
        <row r="1034">
          <cell r="A1034" t="str">
            <v>GEDIST-LOB</v>
          </cell>
          <cell r="B1034" t="str">
            <v>JQ</v>
          </cell>
          <cell r="C1034" t="str">
            <v>JQC</v>
          </cell>
          <cell r="E1034" t="str">
            <v>Dollars</v>
          </cell>
        </row>
        <row r="1035">
          <cell r="A1035" t="str">
            <v>GEDIST-LOB</v>
          </cell>
          <cell r="B1035" t="str">
            <v>JQ</v>
          </cell>
          <cell r="C1035" t="str">
            <v>JQC</v>
          </cell>
          <cell r="E1035" t="str">
            <v>Units</v>
          </cell>
        </row>
        <row r="1036">
          <cell r="A1036" t="str">
            <v>GEDIST-LOB</v>
          </cell>
          <cell r="B1036" t="str">
            <v>JQ</v>
          </cell>
          <cell r="C1036" t="str">
            <v>JQC</v>
          </cell>
          <cell r="E1036" t="str">
            <v>$ / Unit</v>
          </cell>
        </row>
        <row r="1037">
          <cell r="A1037" t="str">
            <v>GEDIST-LOB</v>
          </cell>
          <cell r="B1037" t="str">
            <v>JQ</v>
          </cell>
          <cell r="C1037" t="str">
            <v>JQC</v>
          </cell>
          <cell r="E1037" t="str">
            <v>Constr Hrs</v>
          </cell>
        </row>
        <row r="1038">
          <cell r="A1038" t="str">
            <v>GEDIST-LOB</v>
          </cell>
          <cell r="B1038" t="str">
            <v>JQ</v>
          </cell>
          <cell r="C1038" t="str">
            <v>JQC</v>
          </cell>
          <cell r="E1038" t="str">
            <v>Hrs / Unit</v>
          </cell>
        </row>
        <row r="1039">
          <cell r="A1039" t="str">
            <v>GEDIST-LOB</v>
          </cell>
          <cell r="B1039" t="str">
            <v>JQ</v>
          </cell>
          <cell r="C1039" t="str">
            <v>JQC</v>
          </cell>
          <cell r="E1039" t="str">
            <v>BlankRow</v>
          </cell>
        </row>
        <row r="1040">
          <cell r="A1040" t="str">
            <v>GEDIST-LOB</v>
          </cell>
          <cell r="B1040" t="str">
            <v>JQ</v>
          </cell>
          <cell r="C1040" t="str">
            <v>JQD</v>
          </cell>
          <cell r="E1040" t="str">
            <v>Dollars</v>
          </cell>
        </row>
        <row r="1041">
          <cell r="A1041" t="str">
            <v>GEDIST-LOB</v>
          </cell>
          <cell r="B1041" t="str">
            <v>JQ</v>
          </cell>
          <cell r="C1041" t="str">
            <v>JQD</v>
          </cell>
          <cell r="E1041" t="str">
            <v>Units</v>
          </cell>
        </row>
        <row r="1042">
          <cell r="A1042" t="str">
            <v>GEDIST-LOB</v>
          </cell>
          <cell r="B1042" t="str">
            <v>JQ</v>
          </cell>
          <cell r="C1042" t="str">
            <v>JQD</v>
          </cell>
          <cell r="E1042" t="str">
            <v>$ / Unit</v>
          </cell>
        </row>
        <row r="1043">
          <cell r="A1043" t="str">
            <v>GEDIST-LOB</v>
          </cell>
          <cell r="B1043" t="str">
            <v>JQ</v>
          </cell>
          <cell r="C1043" t="str">
            <v>JQD</v>
          </cell>
          <cell r="E1043" t="str">
            <v>Constr Hrs</v>
          </cell>
        </row>
        <row r="1044">
          <cell r="A1044" t="str">
            <v>GEDIST-LOB</v>
          </cell>
          <cell r="B1044" t="str">
            <v>JQ</v>
          </cell>
          <cell r="C1044" t="str">
            <v>JQD</v>
          </cell>
          <cell r="E1044" t="str">
            <v>Hrs / Unit</v>
          </cell>
        </row>
        <row r="1045">
          <cell r="A1045" t="str">
            <v>GEDIST-LOB</v>
          </cell>
          <cell r="B1045" t="str">
            <v>JQ</v>
          </cell>
          <cell r="C1045" t="str">
            <v>JQD</v>
          </cell>
          <cell r="E1045" t="str">
            <v>BlankRow</v>
          </cell>
        </row>
        <row r="1046">
          <cell r="A1046" t="str">
            <v>GEDIST-LOB</v>
          </cell>
          <cell r="B1046" t="str">
            <v>JQ</v>
          </cell>
          <cell r="C1046" t="str">
            <v>JQE</v>
          </cell>
          <cell r="E1046" t="str">
            <v>Dollars</v>
          </cell>
        </row>
        <row r="1047">
          <cell r="A1047" t="str">
            <v>GEDIST-LOB</v>
          </cell>
          <cell r="B1047" t="str">
            <v>JQ</v>
          </cell>
          <cell r="C1047" t="str">
            <v>JQE</v>
          </cell>
          <cell r="E1047" t="str">
            <v>Units</v>
          </cell>
        </row>
        <row r="1048">
          <cell r="A1048" t="str">
            <v>GEDIST-LOB</v>
          </cell>
          <cell r="B1048" t="str">
            <v>JQ</v>
          </cell>
          <cell r="C1048" t="str">
            <v>JQE</v>
          </cell>
          <cell r="E1048" t="str">
            <v>$ / Unit</v>
          </cell>
        </row>
        <row r="1049">
          <cell r="A1049" t="str">
            <v>GEDIST-LOB</v>
          </cell>
          <cell r="B1049" t="str">
            <v>JQ</v>
          </cell>
          <cell r="C1049" t="str">
            <v>JQE</v>
          </cell>
          <cell r="E1049" t="str">
            <v>Constr Hrs</v>
          </cell>
        </row>
        <row r="1050">
          <cell r="A1050" t="str">
            <v>GEDIST-LOB</v>
          </cell>
          <cell r="B1050" t="str">
            <v>JQ</v>
          </cell>
          <cell r="C1050" t="str">
            <v>JQE</v>
          </cell>
          <cell r="E1050" t="str">
            <v>Hrs / Unit</v>
          </cell>
        </row>
        <row r="1051">
          <cell r="A1051" t="str">
            <v>GEDIST-LOB</v>
          </cell>
          <cell r="B1051" t="str">
            <v>JQ</v>
          </cell>
          <cell r="C1051" t="str">
            <v>JQE</v>
          </cell>
          <cell r="E1051" t="str">
            <v>BlankRow</v>
          </cell>
        </row>
        <row r="1052">
          <cell r="A1052" t="str">
            <v>GEDIST-LOB</v>
          </cell>
          <cell r="B1052" t="str">
            <v>JQ</v>
          </cell>
          <cell r="C1052" t="str">
            <v>JQK</v>
          </cell>
          <cell r="E1052" t="str">
            <v>Dollars</v>
          </cell>
        </row>
        <row r="1053">
          <cell r="A1053" t="str">
            <v>GEDIST-LOB</v>
          </cell>
          <cell r="B1053" t="str">
            <v>JQ</v>
          </cell>
          <cell r="C1053" t="str">
            <v>JQK</v>
          </cell>
          <cell r="E1053" t="str">
            <v>Units</v>
          </cell>
        </row>
        <row r="1054">
          <cell r="A1054" t="str">
            <v>GEDIST-LOB</v>
          </cell>
          <cell r="B1054" t="str">
            <v>JQ</v>
          </cell>
          <cell r="C1054" t="str">
            <v>JQK</v>
          </cell>
          <cell r="E1054" t="str">
            <v>$ / Unit</v>
          </cell>
        </row>
        <row r="1055">
          <cell r="A1055" t="str">
            <v>GEDIST-LOB</v>
          </cell>
          <cell r="B1055" t="str">
            <v>JQ</v>
          </cell>
          <cell r="C1055" t="str">
            <v>JQK</v>
          </cell>
          <cell r="E1055" t="str">
            <v>Constr Hrs</v>
          </cell>
        </row>
        <row r="1056">
          <cell r="A1056" t="str">
            <v>GEDIST-LOB</v>
          </cell>
          <cell r="B1056" t="str">
            <v>JQ</v>
          </cell>
          <cell r="C1056" t="str">
            <v>JQK</v>
          </cell>
          <cell r="E1056" t="str">
            <v>Hrs / Unit</v>
          </cell>
        </row>
        <row r="1057">
          <cell r="A1057" t="str">
            <v>GEDIST-LOB</v>
          </cell>
          <cell r="B1057" t="str">
            <v>JQ</v>
          </cell>
          <cell r="C1057" t="str">
            <v>JQK</v>
          </cell>
          <cell r="E1057" t="str">
            <v>BlankRow</v>
          </cell>
        </row>
        <row r="1058">
          <cell r="A1058" t="str">
            <v>GEDIST-LOB</v>
          </cell>
          <cell r="B1058" t="str">
            <v>JQ</v>
          </cell>
          <cell r="C1058" t="str">
            <v>JQL</v>
          </cell>
          <cell r="E1058" t="str">
            <v>Dollars</v>
          </cell>
        </row>
        <row r="1059">
          <cell r="A1059" t="str">
            <v>GEDIST-LOB</v>
          </cell>
          <cell r="B1059" t="str">
            <v>JQ</v>
          </cell>
          <cell r="C1059" t="str">
            <v>JQL</v>
          </cell>
          <cell r="E1059" t="str">
            <v>Units</v>
          </cell>
        </row>
        <row r="1060">
          <cell r="A1060" t="str">
            <v>GEDIST-LOB</v>
          </cell>
          <cell r="B1060" t="str">
            <v>JQ</v>
          </cell>
          <cell r="C1060" t="str">
            <v>JQL</v>
          </cell>
          <cell r="E1060" t="str">
            <v>$ / Unit</v>
          </cell>
        </row>
        <row r="1061">
          <cell r="A1061" t="str">
            <v>GEDIST-LOB</v>
          </cell>
          <cell r="B1061" t="str">
            <v>JQ</v>
          </cell>
          <cell r="C1061" t="str">
            <v>JQL</v>
          </cell>
          <cell r="E1061" t="str">
            <v>Constr Hrs</v>
          </cell>
        </row>
        <row r="1062">
          <cell r="A1062" t="str">
            <v>GEDIST-LOB</v>
          </cell>
          <cell r="B1062" t="str">
            <v>JQ</v>
          </cell>
          <cell r="C1062" t="str">
            <v>JQL</v>
          </cell>
          <cell r="E1062" t="str">
            <v>Hrs / Unit</v>
          </cell>
        </row>
        <row r="1063">
          <cell r="A1063" t="str">
            <v>GEDIST-LOB</v>
          </cell>
          <cell r="B1063" t="str">
            <v>JQ</v>
          </cell>
          <cell r="C1063" t="str">
            <v>JQL</v>
          </cell>
          <cell r="E1063" t="str">
            <v>BlankRow</v>
          </cell>
        </row>
        <row r="1064">
          <cell r="A1064" t="str">
            <v>GEDIST-LOB</v>
          </cell>
          <cell r="B1064" t="str">
            <v>JQ</v>
          </cell>
          <cell r="C1064" t="str">
            <v>#</v>
          </cell>
          <cell r="E1064" t="str">
            <v>Dollars</v>
          </cell>
        </row>
        <row r="1065">
          <cell r="A1065" t="str">
            <v>GEDIST-LOB</v>
          </cell>
          <cell r="B1065" t="str">
            <v>JQ</v>
          </cell>
          <cell r="C1065" t="str">
            <v>#</v>
          </cell>
          <cell r="E1065" t="str">
            <v>Units</v>
          </cell>
        </row>
        <row r="1066">
          <cell r="A1066" t="str">
            <v>GEDIST-LOB</v>
          </cell>
          <cell r="B1066" t="str">
            <v>JQ</v>
          </cell>
          <cell r="C1066" t="str">
            <v>#</v>
          </cell>
          <cell r="E1066" t="str">
            <v>$ / Unit</v>
          </cell>
        </row>
        <row r="1067">
          <cell r="A1067" t="str">
            <v>GEDIST-LOB</v>
          </cell>
          <cell r="B1067" t="str">
            <v>JQ</v>
          </cell>
          <cell r="C1067" t="str">
            <v>#</v>
          </cell>
          <cell r="E1067" t="str">
            <v>Constr Hrs</v>
          </cell>
        </row>
        <row r="1068">
          <cell r="A1068" t="str">
            <v>GEDIST-LOB</v>
          </cell>
          <cell r="B1068" t="str">
            <v>JQ</v>
          </cell>
          <cell r="C1068" t="str">
            <v>#</v>
          </cell>
          <cell r="E1068" t="str">
            <v>Hrs / Unit</v>
          </cell>
        </row>
        <row r="1069">
          <cell r="A1069" t="str">
            <v>GEDIST-LOB</v>
          </cell>
          <cell r="B1069" t="str">
            <v>JQ</v>
          </cell>
          <cell r="C1069" t="str">
            <v>#</v>
          </cell>
          <cell r="E1069" t="str">
            <v>BlankRow</v>
          </cell>
        </row>
        <row r="1070">
          <cell r="A1070" t="str">
            <v>GEDIST-LOB</v>
          </cell>
          <cell r="B1070" t="str">
            <v>JT</v>
          </cell>
          <cell r="C1070" t="str">
            <v>JTB</v>
          </cell>
          <cell r="E1070" t="str">
            <v>Dollars</v>
          </cell>
        </row>
        <row r="1071">
          <cell r="A1071" t="str">
            <v>GEDIST-LOB</v>
          </cell>
          <cell r="B1071" t="str">
            <v>JT</v>
          </cell>
          <cell r="C1071" t="str">
            <v>JTB</v>
          </cell>
          <cell r="E1071" t="str">
            <v>Units</v>
          </cell>
        </row>
        <row r="1072">
          <cell r="A1072" t="str">
            <v>GEDIST-LOB</v>
          </cell>
          <cell r="B1072" t="str">
            <v>JT</v>
          </cell>
          <cell r="C1072" t="str">
            <v>JTB</v>
          </cell>
          <cell r="E1072" t="str">
            <v>$ / Unit</v>
          </cell>
        </row>
        <row r="1073">
          <cell r="A1073" t="str">
            <v>GEDIST-LOB</v>
          </cell>
          <cell r="B1073" t="str">
            <v>JT</v>
          </cell>
          <cell r="C1073" t="str">
            <v>JTB</v>
          </cell>
          <cell r="E1073" t="str">
            <v>Constr Hrs</v>
          </cell>
        </row>
        <row r="1074">
          <cell r="A1074" t="str">
            <v>GEDIST-LOB</v>
          </cell>
          <cell r="B1074" t="str">
            <v>JT</v>
          </cell>
          <cell r="C1074" t="str">
            <v>JTB</v>
          </cell>
          <cell r="E1074" t="str">
            <v>Hrs / Unit</v>
          </cell>
        </row>
        <row r="1075">
          <cell r="A1075" t="str">
            <v>GEDIST-LOB</v>
          </cell>
          <cell r="B1075" t="str">
            <v>JT</v>
          </cell>
          <cell r="C1075" t="str">
            <v>JTB</v>
          </cell>
          <cell r="E1075" t="str">
            <v>BlankRow</v>
          </cell>
        </row>
        <row r="1076">
          <cell r="A1076" t="str">
            <v>GEDIST-LOB</v>
          </cell>
          <cell r="B1076" t="str">
            <v>JT</v>
          </cell>
          <cell r="C1076" t="str">
            <v>JTR</v>
          </cell>
          <cell r="E1076" t="str">
            <v>Dollars</v>
          </cell>
        </row>
        <row r="1077">
          <cell r="A1077" t="str">
            <v>GEDIST-LOB</v>
          </cell>
          <cell r="B1077" t="str">
            <v>JT</v>
          </cell>
          <cell r="C1077" t="str">
            <v>JTR</v>
          </cell>
          <cell r="E1077" t="str">
            <v>Units</v>
          </cell>
        </row>
        <row r="1078">
          <cell r="A1078" t="str">
            <v>GEDIST-LOB</v>
          </cell>
          <cell r="B1078" t="str">
            <v>JT</v>
          </cell>
          <cell r="C1078" t="str">
            <v>JTR</v>
          </cell>
          <cell r="E1078" t="str">
            <v>$ / Unit</v>
          </cell>
        </row>
        <row r="1079">
          <cell r="A1079" t="str">
            <v>GEDIST-LOB</v>
          </cell>
          <cell r="B1079" t="str">
            <v>JT</v>
          </cell>
          <cell r="C1079" t="str">
            <v>JTR</v>
          </cell>
          <cell r="E1079" t="str">
            <v>Constr Hrs</v>
          </cell>
        </row>
        <row r="1080">
          <cell r="A1080" t="str">
            <v>GEDIST-LOB</v>
          </cell>
          <cell r="B1080" t="str">
            <v>JT</v>
          </cell>
          <cell r="C1080" t="str">
            <v>JTR</v>
          </cell>
          <cell r="E1080" t="str">
            <v>Hrs / Unit</v>
          </cell>
        </row>
        <row r="1081">
          <cell r="A1081" t="str">
            <v>GEDIST-LOB</v>
          </cell>
          <cell r="B1081" t="str">
            <v>JT</v>
          </cell>
          <cell r="C1081" t="str">
            <v>JTR</v>
          </cell>
          <cell r="E1081" t="str">
            <v>BlankRow</v>
          </cell>
        </row>
        <row r="1082">
          <cell r="A1082" t="str">
            <v>GEDIST-LOB</v>
          </cell>
          <cell r="B1082" t="str">
            <v>JV</v>
          </cell>
          <cell r="C1082" t="str">
            <v>JVA</v>
          </cell>
          <cell r="E1082" t="str">
            <v>Dollars</v>
          </cell>
        </row>
        <row r="1083">
          <cell r="A1083" t="str">
            <v>GEDIST-LOB</v>
          </cell>
          <cell r="B1083" t="str">
            <v>JV</v>
          </cell>
          <cell r="C1083" t="str">
            <v>JVA</v>
          </cell>
          <cell r="E1083" t="str">
            <v>Units</v>
          </cell>
        </row>
        <row r="1084">
          <cell r="A1084" t="str">
            <v>GEDIST-LOB</v>
          </cell>
          <cell r="B1084" t="str">
            <v>JV</v>
          </cell>
          <cell r="C1084" t="str">
            <v>JVA</v>
          </cell>
          <cell r="E1084" t="str">
            <v>$ / Unit</v>
          </cell>
        </row>
        <row r="1085">
          <cell r="A1085" t="str">
            <v>GEDIST-LOB</v>
          </cell>
          <cell r="B1085" t="str">
            <v>JV</v>
          </cell>
          <cell r="C1085" t="str">
            <v>JVA</v>
          </cell>
          <cell r="E1085" t="str">
            <v>Constr Hrs</v>
          </cell>
        </row>
        <row r="1086">
          <cell r="A1086" t="str">
            <v>GEDIST-LOB</v>
          </cell>
          <cell r="B1086" t="str">
            <v>JV</v>
          </cell>
          <cell r="C1086" t="str">
            <v>JVA</v>
          </cell>
          <cell r="E1086" t="str">
            <v>Hrs / Unit</v>
          </cell>
        </row>
        <row r="1087">
          <cell r="A1087" t="str">
            <v>GEDIST-LOB</v>
          </cell>
          <cell r="B1087" t="str">
            <v>JV</v>
          </cell>
          <cell r="C1087" t="str">
            <v>JVA</v>
          </cell>
          <cell r="E1087" t="str">
            <v>BlankRow</v>
          </cell>
        </row>
        <row r="1088">
          <cell r="A1088" t="str">
            <v>GEDIST-LOB</v>
          </cell>
          <cell r="B1088" t="str">
            <v>LK</v>
          </cell>
          <cell r="C1088" t="str">
            <v>LK7</v>
          </cell>
          <cell r="E1088" t="str">
            <v>Dollars</v>
          </cell>
        </row>
        <row r="1089">
          <cell r="A1089" t="str">
            <v>GEDIST-LOB</v>
          </cell>
          <cell r="B1089" t="str">
            <v>LK</v>
          </cell>
          <cell r="C1089" t="str">
            <v>LK7</v>
          </cell>
          <cell r="E1089" t="str">
            <v>Units</v>
          </cell>
        </row>
        <row r="1090">
          <cell r="A1090" t="str">
            <v>GEDIST-LOB</v>
          </cell>
          <cell r="B1090" t="str">
            <v>LK</v>
          </cell>
          <cell r="C1090" t="str">
            <v>LK7</v>
          </cell>
          <cell r="E1090" t="str">
            <v>$ / Unit</v>
          </cell>
        </row>
        <row r="1091">
          <cell r="A1091" t="str">
            <v>GEDIST-LOB</v>
          </cell>
          <cell r="B1091" t="str">
            <v>LK</v>
          </cell>
          <cell r="C1091" t="str">
            <v>LK7</v>
          </cell>
          <cell r="E1091" t="str">
            <v>Constr Hrs</v>
          </cell>
        </row>
        <row r="1092">
          <cell r="A1092" t="str">
            <v>GEDIST-LOB</v>
          </cell>
          <cell r="B1092" t="str">
            <v>LK</v>
          </cell>
          <cell r="C1092" t="str">
            <v>LK7</v>
          </cell>
          <cell r="E1092" t="str">
            <v>Hrs / Unit</v>
          </cell>
        </row>
        <row r="1093">
          <cell r="A1093" t="str">
            <v>GEDIST-LOB</v>
          </cell>
          <cell r="B1093" t="str">
            <v>LK</v>
          </cell>
          <cell r="C1093" t="str">
            <v>LK7</v>
          </cell>
          <cell r="E1093" t="str">
            <v>BlankRow</v>
          </cell>
        </row>
        <row r="1094">
          <cell r="A1094" t="str">
            <v>GEDIST-LOB</v>
          </cell>
          <cell r="B1094" t="str">
            <v>LK</v>
          </cell>
          <cell r="C1094" t="str">
            <v>LK8</v>
          </cell>
          <cell r="E1094" t="str">
            <v>Dollars</v>
          </cell>
        </row>
        <row r="1095">
          <cell r="A1095" t="str">
            <v>GEDIST-LOB</v>
          </cell>
          <cell r="B1095" t="str">
            <v>LK</v>
          </cell>
          <cell r="C1095" t="str">
            <v>LK8</v>
          </cell>
          <cell r="E1095" t="str">
            <v>Units</v>
          </cell>
        </row>
        <row r="1096">
          <cell r="A1096" t="str">
            <v>GEDIST-LOB</v>
          </cell>
          <cell r="B1096" t="str">
            <v>LK</v>
          </cell>
          <cell r="C1096" t="str">
            <v>LK8</v>
          </cell>
          <cell r="E1096" t="str">
            <v>$ / Unit</v>
          </cell>
        </row>
        <row r="1097">
          <cell r="A1097" t="str">
            <v>GEDIST-LOB</v>
          </cell>
          <cell r="B1097" t="str">
            <v>LK</v>
          </cell>
          <cell r="C1097" t="str">
            <v>LK8</v>
          </cell>
          <cell r="E1097" t="str">
            <v>Constr Hrs</v>
          </cell>
        </row>
        <row r="1098">
          <cell r="A1098" t="str">
            <v>GEDIST-LOB</v>
          </cell>
          <cell r="B1098" t="str">
            <v>LK</v>
          </cell>
          <cell r="C1098" t="str">
            <v>LK8</v>
          </cell>
          <cell r="E1098" t="str">
            <v>Hrs / Unit</v>
          </cell>
        </row>
        <row r="1099">
          <cell r="A1099" t="str">
            <v>GEDIST-LOB</v>
          </cell>
          <cell r="B1099" t="str">
            <v>LK</v>
          </cell>
          <cell r="C1099" t="str">
            <v>LK8</v>
          </cell>
          <cell r="E1099" t="str">
            <v>BlankRow</v>
          </cell>
        </row>
        <row r="1100">
          <cell r="A1100" t="str">
            <v>GEDIST-LOB</v>
          </cell>
          <cell r="B1100" t="str">
            <v>LK</v>
          </cell>
          <cell r="C1100" t="str">
            <v>LK9</v>
          </cell>
          <cell r="E1100" t="str">
            <v>Dollars</v>
          </cell>
        </row>
        <row r="1101">
          <cell r="A1101" t="str">
            <v>GEDIST-LOB</v>
          </cell>
          <cell r="B1101" t="str">
            <v>LK</v>
          </cell>
          <cell r="C1101" t="str">
            <v>LK9</v>
          </cell>
          <cell r="E1101" t="str">
            <v>Units</v>
          </cell>
        </row>
        <row r="1102">
          <cell r="A1102" t="str">
            <v>GEDIST-LOB</v>
          </cell>
          <cell r="B1102" t="str">
            <v>LK</v>
          </cell>
          <cell r="C1102" t="str">
            <v>LK9</v>
          </cell>
          <cell r="E1102" t="str">
            <v>$ / Unit</v>
          </cell>
        </row>
        <row r="1103">
          <cell r="A1103" t="str">
            <v>GEDIST-LOB</v>
          </cell>
          <cell r="B1103" t="str">
            <v>LK</v>
          </cell>
          <cell r="C1103" t="str">
            <v>LK9</v>
          </cell>
          <cell r="E1103" t="str">
            <v>Constr Hrs</v>
          </cell>
        </row>
        <row r="1104">
          <cell r="A1104" t="str">
            <v>GEDIST-LOB</v>
          </cell>
          <cell r="B1104" t="str">
            <v>LK</v>
          </cell>
          <cell r="C1104" t="str">
            <v>LK9</v>
          </cell>
          <cell r="E1104" t="str">
            <v>Hrs / Unit</v>
          </cell>
        </row>
        <row r="1105">
          <cell r="A1105" t="str">
            <v>GEDIST-LOB</v>
          </cell>
          <cell r="B1105" t="str">
            <v>LK</v>
          </cell>
          <cell r="C1105" t="str">
            <v>LK9</v>
          </cell>
          <cell r="E1105" t="str">
            <v>BlankRow</v>
          </cell>
        </row>
        <row r="1106">
          <cell r="A1106" t="str">
            <v>GEDIST-LOB</v>
          </cell>
          <cell r="B1106" t="str">
            <v>LK</v>
          </cell>
          <cell r="C1106" t="str">
            <v>LKL</v>
          </cell>
          <cell r="E1106" t="str">
            <v>Dollars</v>
          </cell>
        </row>
        <row r="1107">
          <cell r="A1107" t="str">
            <v>GEDIST-LOB</v>
          </cell>
          <cell r="B1107" t="str">
            <v>LK</v>
          </cell>
          <cell r="C1107" t="str">
            <v>LKL</v>
          </cell>
          <cell r="E1107" t="str">
            <v>Units</v>
          </cell>
        </row>
        <row r="1108">
          <cell r="A1108" t="str">
            <v>GEDIST-LOB</v>
          </cell>
          <cell r="B1108" t="str">
            <v>LK</v>
          </cell>
          <cell r="C1108" t="str">
            <v>LKL</v>
          </cell>
          <cell r="E1108" t="str">
            <v>$ / Unit</v>
          </cell>
        </row>
        <row r="1109">
          <cell r="A1109" t="str">
            <v>GEDIST-LOB</v>
          </cell>
          <cell r="B1109" t="str">
            <v>LK</v>
          </cell>
          <cell r="C1109" t="str">
            <v>LKL</v>
          </cell>
          <cell r="E1109" t="str">
            <v>Constr Hrs</v>
          </cell>
        </row>
        <row r="1110">
          <cell r="A1110" t="str">
            <v>GEDIST-LOB</v>
          </cell>
          <cell r="B1110" t="str">
            <v>LK</v>
          </cell>
          <cell r="C1110" t="str">
            <v>LKL</v>
          </cell>
          <cell r="E1110" t="str">
            <v>Hrs / Unit</v>
          </cell>
        </row>
        <row r="1111">
          <cell r="A1111" t="str">
            <v>GEDIST-LOB</v>
          </cell>
          <cell r="B1111" t="str">
            <v>LK</v>
          </cell>
          <cell r="C1111" t="str">
            <v>LKL</v>
          </cell>
          <cell r="E1111" t="str">
            <v>BlankRow</v>
          </cell>
        </row>
        <row r="1112">
          <cell r="A1112" t="str">
            <v>GEDIST-LOB</v>
          </cell>
          <cell r="B1112" t="str">
            <v>LK</v>
          </cell>
          <cell r="C1112" t="str">
            <v>LKO</v>
          </cell>
          <cell r="E1112" t="str">
            <v>Dollars</v>
          </cell>
        </row>
        <row r="1113">
          <cell r="A1113" t="str">
            <v>GEDIST-LOB</v>
          </cell>
          <cell r="B1113" t="str">
            <v>LK</v>
          </cell>
          <cell r="C1113" t="str">
            <v>LKO</v>
          </cell>
          <cell r="E1113" t="str">
            <v>Units</v>
          </cell>
        </row>
        <row r="1114">
          <cell r="A1114" t="str">
            <v>GEDIST-LOB</v>
          </cell>
          <cell r="B1114" t="str">
            <v>LK</v>
          </cell>
          <cell r="C1114" t="str">
            <v>LKO</v>
          </cell>
          <cell r="E1114" t="str">
            <v>$ / Unit</v>
          </cell>
        </row>
        <row r="1115">
          <cell r="A1115" t="str">
            <v>GEDIST-LOB</v>
          </cell>
          <cell r="B1115" t="str">
            <v>LK</v>
          </cell>
          <cell r="C1115" t="str">
            <v>LKO</v>
          </cell>
          <cell r="E1115" t="str">
            <v>Constr Hrs</v>
          </cell>
        </row>
        <row r="1116">
          <cell r="A1116" t="str">
            <v>GEDIST-LOB</v>
          </cell>
          <cell r="B1116" t="str">
            <v>LK</v>
          </cell>
          <cell r="C1116" t="str">
            <v>LKO</v>
          </cell>
          <cell r="E1116" t="str">
            <v>Hrs / Unit</v>
          </cell>
        </row>
        <row r="1117">
          <cell r="A1117" t="str">
            <v>GEDIST-LOB</v>
          </cell>
          <cell r="B1117" t="str">
            <v>LK</v>
          </cell>
          <cell r="C1117" t="str">
            <v>LKO</v>
          </cell>
          <cell r="E1117" t="str">
            <v>BlankRow</v>
          </cell>
        </row>
        <row r="1118">
          <cell r="A1118" t="str">
            <v>GEDIST-LOB</v>
          </cell>
          <cell r="B1118" t="str">
            <v>LK</v>
          </cell>
          <cell r="C1118" t="str">
            <v>LKQ</v>
          </cell>
          <cell r="E1118" t="str">
            <v>Dollars</v>
          </cell>
        </row>
        <row r="1119">
          <cell r="A1119" t="str">
            <v>GEDIST-LOB</v>
          </cell>
          <cell r="B1119" t="str">
            <v>LK</v>
          </cell>
          <cell r="C1119" t="str">
            <v>LKQ</v>
          </cell>
          <cell r="E1119" t="str">
            <v>Units</v>
          </cell>
        </row>
        <row r="1120">
          <cell r="A1120" t="str">
            <v>GEDIST-LOB</v>
          </cell>
          <cell r="B1120" t="str">
            <v>LK</v>
          </cell>
          <cell r="C1120" t="str">
            <v>LKQ</v>
          </cell>
          <cell r="E1120" t="str">
            <v>$ / Unit</v>
          </cell>
        </row>
        <row r="1121">
          <cell r="A1121" t="str">
            <v>GEDIST-LOB</v>
          </cell>
          <cell r="B1121" t="str">
            <v>LK</v>
          </cell>
          <cell r="C1121" t="str">
            <v>LKQ</v>
          </cell>
          <cell r="E1121" t="str">
            <v>Constr Hrs</v>
          </cell>
        </row>
        <row r="1122">
          <cell r="A1122" t="str">
            <v>GEDIST-LOB</v>
          </cell>
          <cell r="B1122" t="str">
            <v>LK</v>
          </cell>
          <cell r="C1122" t="str">
            <v>LKQ</v>
          </cell>
          <cell r="E1122" t="str">
            <v>Hrs / Unit</v>
          </cell>
        </row>
        <row r="1123">
          <cell r="A1123" t="str">
            <v>GEDIST-LOB</v>
          </cell>
          <cell r="B1123" t="str">
            <v>LK</v>
          </cell>
          <cell r="C1123" t="str">
            <v>LKQ</v>
          </cell>
          <cell r="E1123" t="str">
            <v>BlankRow</v>
          </cell>
        </row>
        <row r="1124">
          <cell r="A1124" t="str">
            <v>GEDIST-LOB</v>
          </cell>
          <cell r="B1124" t="str">
            <v>LK</v>
          </cell>
          <cell r="C1124" t="str">
            <v>#</v>
          </cell>
          <cell r="E1124" t="str">
            <v>Dollars</v>
          </cell>
        </row>
        <row r="1125">
          <cell r="A1125" t="str">
            <v>GEDIST-LOB</v>
          </cell>
          <cell r="B1125" t="str">
            <v>LK</v>
          </cell>
          <cell r="C1125" t="str">
            <v>#</v>
          </cell>
          <cell r="E1125" t="str">
            <v>Units</v>
          </cell>
        </row>
        <row r="1126">
          <cell r="A1126" t="str">
            <v>GEDIST-LOB</v>
          </cell>
          <cell r="B1126" t="str">
            <v>LK</v>
          </cell>
          <cell r="C1126" t="str">
            <v>#</v>
          </cell>
          <cell r="E1126" t="str">
            <v>$ / Unit</v>
          </cell>
        </row>
        <row r="1127">
          <cell r="A1127" t="str">
            <v>GEDIST-LOB</v>
          </cell>
          <cell r="B1127" t="str">
            <v>LK</v>
          </cell>
          <cell r="C1127" t="str">
            <v>#</v>
          </cell>
          <cell r="E1127" t="str">
            <v>Constr Hrs</v>
          </cell>
        </row>
        <row r="1128">
          <cell r="A1128" t="str">
            <v>GEDIST-LOB</v>
          </cell>
          <cell r="B1128" t="str">
            <v>LK</v>
          </cell>
          <cell r="C1128" t="str">
            <v>#</v>
          </cell>
          <cell r="E1128" t="str">
            <v>Hrs / Unit</v>
          </cell>
        </row>
        <row r="1129">
          <cell r="A1129" t="str">
            <v>GEDIST-LOB</v>
          </cell>
          <cell r="B1129" t="str">
            <v>LK</v>
          </cell>
          <cell r="C1129" t="str">
            <v>#</v>
          </cell>
          <cell r="E1129" t="str">
            <v>BlankRow</v>
          </cell>
        </row>
        <row r="1130">
          <cell r="A1130" t="str">
            <v>GEDIST-LOB</v>
          </cell>
          <cell r="B1130" t="str">
            <v>LT</v>
          </cell>
          <cell r="C1130" t="str">
            <v>#</v>
          </cell>
          <cell r="E1130" t="str">
            <v>Dollars</v>
          </cell>
        </row>
        <row r="1131">
          <cell r="A1131" t="str">
            <v>GEDIST-LOB</v>
          </cell>
          <cell r="B1131" t="str">
            <v>LT</v>
          </cell>
          <cell r="C1131" t="str">
            <v>#</v>
          </cell>
          <cell r="E1131" t="str">
            <v>Units</v>
          </cell>
        </row>
        <row r="1132">
          <cell r="A1132" t="str">
            <v>GEDIST-LOB</v>
          </cell>
          <cell r="B1132" t="str">
            <v>LT</v>
          </cell>
          <cell r="C1132" t="str">
            <v>#</v>
          </cell>
          <cell r="E1132" t="str">
            <v>$ / Unit</v>
          </cell>
        </row>
        <row r="1133">
          <cell r="A1133" t="str">
            <v>GEDIST-LOB</v>
          </cell>
          <cell r="B1133" t="str">
            <v>LT</v>
          </cell>
          <cell r="C1133" t="str">
            <v>#</v>
          </cell>
          <cell r="E1133" t="str">
            <v>Constr Hrs</v>
          </cell>
        </row>
        <row r="1134">
          <cell r="A1134" t="str">
            <v>GEDIST-LOB</v>
          </cell>
          <cell r="B1134" t="str">
            <v>LT</v>
          </cell>
          <cell r="C1134" t="str">
            <v>#</v>
          </cell>
          <cell r="E1134" t="str">
            <v>Hrs / Unit</v>
          </cell>
        </row>
        <row r="1135">
          <cell r="A1135" t="str">
            <v>GEDIST-LOB</v>
          </cell>
          <cell r="B1135" t="str">
            <v>LT</v>
          </cell>
          <cell r="C1135" t="str">
            <v>#</v>
          </cell>
          <cell r="E1135" t="str">
            <v>BlankRow</v>
          </cell>
        </row>
        <row r="1136">
          <cell r="A1136" t="str">
            <v>GEDIST-LOB</v>
          </cell>
          <cell r="B1136" t="str">
            <v>MH</v>
          </cell>
          <cell r="C1136" t="str">
            <v>MHB</v>
          </cell>
          <cell r="E1136" t="str">
            <v>Dollars</v>
          </cell>
        </row>
        <row r="1137">
          <cell r="A1137" t="str">
            <v>GEDIST-LOB</v>
          </cell>
          <cell r="B1137" t="str">
            <v>MH</v>
          </cell>
          <cell r="C1137" t="str">
            <v>MHB</v>
          </cell>
          <cell r="E1137" t="str">
            <v>Units</v>
          </cell>
        </row>
        <row r="1138">
          <cell r="A1138" t="str">
            <v>GEDIST-LOB</v>
          </cell>
          <cell r="B1138" t="str">
            <v>MH</v>
          </cell>
          <cell r="C1138" t="str">
            <v>MHB</v>
          </cell>
          <cell r="E1138" t="str">
            <v>$ / Unit</v>
          </cell>
        </row>
        <row r="1139">
          <cell r="A1139" t="str">
            <v>GEDIST-LOB</v>
          </cell>
          <cell r="B1139" t="str">
            <v>MH</v>
          </cell>
          <cell r="C1139" t="str">
            <v>MHB</v>
          </cell>
          <cell r="E1139" t="str">
            <v>Constr Hrs</v>
          </cell>
        </row>
        <row r="1140">
          <cell r="A1140" t="str">
            <v>GEDIST-LOB</v>
          </cell>
          <cell r="B1140" t="str">
            <v>MH</v>
          </cell>
          <cell r="C1140" t="str">
            <v>MHB</v>
          </cell>
          <cell r="E1140" t="str">
            <v>Hrs / Unit</v>
          </cell>
        </row>
        <row r="1141">
          <cell r="A1141" t="str">
            <v>GEDIST-LOB</v>
          </cell>
          <cell r="B1141" t="str">
            <v>MH</v>
          </cell>
          <cell r="C1141" t="str">
            <v>MHB</v>
          </cell>
          <cell r="E1141" t="str">
            <v>BlankRow</v>
          </cell>
        </row>
        <row r="1142">
          <cell r="A1142" t="str">
            <v>GEDIST-LOB</v>
          </cell>
          <cell r="B1142" t="str">
            <v>OM</v>
          </cell>
          <cell r="C1142" t="str">
            <v>#</v>
          </cell>
          <cell r="E1142" t="str">
            <v>Dollars</v>
          </cell>
        </row>
        <row r="1143">
          <cell r="A1143" t="str">
            <v>GEDIST-LOB</v>
          </cell>
          <cell r="B1143" t="str">
            <v>OM</v>
          </cell>
          <cell r="C1143" t="str">
            <v>#</v>
          </cell>
          <cell r="E1143" t="str">
            <v>Units</v>
          </cell>
        </row>
        <row r="1144">
          <cell r="A1144" t="str">
            <v>GEDIST-LOB</v>
          </cell>
          <cell r="B1144" t="str">
            <v>OM</v>
          </cell>
          <cell r="C1144" t="str">
            <v>#</v>
          </cell>
          <cell r="E1144" t="str">
            <v>$ / Unit</v>
          </cell>
        </row>
        <row r="1145">
          <cell r="A1145" t="str">
            <v>GEDIST-LOB</v>
          </cell>
          <cell r="B1145" t="str">
            <v>OM</v>
          </cell>
          <cell r="C1145" t="str">
            <v>#</v>
          </cell>
          <cell r="E1145" t="str">
            <v>Constr Hrs</v>
          </cell>
        </row>
        <row r="1146">
          <cell r="A1146" t="str">
            <v>GEDIST-LOB</v>
          </cell>
          <cell r="B1146" t="str">
            <v>OM</v>
          </cell>
          <cell r="C1146" t="str">
            <v>#</v>
          </cell>
          <cell r="E1146" t="str">
            <v>Hrs / Unit</v>
          </cell>
        </row>
        <row r="1147">
          <cell r="A1147" t="str">
            <v>GEDIST-LOB</v>
          </cell>
          <cell r="B1147" t="str">
            <v>OM</v>
          </cell>
          <cell r="C1147" t="str">
            <v>#</v>
          </cell>
          <cell r="E1147" t="str">
            <v>BlankRow</v>
          </cell>
        </row>
        <row r="1148">
          <cell r="A1148" t="str">
            <v>GEDIST-LOB</v>
          </cell>
          <cell r="B1148" t="str">
            <v>OS</v>
          </cell>
          <cell r="C1148" t="str">
            <v>#</v>
          </cell>
          <cell r="E1148" t="str">
            <v>Dollars</v>
          </cell>
        </row>
        <row r="1149">
          <cell r="A1149" t="str">
            <v>GEDIST-LOB</v>
          </cell>
          <cell r="B1149" t="str">
            <v>OS</v>
          </cell>
          <cell r="C1149" t="str">
            <v>#</v>
          </cell>
          <cell r="E1149" t="str">
            <v>Units</v>
          </cell>
        </row>
        <row r="1150">
          <cell r="A1150" t="str">
            <v>GEDIST-LOB</v>
          </cell>
          <cell r="B1150" t="str">
            <v>OS</v>
          </cell>
          <cell r="C1150" t="str">
            <v>#</v>
          </cell>
          <cell r="E1150" t="str">
            <v>$ / Unit</v>
          </cell>
        </row>
        <row r="1151">
          <cell r="A1151" t="str">
            <v>GEDIST-LOB</v>
          </cell>
          <cell r="B1151" t="str">
            <v>OS</v>
          </cell>
          <cell r="C1151" t="str">
            <v>#</v>
          </cell>
          <cell r="E1151" t="str">
            <v>Constr Hrs</v>
          </cell>
        </row>
        <row r="1152">
          <cell r="A1152" t="str">
            <v>GEDIST-LOB</v>
          </cell>
          <cell r="B1152" t="str">
            <v>OS</v>
          </cell>
          <cell r="C1152" t="str">
            <v>#</v>
          </cell>
          <cell r="E1152" t="str">
            <v>Hrs / Unit</v>
          </cell>
        </row>
        <row r="1153">
          <cell r="A1153" t="str">
            <v>GEDIST-LOB</v>
          </cell>
          <cell r="B1153" t="str">
            <v>OS</v>
          </cell>
          <cell r="C1153" t="str">
            <v>#</v>
          </cell>
          <cell r="E1153" t="str">
            <v>BlankRow</v>
          </cell>
        </row>
        <row r="1154">
          <cell r="A1154" t="str">
            <v>ELEC-FLEET</v>
          </cell>
          <cell r="B1154" t="str">
            <v>JM</v>
          </cell>
          <cell r="C1154" t="str">
            <v>#</v>
          </cell>
          <cell r="E1154" t="str">
            <v>Dollars</v>
          </cell>
        </row>
        <row r="1155">
          <cell r="A1155" t="str">
            <v>ELEC-FLEET</v>
          </cell>
          <cell r="B1155" t="str">
            <v>JM</v>
          </cell>
          <cell r="C1155" t="str">
            <v>#</v>
          </cell>
          <cell r="E1155" t="str">
            <v>Units</v>
          </cell>
        </row>
        <row r="1156">
          <cell r="A1156" t="str">
            <v>ELEC-FLEET</v>
          </cell>
          <cell r="B1156" t="str">
            <v>JM</v>
          </cell>
          <cell r="C1156" t="str">
            <v>#</v>
          </cell>
          <cell r="E1156" t="str">
            <v>$ / Unit</v>
          </cell>
        </row>
        <row r="1157">
          <cell r="A1157" t="str">
            <v>ELEC-FLEET</v>
          </cell>
          <cell r="B1157" t="str">
            <v>JM</v>
          </cell>
          <cell r="C1157" t="str">
            <v>#</v>
          </cell>
          <cell r="E1157" t="str">
            <v>Constr Hrs</v>
          </cell>
        </row>
        <row r="1158">
          <cell r="A1158" t="str">
            <v>ELEC-FLEET</v>
          </cell>
          <cell r="B1158" t="str">
            <v>JM</v>
          </cell>
          <cell r="C1158" t="str">
            <v>#</v>
          </cell>
          <cell r="E1158" t="str">
            <v>Hrs / Unit</v>
          </cell>
        </row>
        <row r="1159">
          <cell r="A1159" t="str">
            <v>ELEC-FLEET</v>
          </cell>
          <cell r="B1159" t="str">
            <v>JM</v>
          </cell>
          <cell r="C1159" t="str">
            <v>#</v>
          </cell>
          <cell r="E1159" t="str">
            <v>BlankRow</v>
          </cell>
        </row>
        <row r="1160">
          <cell r="A1160" t="str">
            <v>CUSTSV-LOB</v>
          </cell>
          <cell r="B1160">
            <v>74</v>
          </cell>
          <cell r="C1160" t="str">
            <v>74A</v>
          </cell>
          <cell r="E1160" t="str">
            <v>Dollars</v>
          </cell>
        </row>
        <row r="1161">
          <cell r="A1161" t="str">
            <v>CUSTSV-LOB</v>
          </cell>
          <cell r="B1161">
            <v>74</v>
          </cell>
          <cell r="C1161" t="str">
            <v>74A</v>
          </cell>
          <cell r="E1161" t="str">
            <v>Units</v>
          </cell>
        </row>
        <row r="1162">
          <cell r="A1162" t="str">
            <v>CUSTSV-LOB</v>
          </cell>
          <cell r="B1162">
            <v>74</v>
          </cell>
          <cell r="C1162" t="str">
            <v>74A</v>
          </cell>
          <cell r="E1162" t="str">
            <v>$ / Unit</v>
          </cell>
        </row>
        <row r="1163">
          <cell r="A1163" t="str">
            <v>CUSTSV-LOB</v>
          </cell>
          <cell r="B1163">
            <v>74</v>
          </cell>
          <cell r="C1163" t="str">
            <v>74A</v>
          </cell>
          <cell r="E1163" t="str">
            <v>Constr Hrs</v>
          </cell>
        </row>
        <row r="1164">
          <cell r="A1164" t="str">
            <v>CUSTSV-LOB</v>
          </cell>
          <cell r="B1164">
            <v>74</v>
          </cell>
          <cell r="C1164" t="str">
            <v>74A</v>
          </cell>
          <cell r="E1164" t="str">
            <v>Hrs / Unit</v>
          </cell>
        </row>
        <row r="1165">
          <cell r="A1165" t="str">
            <v>CUSTSV-LOB</v>
          </cell>
          <cell r="B1165">
            <v>74</v>
          </cell>
          <cell r="C1165" t="str">
            <v>74A</v>
          </cell>
          <cell r="E1165" t="str">
            <v>BlankRow</v>
          </cell>
        </row>
        <row r="1166">
          <cell r="A1166" t="str">
            <v>CUSTSV-LOB</v>
          </cell>
          <cell r="B1166" t="str">
            <v>FH</v>
          </cell>
          <cell r="C1166" t="str">
            <v>FHP</v>
          </cell>
          <cell r="E1166" t="str">
            <v>Dollars</v>
          </cell>
        </row>
        <row r="1167">
          <cell r="A1167" t="str">
            <v>CUSTSV-LOB</v>
          </cell>
          <cell r="B1167" t="str">
            <v>FH</v>
          </cell>
          <cell r="C1167" t="str">
            <v>FHP</v>
          </cell>
          <cell r="E1167" t="str">
            <v>Units</v>
          </cell>
        </row>
        <row r="1168">
          <cell r="A1168" t="str">
            <v>CUSTSV-LOB</v>
          </cell>
          <cell r="B1168" t="str">
            <v>FH</v>
          </cell>
          <cell r="C1168" t="str">
            <v>FHP</v>
          </cell>
          <cell r="E1168" t="str">
            <v>$ / Unit</v>
          </cell>
        </row>
        <row r="1169">
          <cell r="A1169" t="str">
            <v>CUSTSV-LOB</v>
          </cell>
          <cell r="B1169" t="str">
            <v>FH</v>
          </cell>
          <cell r="C1169" t="str">
            <v>FHP</v>
          </cell>
          <cell r="E1169" t="str">
            <v>Constr Hrs</v>
          </cell>
        </row>
        <row r="1170">
          <cell r="A1170" t="str">
            <v>CUSTSV-LOB</v>
          </cell>
          <cell r="B1170" t="str">
            <v>FH</v>
          </cell>
          <cell r="C1170" t="str">
            <v>FHP</v>
          </cell>
          <cell r="E1170" t="str">
            <v>Hrs / Unit</v>
          </cell>
        </row>
        <row r="1171">
          <cell r="A1171" t="str">
            <v>CUSTSV-LOB</v>
          </cell>
          <cell r="B1171" t="str">
            <v>FH</v>
          </cell>
          <cell r="C1171" t="str">
            <v>FHP</v>
          </cell>
          <cell r="E1171" t="str">
            <v>BlankRow</v>
          </cell>
        </row>
        <row r="1172">
          <cell r="A1172" t="str">
            <v>CUSTSV-LOB</v>
          </cell>
          <cell r="B1172" t="str">
            <v>FI</v>
          </cell>
          <cell r="C1172" t="str">
            <v>FIB</v>
          </cell>
          <cell r="E1172" t="str">
            <v>Dollars</v>
          </cell>
        </row>
        <row r="1173">
          <cell r="A1173" t="str">
            <v>CUSTSV-LOB</v>
          </cell>
          <cell r="B1173" t="str">
            <v>FI</v>
          </cell>
          <cell r="C1173" t="str">
            <v>FIB</v>
          </cell>
          <cell r="E1173" t="str">
            <v>Units</v>
          </cell>
        </row>
        <row r="1174">
          <cell r="A1174" t="str">
            <v>CUSTSV-LOB</v>
          </cell>
          <cell r="B1174" t="str">
            <v>FI</v>
          </cell>
          <cell r="C1174" t="str">
            <v>FIB</v>
          </cell>
          <cell r="E1174" t="str">
            <v>$ / Unit</v>
          </cell>
        </row>
        <row r="1175">
          <cell r="A1175" t="str">
            <v>CUSTSV-LOB</v>
          </cell>
          <cell r="B1175" t="str">
            <v>FI</v>
          </cell>
          <cell r="C1175" t="str">
            <v>FIB</v>
          </cell>
          <cell r="E1175" t="str">
            <v>Constr Hrs</v>
          </cell>
        </row>
        <row r="1176">
          <cell r="A1176" t="str">
            <v>CUSTSV-LOB</v>
          </cell>
          <cell r="B1176" t="str">
            <v>FI</v>
          </cell>
          <cell r="C1176" t="str">
            <v>FIB</v>
          </cell>
          <cell r="E1176" t="str">
            <v>Hrs / Unit</v>
          </cell>
        </row>
        <row r="1177">
          <cell r="A1177" t="str">
            <v>CUSTSV-LOB</v>
          </cell>
          <cell r="B1177" t="str">
            <v>FI</v>
          </cell>
          <cell r="C1177" t="str">
            <v>FIB</v>
          </cell>
          <cell r="E1177" t="str">
            <v>BlankRow</v>
          </cell>
        </row>
        <row r="1178">
          <cell r="A1178" t="str">
            <v>CUSTSV-LOB</v>
          </cell>
          <cell r="B1178" t="str">
            <v>JO</v>
          </cell>
          <cell r="C1178" t="str">
            <v>JON</v>
          </cell>
          <cell r="E1178" t="str">
            <v>Dollars</v>
          </cell>
        </row>
        <row r="1179">
          <cell r="A1179" t="str">
            <v>CUSTSV-LOB</v>
          </cell>
          <cell r="B1179" t="str">
            <v>JO</v>
          </cell>
          <cell r="C1179" t="str">
            <v>JON</v>
          </cell>
          <cell r="E1179" t="str">
            <v>Units</v>
          </cell>
        </row>
        <row r="1180">
          <cell r="A1180" t="str">
            <v>CUSTSV-LOB</v>
          </cell>
          <cell r="B1180" t="str">
            <v>JO</v>
          </cell>
          <cell r="C1180" t="str">
            <v>JON</v>
          </cell>
          <cell r="E1180" t="str">
            <v>$ / Unit</v>
          </cell>
        </row>
        <row r="1181">
          <cell r="A1181" t="str">
            <v>CUSTSV-LOB</v>
          </cell>
          <cell r="B1181" t="str">
            <v>JO</v>
          </cell>
          <cell r="C1181" t="str">
            <v>JON</v>
          </cell>
          <cell r="E1181" t="str">
            <v>Constr Hrs</v>
          </cell>
        </row>
        <row r="1182">
          <cell r="A1182" t="str">
            <v>CUSTSV-LOB</v>
          </cell>
          <cell r="B1182" t="str">
            <v>JO</v>
          </cell>
          <cell r="C1182" t="str">
            <v>JON</v>
          </cell>
          <cell r="E1182" t="str">
            <v>Hrs / Unit</v>
          </cell>
        </row>
        <row r="1183">
          <cell r="A1183" t="str">
            <v>CUSTSV-LOB</v>
          </cell>
          <cell r="B1183" t="str">
            <v>JO</v>
          </cell>
          <cell r="C1183" t="str">
            <v>JON</v>
          </cell>
          <cell r="E1183" t="str">
            <v>BlankRow</v>
          </cell>
        </row>
        <row r="1184">
          <cell r="A1184" t="str">
            <v>CS-SUPPORT</v>
          </cell>
          <cell r="B1184" t="str">
            <v>2F</v>
          </cell>
          <cell r="C1184" t="str">
            <v>2F2</v>
          </cell>
          <cell r="E1184" t="str">
            <v>Dollars</v>
          </cell>
        </row>
        <row r="1185">
          <cell r="A1185" t="str">
            <v>CS-SUPPORT</v>
          </cell>
          <cell r="B1185" t="str">
            <v>2F</v>
          </cell>
          <cell r="C1185" t="str">
            <v>2F2</v>
          </cell>
          <cell r="E1185" t="str">
            <v>Units</v>
          </cell>
        </row>
        <row r="1186">
          <cell r="A1186" t="str">
            <v>CS-SUPPORT</v>
          </cell>
          <cell r="B1186" t="str">
            <v>2F</v>
          </cell>
          <cell r="C1186" t="str">
            <v>2F2</v>
          </cell>
          <cell r="E1186" t="str">
            <v>$ / Unit</v>
          </cell>
        </row>
        <row r="1187">
          <cell r="A1187" t="str">
            <v>CS-SUPPORT</v>
          </cell>
          <cell r="B1187" t="str">
            <v>2F</v>
          </cell>
          <cell r="C1187" t="str">
            <v>2F2</v>
          </cell>
          <cell r="E1187" t="str">
            <v>Constr Hrs</v>
          </cell>
        </row>
        <row r="1188">
          <cell r="A1188" t="str">
            <v>CS-SUPPORT</v>
          </cell>
          <cell r="B1188" t="str">
            <v>2F</v>
          </cell>
          <cell r="C1188" t="str">
            <v>2F2</v>
          </cell>
          <cell r="E1188" t="str">
            <v>Hrs / Unit</v>
          </cell>
        </row>
        <row r="1189">
          <cell r="A1189" t="str">
            <v>CS-SUPPORT</v>
          </cell>
          <cell r="B1189" t="str">
            <v>2F</v>
          </cell>
          <cell r="C1189" t="str">
            <v>2F2</v>
          </cell>
          <cell r="E1189" t="str">
            <v>BlankRow</v>
          </cell>
        </row>
        <row r="1190">
          <cell r="A1190" t="str">
            <v>CS-SUPPORT</v>
          </cell>
          <cell r="B1190" t="str">
            <v>AB</v>
          </cell>
          <cell r="C1190" t="str">
            <v>#</v>
          </cell>
          <cell r="E1190" t="str">
            <v>Dollars</v>
          </cell>
        </row>
        <row r="1191">
          <cell r="A1191" t="str">
            <v>CS-SUPPORT</v>
          </cell>
          <cell r="B1191" t="str">
            <v>AB</v>
          </cell>
          <cell r="C1191" t="str">
            <v>#</v>
          </cell>
          <cell r="E1191" t="str">
            <v>Units</v>
          </cell>
        </row>
        <row r="1192">
          <cell r="A1192" t="str">
            <v>CS-SUPPORT</v>
          </cell>
          <cell r="B1192" t="str">
            <v>AB</v>
          </cell>
          <cell r="C1192" t="str">
            <v>#</v>
          </cell>
          <cell r="E1192" t="str">
            <v>$ / Unit</v>
          </cell>
        </row>
        <row r="1193">
          <cell r="A1193" t="str">
            <v>CS-SUPPORT</v>
          </cell>
          <cell r="B1193" t="str">
            <v>AB</v>
          </cell>
          <cell r="C1193" t="str">
            <v>#</v>
          </cell>
          <cell r="E1193" t="str">
            <v>Constr Hrs</v>
          </cell>
        </row>
        <row r="1194">
          <cell r="A1194" t="str">
            <v>CS-SUPPORT</v>
          </cell>
          <cell r="B1194" t="str">
            <v>AB</v>
          </cell>
          <cell r="C1194" t="str">
            <v>#</v>
          </cell>
          <cell r="E1194" t="str">
            <v>Hrs / Unit</v>
          </cell>
        </row>
        <row r="1195">
          <cell r="A1195" t="str">
            <v>CS-SUPPORT</v>
          </cell>
          <cell r="B1195" t="str">
            <v>AB</v>
          </cell>
          <cell r="C1195" t="str">
            <v>#</v>
          </cell>
          <cell r="E1195" t="str">
            <v>BlankRow</v>
          </cell>
        </row>
        <row r="1196">
          <cell r="A1196" t="str">
            <v>CS-SUPPORT</v>
          </cell>
          <cell r="B1196" t="str">
            <v>KT</v>
          </cell>
          <cell r="C1196" t="str">
            <v>#</v>
          </cell>
          <cell r="E1196" t="str">
            <v>Dollars</v>
          </cell>
        </row>
        <row r="1197">
          <cell r="A1197" t="str">
            <v>CS-SUPPORT</v>
          </cell>
          <cell r="B1197" t="str">
            <v>KT</v>
          </cell>
          <cell r="C1197" t="str">
            <v>#</v>
          </cell>
          <cell r="E1197" t="str">
            <v>Units</v>
          </cell>
        </row>
        <row r="1198">
          <cell r="A1198" t="str">
            <v>CS-SUPPORT</v>
          </cell>
          <cell r="B1198" t="str">
            <v>KT</v>
          </cell>
          <cell r="C1198" t="str">
            <v>#</v>
          </cell>
          <cell r="E1198" t="str">
            <v>$ / Unit</v>
          </cell>
        </row>
        <row r="1199">
          <cell r="A1199" t="str">
            <v>CS-SUPPORT</v>
          </cell>
          <cell r="B1199" t="str">
            <v>KT</v>
          </cell>
          <cell r="C1199" t="str">
            <v>#</v>
          </cell>
          <cell r="E1199" t="str">
            <v>Constr Hrs</v>
          </cell>
        </row>
        <row r="1200">
          <cell r="A1200" t="str">
            <v>CS-SUPPORT</v>
          </cell>
          <cell r="B1200" t="str">
            <v>KT</v>
          </cell>
          <cell r="C1200" t="str">
            <v>#</v>
          </cell>
          <cell r="E1200" t="str">
            <v>Hrs / Unit</v>
          </cell>
        </row>
        <row r="1201">
          <cell r="A1201" t="str">
            <v>CS-SUPPORT</v>
          </cell>
          <cell r="B1201" t="str">
            <v>KT</v>
          </cell>
          <cell r="C1201" t="str">
            <v>#</v>
          </cell>
          <cell r="E1201" t="str">
            <v>BlankRow</v>
          </cell>
        </row>
        <row r="1202">
          <cell r="A1202" t="str">
            <v>CS-SUPPORT</v>
          </cell>
          <cell r="B1202" t="str">
            <v>KX</v>
          </cell>
          <cell r="C1202" t="str">
            <v>KXD</v>
          </cell>
          <cell r="E1202" t="str">
            <v>Dollars</v>
          </cell>
        </row>
        <row r="1203">
          <cell r="A1203" t="str">
            <v>CS-SUPPORT</v>
          </cell>
          <cell r="B1203" t="str">
            <v>KX</v>
          </cell>
          <cell r="C1203" t="str">
            <v>KXD</v>
          </cell>
          <cell r="E1203" t="str">
            <v>Units</v>
          </cell>
        </row>
        <row r="1204">
          <cell r="A1204" t="str">
            <v>CS-SUPPORT</v>
          </cell>
          <cell r="B1204" t="str">
            <v>KX</v>
          </cell>
          <cell r="C1204" t="str">
            <v>KXD</v>
          </cell>
          <cell r="E1204" t="str">
            <v>$ / Unit</v>
          </cell>
        </row>
        <row r="1205">
          <cell r="A1205" t="str">
            <v>CS-SUPPORT</v>
          </cell>
          <cell r="B1205" t="str">
            <v>KX</v>
          </cell>
          <cell r="C1205" t="str">
            <v>KXD</v>
          </cell>
          <cell r="E1205" t="str">
            <v>Constr Hrs</v>
          </cell>
        </row>
        <row r="1206">
          <cell r="A1206" t="str">
            <v>CS-SUPPORT</v>
          </cell>
          <cell r="B1206" t="str">
            <v>KX</v>
          </cell>
          <cell r="C1206" t="str">
            <v>KXD</v>
          </cell>
          <cell r="E1206" t="str">
            <v>Hrs / Unit</v>
          </cell>
        </row>
        <row r="1207">
          <cell r="A1207" t="str">
            <v>CS-SUPPORT</v>
          </cell>
          <cell r="B1207" t="str">
            <v>KX</v>
          </cell>
          <cell r="C1207" t="str">
            <v>KXD</v>
          </cell>
          <cell r="E1207" t="str">
            <v>BlankRow</v>
          </cell>
        </row>
        <row r="1208">
          <cell r="A1208" t="str">
            <v>CGT_LOB</v>
          </cell>
          <cell r="B1208">
            <v>5</v>
          </cell>
          <cell r="C1208" t="str">
            <v>05A</v>
          </cell>
          <cell r="E1208" t="str">
            <v>Dollars</v>
          </cell>
        </row>
        <row r="1209">
          <cell r="A1209" t="str">
            <v>CGT_LOB</v>
          </cell>
          <cell r="B1209">
            <v>5</v>
          </cell>
          <cell r="C1209" t="str">
            <v>05A</v>
          </cell>
          <cell r="E1209" t="str">
            <v>Units</v>
          </cell>
        </row>
        <row r="1210">
          <cell r="A1210" t="str">
            <v>CGT_LOB</v>
          </cell>
          <cell r="B1210">
            <v>5</v>
          </cell>
          <cell r="C1210" t="str">
            <v>05A</v>
          </cell>
          <cell r="E1210" t="str">
            <v>$ / Unit</v>
          </cell>
        </row>
        <row r="1211">
          <cell r="A1211" t="str">
            <v>CGT_LOB</v>
          </cell>
          <cell r="B1211">
            <v>5</v>
          </cell>
          <cell r="C1211" t="str">
            <v>05A</v>
          </cell>
          <cell r="E1211" t="str">
            <v>Constr Hrs</v>
          </cell>
        </row>
        <row r="1212">
          <cell r="A1212" t="str">
            <v>CGT_LOB</v>
          </cell>
          <cell r="B1212">
            <v>5</v>
          </cell>
          <cell r="C1212" t="str">
            <v>05A</v>
          </cell>
          <cell r="E1212" t="str">
            <v>Hrs / Unit</v>
          </cell>
        </row>
        <row r="1213">
          <cell r="A1213" t="str">
            <v>CGT_LOB</v>
          </cell>
          <cell r="B1213">
            <v>5</v>
          </cell>
          <cell r="C1213" t="str">
            <v>05A</v>
          </cell>
          <cell r="E1213" t="str">
            <v>BlankRow</v>
          </cell>
        </row>
        <row r="1214">
          <cell r="A1214" t="str">
            <v>CGT_LOB</v>
          </cell>
          <cell r="B1214">
            <v>12</v>
          </cell>
          <cell r="C1214" t="str">
            <v>12A</v>
          </cell>
          <cell r="E1214" t="str">
            <v>Dollars</v>
          </cell>
        </row>
        <row r="1215">
          <cell r="A1215" t="str">
            <v>CGT_LOB</v>
          </cell>
          <cell r="B1215">
            <v>12</v>
          </cell>
          <cell r="C1215" t="str">
            <v>12A</v>
          </cell>
          <cell r="E1215" t="str">
            <v>Units</v>
          </cell>
        </row>
        <row r="1216">
          <cell r="A1216" t="str">
            <v>CGT_LOB</v>
          </cell>
          <cell r="B1216">
            <v>12</v>
          </cell>
          <cell r="C1216" t="str">
            <v>12A</v>
          </cell>
          <cell r="E1216" t="str">
            <v>$ / Unit</v>
          </cell>
        </row>
        <row r="1217">
          <cell r="A1217" t="str">
            <v>CGT_LOB</v>
          </cell>
          <cell r="B1217">
            <v>12</v>
          </cell>
          <cell r="C1217" t="str">
            <v>12A</v>
          </cell>
          <cell r="E1217" t="str">
            <v>Constr Hrs</v>
          </cell>
        </row>
        <row r="1218">
          <cell r="A1218" t="str">
            <v>CGT_LOB</v>
          </cell>
          <cell r="B1218">
            <v>12</v>
          </cell>
          <cell r="C1218" t="str">
            <v>12A</v>
          </cell>
          <cell r="E1218" t="str">
            <v>Hrs / Unit</v>
          </cell>
        </row>
        <row r="1219">
          <cell r="A1219" t="str">
            <v>CGT_LOB</v>
          </cell>
          <cell r="B1219">
            <v>12</v>
          </cell>
          <cell r="C1219" t="str">
            <v>12A</v>
          </cell>
          <cell r="E1219" t="str">
            <v>BlankRow</v>
          </cell>
        </row>
        <row r="1220">
          <cell r="A1220" t="str">
            <v>CGT_LOB</v>
          </cell>
          <cell r="B1220">
            <v>26</v>
          </cell>
          <cell r="C1220" t="str">
            <v>26A</v>
          </cell>
          <cell r="E1220" t="str">
            <v>Dollars</v>
          </cell>
        </row>
        <row r="1221">
          <cell r="A1221" t="str">
            <v>CGT_LOB</v>
          </cell>
          <cell r="B1221">
            <v>26</v>
          </cell>
          <cell r="C1221" t="str">
            <v>26A</v>
          </cell>
          <cell r="E1221" t="str">
            <v>Units</v>
          </cell>
        </row>
        <row r="1222">
          <cell r="A1222" t="str">
            <v>CGT_LOB</v>
          </cell>
          <cell r="B1222">
            <v>26</v>
          </cell>
          <cell r="C1222" t="str">
            <v>26A</v>
          </cell>
          <cell r="E1222" t="str">
            <v>$ / Unit</v>
          </cell>
        </row>
        <row r="1223">
          <cell r="A1223" t="str">
            <v>CGT_LOB</v>
          </cell>
          <cell r="B1223">
            <v>26</v>
          </cell>
          <cell r="C1223" t="str">
            <v>26A</v>
          </cell>
          <cell r="E1223" t="str">
            <v>Constr Hrs</v>
          </cell>
        </row>
        <row r="1224">
          <cell r="A1224" t="str">
            <v>CGT_LOB</v>
          </cell>
          <cell r="B1224">
            <v>26</v>
          </cell>
          <cell r="C1224" t="str">
            <v>26A</v>
          </cell>
          <cell r="E1224" t="str">
            <v>Hrs / Unit</v>
          </cell>
        </row>
        <row r="1225">
          <cell r="A1225" t="str">
            <v>CGT_LOB</v>
          </cell>
          <cell r="B1225">
            <v>26</v>
          </cell>
          <cell r="C1225" t="str">
            <v>26A</v>
          </cell>
          <cell r="E1225" t="str">
            <v>BlankRow</v>
          </cell>
        </row>
        <row r="1226">
          <cell r="A1226" t="str">
            <v>CGT_LOB</v>
          </cell>
          <cell r="B1226">
            <v>26</v>
          </cell>
          <cell r="C1226" t="str">
            <v>26B</v>
          </cell>
          <cell r="E1226" t="str">
            <v>Dollars</v>
          </cell>
        </row>
        <row r="1227">
          <cell r="A1227" t="str">
            <v>CGT_LOB</v>
          </cell>
          <cell r="B1227">
            <v>26</v>
          </cell>
          <cell r="C1227" t="str">
            <v>26B</v>
          </cell>
          <cell r="E1227" t="str">
            <v>Units</v>
          </cell>
        </row>
        <row r="1228">
          <cell r="A1228" t="str">
            <v>CGT_LOB</v>
          </cell>
          <cell r="B1228">
            <v>26</v>
          </cell>
          <cell r="C1228" t="str">
            <v>26B</v>
          </cell>
          <cell r="E1228" t="str">
            <v>$ / Unit</v>
          </cell>
        </row>
        <row r="1229">
          <cell r="A1229" t="str">
            <v>CGT_LOB</v>
          </cell>
          <cell r="B1229">
            <v>26</v>
          </cell>
          <cell r="C1229" t="str">
            <v>26B</v>
          </cell>
          <cell r="E1229" t="str">
            <v>Constr Hrs</v>
          </cell>
        </row>
        <row r="1230">
          <cell r="A1230" t="str">
            <v>CGT_LOB</v>
          </cell>
          <cell r="B1230">
            <v>26</v>
          </cell>
          <cell r="C1230" t="str">
            <v>26B</v>
          </cell>
          <cell r="E1230" t="str">
            <v>Hrs / Unit</v>
          </cell>
        </row>
        <row r="1231">
          <cell r="A1231" t="str">
            <v>CGT_LOB</v>
          </cell>
          <cell r="B1231">
            <v>26</v>
          </cell>
          <cell r="C1231" t="str">
            <v>26B</v>
          </cell>
          <cell r="E1231" t="str">
            <v>BlankRow</v>
          </cell>
        </row>
        <row r="1232">
          <cell r="A1232" t="str">
            <v>CGT_LOB</v>
          </cell>
          <cell r="B1232" t="str">
            <v>2F</v>
          </cell>
          <cell r="C1232" t="str">
            <v>2FA</v>
          </cell>
          <cell r="E1232" t="str">
            <v>Dollars</v>
          </cell>
        </row>
        <row r="1233">
          <cell r="A1233" t="str">
            <v>CGT_LOB</v>
          </cell>
          <cell r="B1233" t="str">
            <v>2F</v>
          </cell>
          <cell r="C1233" t="str">
            <v>2FA</v>
          </cell>
          <cell r="E1233" t="str">
            <v>Units</v>
          </cell>
        </row>
        <row r="1234">
          <cell r="A1234" t="str">
            <v>CGT_LOB</v>
          </cell>
          <cell r="B1234" t="str">
            <v>2F</v>
          </cell>
          <cell r="C1234" t="str">
            <v>2FA</v>
          </cell>
          <cell r="E1234" t="str">
            <v>$ / Unit</v>
          </cell>
        </row>
        <row r="1235">
          <cell r="A1235" t="str">
            <v>CGT_LOB</v>
          </cell>
          <cell r="B1235" t="str">
            <v>2F</v>
          </cell>
          <cell r="C1235" t="str">
            <v>2FA</v>
          </cell>
          <cell r="E1235" t="str">
            <v>Constr Hrs</v>
          </cell>
        </row>
        <row r="1236">
          <cell r="A1236" t="str">
            <v>CGT_LOB</v>
          </cell>
          <cell r="B1236" t="str">
            <v>2F</v>
          </cell>
          <cell r="C1236" t="str">
            <v>2FA</v>
          </cell>
          <cell r="E1236" t="str">
            <v>Hrs / Unit</v>
          </cell>
        </row>
        <row r="1237">
          <cell r="A1237" t="str">
            <v>CGT_LOB</v>
          </cell>
          <cell r="B1237" t="str">
            <v>2F</v>
          </cell>
          <cell r="C1237" t="str">
            <v>2FA</v>
          </cell>
          <cell r="E1237" t="str">
            <v>BlankRow</v>
          </cell>
        </row>
        <row r="1238">
          <cell r="A1238" t="str">
            <v>CGT_LOB</v>
          </cell>
          <cell r="B1238" t="str">
            <v>2H</v>
          </cell>
          <cell r="C1238" t="str">
            <v>2H1</v>
          </cell>
          <cell r="E1238" t="str">
            <v>Dollars</v>
          </cell>
        </row>
        <row r="1239">
          <cell r="A1239" t="str">
            <v>CGT_LOB</v>
          </cell>
          <cell r="B1239" t="str">
            <v>2H</v>
          </cell>
          <cell r="C1239" t="str">
            <v>2H1</v>
          </cell>
          <cell r="E1239" t="str">
            <v>Units</v>
          </cell>
        </row>
        <row r="1240">
          <cell r="A1240" t="str">
            <v>CGT_LOB</v>
          </cell>
          <cell r="B1240" t="str">
            <v>2H</v>
          </cell>
          <cell r="C1240" t="str">
            <v>2H1</v>
          </cell>
          <cell r="E1240" t="str">
            <v>$ / Unit</v>
          </cell>
        </row>
        <row r="1241">
          <cell r="A1241" t="str">
            <v>CGT_LOB</v>
          </cell>
          <cell r="B1241" t="str">
            <v>2H</v>
          </cell>
          <cell r="C1241" t="str">
            <v>2H1</v>
          </cell>
          <cell r="E1241" t="str">
            <v>Constr Hrs</v>
          </cell>
        </row>
        <row r="1242">
          <cell r="A1242" t="str">
            <v>CGT_LOB</v>
          </cell>
          <cell r="B1242" t="str">
            <v>2H</v>
          </cell>
          <cell r="C1242" t="str">
            <v>2H1</v>
          </cell>
          <cell r="E1242" t="str">
            <v>Hrs / Unit</v>
          </cell>
        </row>
        <row r="1243">
          <cell r="A1243" t="str">
            <v>CGT_LOB</v>
          </cell>
          <cell r="B1243" t="str">
            <v>2H</v>
          </cell>
          <cell r="C1243" t="str">
            <v>2H1</v>
          </cell>
          <cell r="E1243" t="str">
            <v>BlankRow</v>
          </cell>
        </row>
        <row r="1244">
          <cell r="A1244" t="str">
            <v>CGT_LOB</v>
          </cell>
          <cell r="B1244" t="str">
            <v>2H</v>
          </cell>
          <cell r="C1244" t="str">
            <v>2H2</v>
          </cell>
          <cell r="E1244" t="str">
            <v>Dollars</v>
          </cell>
        </row>
        <row r="1245">
          <cell r="A1245" t="str">
            <v>CGT_LOB</v>
          </cell>
          <cell r="B1245" t="str">
            <v>2H</v>
          </cell>
          <cell r="C1245" t="str">
            <v>2H2</v>
          </cell>
          <cell r="E1245" t="str">
            <v>Units</v>
          </cell>
        </row>
        <row r="1246">
          <cell r="A1246" t="str">
            <v>CGT_LOB</v>
          </cell>
          <cell r="B1246" t="str">
            <v>2H</v>
          </cell>
          <cell r="C1246" t="str">
            <v>2H2</v>
          </cell>
          <cell r="E1246" t="str">
            <v>$ / Unit</v>
          </cell>
        </row>
        <row r="1247">
          <cell r="A1247" t="str">
            <v>CGT_LOB</v>
          </cell>
          <cell r="B1247" t="str">
            <v>2H</v>
          </cell>
          <cell r="C1247" t="str">
            <v>2H2</v>
          </cell>
          <cell r="E1247" t="str">
            <v>Constr Hrs</v>
          </cell>
        </row>
        <row r="1248">
          <cell r="A1248" t="str">
            <v>CGT_LOB</v>
          </cell>
          <cell r="B1248" t="str">
            <v>2H</v>
          </cell>
          <cell r="C1248" t="str">
            <v>2H2</v>
          </cell>
          <cell r="E1248" t="str">
            <v>Hrs / Unit</v>
          </cell>
        </row>
        <row r="1249">
          <cell r="A1249" t="str">
            <v>CGT_LOB</v>
          </cell>
          <cell r="B1249" t="str">
            <v>2H</v>
          </cell>
          <cell r="C1249" t="str">
            <v>2H2</v>
          </cell>
          <cell r="E1249" t="str">
            <v>BlankRow</v>
          </cell>
        </row>
        <row r="1250">
          <cell r="A1250" t="str">
            <v>CGT_LOB</v>
          </cell>
          <cell r="B1250" t="str">
            <v>2H</v>
          </cell>
          <cell r="C1250" t="str">
            <v>2H3</v>
          </cell>
          <cell r="E1250" t="str">
            <v>Dollars</v>
          </cell>
        </row>
        <row r="1251">
          <cell r="A1251" t="str">
            <v>CGT_LOB</v>
          </cell>
          <cell r="B1251" t="str">
            <v>2H</v>
          </cell>
          <cell r="C1251" t="str">
            <v>2H3</v>
          </cell>
          <cell r="E1251" t="str">
            <v>Units</v>
          </cell>
        </row>
        <row r="1252">
          <cell r="A1252" t="str">
            <v>CGT_LOB</v>
          </cell>
          <cell r="B1252" t="str">
            <v>2H</v>
          </cell>
          <cell r="C1252" t="str">
            <v>2H3</v>
          </cell>
          <cell r="E1252" t="str">
            <v>$ / Unit</v>
          </cell>
        </row>
        <row r="1253">
          <cell r="A1253" t="str">
            <v>CGT_LOB</v>
          </cell>
          <cell r="B1253" t="str">
            <v>2H</v>
          </cell>
          <cell r="C1253" t="str">
            <v>2H3</v>
          </cell>
          <cell r="E1253" t="str">
            <v>Constr Hrs</v>
          </cell>
        </row>
        <row r="1254">
          <cell r="A1254" t="str">
            <v>CGT_LOB</v>
          </cell>
          <cell r="B1254" t="str">
            <v>2H</v>
          </cell>
          <cell r="C1254" t="str">
            <v>2H3</v>
          </cell>
          <cell r="E1254" t="str">
            <v>Hrs / Unit</v>
          </cell>
        </row>
        <row r="1255">
          <cell r="A1255" t="str">
            <v>CGT_LOB</v>
          </cell>
          <cell r="B1255" t="str">
            <v>2H</v>
          </cell>
          <cell r="C1255" t="str">
            <v>2H3</v>
          </cell>
          <cell r="E1255" t="str">
            <v>BlankRow</v>
          </cell>
        </row>
        <row r="1256">
          <cell r="A1256" t="str">
            <v>CGT_LOB</v>
          </cell>
          <cell r="B1256" t="str">
            <v>2J</v>
          </cell>
          <cell r="C1256" t="str">
            <v>2J1</v>
          </cell>
          <cell r="E1256" t="str">
            <v>Dollars</v>
          </cell>
        </row>
        <row r="1257">
          <cell r="A1257" t="str">
            <v>CGT_LOB</v>
          </cell>
          <cell r="B1257" t="str">
            <v>2J</v>
          </cell>
          <cell r="C1257" t="str">
            <v>2J1</v>
          </cell>
          <cell r="E1257" t="str">
            <v>Units</v>
          </cell>
        </row>
        <row r="1258">
          <cell r="A1258" t="str">
            <v>CGT_LOB</v>
          </cell>
          <cell r="B1258" t="str">
            <v>2J</v>
          </cell>
          <cell r="C1258" t="str">
            <v>2J1</v>
          </cell>
          <cell r="E1258" t="str">
            <v>$ / Unit</v>
          </cell>
        </row>
        <row r="1259">
          <cell r="A1259" t="str">
            <v>CGT_LOB</v>
          </cell>
          <cell r="B1259" t="str">
            <v>2J</v>
          </cell>
          <cell r="C1259" t="str">
            <v>2J1</v>
          </cell>
          <cell r="E1259" t="str">
            <v>Constr Hrs</v>
          </cell>
        </row>
        <row r="1260">
          <cell r="A1260" t="str">
            <v>CGT_LOB</v>
          </cell>
          <cell r="B1260" t="str">
            <v>2J</v>
          </cell>
          <cell r="C1260" t="str">
            <v>2J1</v>
          </cell>
          <cell r="E1260" t="str">
            <v>Hrs / Unit</v>
          </cell>
        </row>
        <row r="1261">
          <cell r="A1261" t="str">
            <v>CGT_LOB</v>
          </cell>
          <cell r="B1261" t="str">
            <v>2J</v>
          </cell>
          <cell r="C1261" t="str">
            <v>2J1</v>
          </cell>
          <cell r="E1261" t="str">
            <v>BlankRow</v>
          </cell>
        </row>
        <row r="1262">
          <cell r="A1262" t="str">
            <v>CGT_LOB</v>
          </cell>
          <cell r="B1262" t="str">
            <v>2J</v>
          </cell>
          <cell r="C1262" t="str">
            <v>2J3</v>
          </cell>
          <cell r="E1262" t="str">
            <v>Dollars</v>
          </cell>
        </row>
        <row r="1263">
          <cell r="A1263" t="str">
            <v>CGT_LOB</v>
          </cell>
          <cell r="B1263" t="str">
            <v>2J</v>
          </cell>
          <cell r="C1263" t="str">
            <v>2J3</v>
          </cell>
          <cell r="E1263" t="str">
            <v>Units</v>
          </cell>
        </row>
        <row r="1264">
          <cell r="A1264" t="str">
            <v>CGT_LOB</v>
          </cell>
          <cell r="B1264" t="str">
            <v>2J</v>
          </cell>
          <cell r="C1264" t="str">
            <v>2J3</v>
          </cell>
          <cell r="E1264" t="str">
            <v>$ / Unit</v>
          </cell>
        </row>
        <row r="1265">
          <cell r="A1265" t="str">
            <v>CGT_LOB</v>
          </cell>
          <cell r="B1265" t="str">
            <v>2J</v>
          </cell>
          <cell r="C1265" t="str">
            <v>2J3</v>
          </cell>
          <cell r="E1265" t="str">
            <v>Constr Hrs</v>
          </cell>
        </row>
        <row r="1266">
          <cell r="A1266" t="str">
            <v>CGT_LOB</v>
          </cell>
          <cell r="B1266" t="str">
            <v>2J</v>
          </cell>
          <cell r="C1266" t="str">
            <v>2J3</v>
          </cell>
          <cell r="E1266" t="str">
            <v>Hrs / Unit</v>
          </cell>
        </row>
        <row r="1267">
          <cell r="A1267" t="str">
            <v>CGT_LOB</v>
          </cell>
          <cell r="B1267" t="str">
            <v>2J</v>
          </cell>
          <cell r="C1267" t="str">
            <v>2J3</v>
          </cell>
          <cell r="E1267" t="str">
            <v>BlankRow</v>
          </cell>
        </row>
        <row r="1268">
          <cell r="A1268" t="str">
            <v>CGT_LOB</v>
          </cell>
          <cell r="B1268">
            <v>31</v>
          </cell>
          <cell r="C1268" t="str">
            <v>31A</v>
          </cell>
          <cell r="E1268" t="str">
            <v>Dollars</v>
          </cell>
        </row>
        <row r="1269">
          <cell r="A1269" t="str">
            <v>CGT_LOB</v>
          </cell>
          <cell r="B1269">
            <v>31</v>
          </cell>
          <cell r="C1269" t="str">
            <v>31A</v>
          </cell>
          <cell r="E1269" t="str">
            <v>Units</v>
          </cell>
        </row>
        <row r="1270">
          <cell r="A1270" t="str">
            <v>CGT_LOB</v>
          </cell>
          <cell r="B1270">
            <v>31</v>
          </cell>
          <cell r="C1270" t="str">
            <v>31A</v>
          </cell>
          <cell r="E1270" t="str">
            <v>$ / Unit</v>
          </cell>
        </row>
        <row r="1271">
          <cell r="A1271" t="str">
            <v>CGT_LOB</v>
          </cell>
          <cell r="B1271">
            <v>31</v>
          </cell>
          <cell r="C1271" t="str">
            <v>31A</v>
          </cell>
          <cell r="E1271" t="str">
            <v>Constr Hrs</v>
          </cell>
        </row>
        <row r="1272">
          <cell r="A1272" t="str">
            <v>CGT_LOB</v>
          </cell>
          <cell r="B1272">
            <v>31</v>
          </cell>
          <cell r="C1272" t="str">
            <v>31A</v>
          </cell>
          <cell r="E1272" t="str">
            <v>Hrs / Unit</v>
          </cell>
        </row>
        <row r="1273">
          <cell r="A1273" t="str">
            <v>CGT_LOB</v>
          </cell>
          <cell r="B1273">
            <v>31</v>
          </cell>
          <cell r="C1273" t="str">
            <v>31A</v>
          </cell>
          <cell r="E1273" t="str">
            <v>BlankRow</v>
          </cell>
        </row>
        <row r="1274">
          <cell r="A1274" t="str">
            <v>CGT_LOB</v>
          </cell>
          <cell r="B1274">
            <v>34</v>
          </cell>
          <cell r="C1274" t="str">
            <v>34A</v>
          </cell>
          <cell r="E1274" t="str">
            <v>Dollars</v>
          </cell>
        </row>
        <row r="1275">
          <cell r="A1275" t="str">
            <v>CGT_LOB</v>
          </cell>
          <cell r="B1275">
            <v>34</v>
          </cell>
          <cell r="C1275" t="str">
            <v>34A</v>
          </cell>
          <cell r="E1275" t="str">
            <v>Units</v>
          </cell>
        </row>
        <row r="1276">
          <cell r="A1276" t="str">
            <v>CGT_LOB</v>
          </cell>
          <cell r="B1276">
            <v>34</v>
          </cell>
          <cell r="C1276" t="str">
            <v>34A</v>
          </cell>
          <cell r="E1276" t="str">
            <v>$ / Unit</v>
          </cell>
        </row>
        <row r="1277">
          <cell r="A1277" t="str">
            <v>CGT_LOB</v>
          </cell>
          <cell r="B1277">
            <v>34</v>
          </cell>
          <cell r="C1277" t="str">
            <v>34A</v>
          </cell>
          <cell r="E1277" t="str">
            <v>Constr Hrs</v>
          </cell>
        </row>
        <row r="1278">
          <cell r="A1278" t="str">
            <v>CGT_LOB</v>
          </cell>
          <cell r="B1278">
            <v>34</v>
          </cell>
          <cell r="C1278" t="str">
            <v>34A</v>
          </cell>
          <cell r="E1278" t="str">
            <v>Hrs / Unit</v>
          </cell>
        </row>
        <row r="1279">
          <cell r="A1279" t="str">
            <v>CGT_LOB</v>
          </cell>
          <cell r="B1279">
            <v>34</v>
          </cell>
          <cell r="C1279" t="str">
            <v>34A</v>
          </cell>
          <cell r="E1279" t="str">
            <v>BlankRow</v>
          </cell>
        </row>
        <row r="1280">
          <cell r="A1280" t="str">
            <v>CGT_LOB</v>
          </cell>
          <cell r="B1280" t="str">
            <v>3K</v>
          </cell>
          <cell r="C1280" t="str">
            <v>3K1</v>
          </cell>
          <cell r="E1280" t="str">
            <v>Dollars</v>
          </cell>
        </row>
        <row r="1281">
          <cell r="A1281" t="str">
            <v>CGT_LOB</v>
          </cell>
          <cell r="B1281" t="str">
            <v>3K</v>
          </cell>
          <cell r="C1281" t="str">
            <v>3K1</v>
          </cell>
          <cell r="E1281" t="str">
            <v>Units</v>
          </cell>
        </row>
        <row r="1282">
          <cell r="A1282" t="str">
            <v>CGT_LOB</v>
          </cell>
          <cell r="B1282" t="str">
            <v>3K</v>
          </cell>
          <cell r="C1282" t="str">
            <v>3K1</v>
          </cell>
          <cell r="E1282" t="str">
            <v>$ / Unit</v>
          </cell>
        </row>
        <row r="1283">
          <cell r="A1283" t="str">
            <v>CGT_LOB</v>
          </cell>
          <cell r="B1283" t="str">
            <v>3K</v>
          </cell>
          <cell r="C1283" t="str">
            <v>3K1</v>
          </cell>
          <cell r="E1283" t="str">
            <v>Constr Hrs</v>
          </cell>
        </row>
        <row r="1284">
          <cell r="A1284" t="str">
            <v>CGT_LOB</v>
          </cell>
          <cell r="B1284" t="str">
            <v>3K</v>
          </cell>
          <cell r="C1284" t="str">
            <v>3K1</v>
          </cell>
          <cell r="E1284" t="str">
            <v>Hrs / Unit</v>
          </cell>
        </row>
        <row r="1285">
          <cell r="A1285" t="str">
            <v>CGT_LOB</v>
          </cell>
          <cell r="B1285" t="str">
            <v>3K</v>
          </cell>
          <cell r="C1285" t="str">
            <v>3K1</v>
          </cell>
          <cell r="E1285" t="str">
            <v>BlankRow</v>
          </cell>
        </row>
        <row r="1286">
          <cell r="A1286" t="str">
            <v>CGT_LOB</v>
          </cell>
          <cell r="B1286" t="str">
            <v>3K</v>
          </cell>
          <cell r="C1286" t="str">
            <v>3K4</v>
          </cell>
          <cell r="E1286" t="str">
            <v>Dollars</v>
          </cell>
        </row>
        <row r="1287">
          <cell r="A1287" t="str">
            <v>CGT_LOB</v>
          </cell>
          <cell r="B1287" t="str">
            <v>3K</v>
          </cell>
          <cell r="C1287" t="str">
            <v>3K4</v>
          </cell>
          <cell r="E1287" t="str">
            <v>Units</v>
          </cell>
        </row>
        <row r="1288">
          <cell r="A1288" t="str">
            <v>CGT_LOB</v>
          </cell>
          <cell r="B1288" t="str">
            <v>3K</v>
          </cell>
          <cell r="C1288" t="str">
            <v>3K4</v>
          </cell>
          <cell r="E1288" t="str">
            <v>$ / Unit</v>
          </cell>
        </row>
        <row r="1289">
          <cell r="A1289" t="str">
            <v>CGT_LOB</v>
          </cell>
          <cell r="B1289" t="str">
            <v>3K</v>
          </cell>
          <cell r="C1289" t="str">
            <v>3K4</v>
          </cell>
          <cell r="E1289" t="str">
            <v>Constr Hrs</v>
          </cell>
        </row>
        <row r="1290">
          <cell r="A1290" t="str">
            <v>CGT_LOB</v>
          </cell>
          <cell r="B1290" t="str">
            <v>3K</v>
          </cell>
          <cell r="C1290" t="str">
            <v>3K4</v>
          </cell>
          <cell r="E1290" t="str">
            <v>Hrs / Unit</v>
          </cell>
        </row>
        <row r="1291">
          <cell r="A1291" t="str">
            <v>CGT_LOB</v>
          </cell>
          <cell r="B1291" t="str">
            <v>3K</v>
          </cell>
          <cell r="C1291" t="str">
            <v>3K4</v>
          </cell>
          <cell r="E1291" t="str">
            <v>BlankRow</v>
          </cell>
        </row>
        <row r="1292">
          <cell r="A1292" t="str">
            <v>CGT_LOB</v>
          </cell>
          <cell r="B1292" t="str">
            <v>3K</v>
          </cell>
          <cell r="C1292" t="str">
            <v>3K5</v>
          </cell>
          <cell r="E1292" t="str">
            <v>Dollars</v>
          </cell>
        </row>
        <row r="1293">
          <cell r="A1293" t="str">
            <v>CGT_LOB</v>
          </cell>
          <cell r="B1293" t="str">
            <v>3K</v>
          </cell>
          <cell r="C1293" t="str">
            <v>3K5</v>
          </cell>
          <cell r="E1293" t="str">
            <v>Units</v>
          </cell>
        </row>
        <row r="1294">
          <cell r="A1294" t="str">
            <v>CGT_LOB</v>
          </cell>
          <cell r="B1294" t="str">
            <v>3K</v>
          </cell>
          <cell r="C1294" t="str">
            <v>3K5</v>
          </cell>
          <cell r="E1294" t="str">
            <v>$ / Unit</v>
          </cell>
        </row>
        <row r="1295">
          <cell r="A1295" t="str">
            <v>CGT_LOB</v>
          </cell>
          <cell r="B1295" t="str">
            <v>3K</v>
          </cell>
          <cell r="C1295" t="str">
            <v>3K5</v>
          </cell>
          <cell r="E1295" t="str">
            <v>Constr Hrs</v>
          </cell>
        </row>
        <row r="1296">
          <cell r="A1296" t="str">
            <v>CGT_LOB</v>
          </cell>
          <cell r="B1296" t="str">
            <v>3K</v>
          </cell>
          <cell r="C1296" t="str">
            <v>3K5</v>
          </cell>
          <cell r="E1296" t="str">
            <v>Hrs / Unit</v>
          </cell>
        </row>
        <row r="1297">
          <cell r="A1297" t="str">
            <v>CGT_LOB</v>
          </cell>
          <cell r="B1297" t="str">
            <v>3K</v>
          </cell>
          <cell r="C1297" t="str">
            <v>3K5</v>
          </cell>
          <cell r="E1297" t="str">
            <v>BlankRow</v>
          </cell>
        </row>
        <row r="1298">
          <cell r="A1298" t="str">
            <v>CGT_LOB</v>
          </cell>
          <cell r="B1298" t="str">
            <v>3K</v>
          </cell>
          <cell r="C1298" t="str">
            <v>3K6</v>
          </cell>
          <cell r="E1298" t="str">
            <v>Dollars</v>
          </cell>
        </row>
        <row r="1299">
          <cell r="A1299" t="str">
            <v>CGT_LOB</v>
          </cell>
          <cell r="B1299" t="str">
            <v>3K</v>
          </cell>
          <cell r="C1299" t="str">
            <v>3K6</v>
          </cell>
          <cell r="E1299" t="str">
            <v>Units</v>
          </cell>
        </row>
        <row r="1300">
          <cell r="A1300" t="str">
            <v>CGT_LOB</v>
          </cell>
          <cell r="B1300" t="str">
            <v>3K</v>
          </cell>
          <cell r="C1300" t="str">
            <v>3K6</v>
          </cell>
          <cell r="E1300" t="str">
            <v>$ / Unit</v>
          </cell>
        </row>
        <row r="1301">
          <cell r="A1301" t="str">
            <v>CGT_LOB</v>
          </cell>
          <cell r="B1301" t="str">
            <v>3K</v>
          </cell>
          <cell r="C1301" t="str">
            <v>3K6</v>
          </cell>
          <cell r="E1301" t="str">
            <v>Constr Hrs</v>
          </cell>
        </row>
        <row r="1302">
          <cell r="A1302" t="str">
            <v>CGT_LOB</v>
          </cell>
          <cell r="B1302" t="str">
            <v>3K</v>
          </cell>
          <cell r="C1302" t="str">
            <v>3K6</v>
          </cell>
          <cell r="E1302" t="str">
            <v>Hrs / Unit</v>
          </cell>
        </row>
        <row r="1303">
          <cell r="A1303" t="str">
            <v>CGT_LOB</v>
          </cell>
          <cell r="B1303" t="str">
            <v>3K</v>
          </cell>
          <cell r="C1303" t="str">
            <v>3K6</v>
          </cell>
          <cell r="E1303" t="str">
            <v>BlankRow</v>
          </cell>
        </row>
        <row r="1304">
          <cell r="A1304" t="str">
            <v>CGT_LOB</v>
          </cell>
          <cell r="B1304" t="str">
            <v>3K</v>
          </cell>
          <cell r="C1304" t="str">
            <v>3K7</v>
          </cell>
          <cell r="E1304" t="str">
            <v>Dollars</v>
          </cell>
        </row>
        <row r="1305">
          <cell r="A1305" t="str">
            <v>CGT_LOB</v>
          </cell>
          <cell r="B1305" t="str">
            <v>3K</v>
          </cell>
          <cell r="C1305" t="str">
            <v>3K7</v>
          </cell>
          <cell r="E1305" t="str">
            <v>Units</v>
          </cell>
        </row>
        <row r="1306">
          <cell r="A1306" t="str">
            <v>CGT_LOB</v>
          </cell>
          <cell r="B1306" t="str">
            <v>3K</v>
          </cell>
          <cell r="C1306" t="str">
            <v>3K7</v>
          </cell>
          <cell r="E1306" t="str">
            <v>$ / Unit</v>
          </cell>
        </row>
        <row r="1307">
          <cell r="A1307" t="str">
            <v>CGT_LOB</v>
          </cell>
          <cell r="B1307" t="str">
            <v>3K</v>
          </cell>
          <cell r="C1307" t="str">
            <v>3K7</v>
          </cell>
          <cell r="E1307" t="str">
            <v>Constr Hrs</v>
          </cell>
        </row>
        <row r="1308">
          <cell r="A1308" t="str">
            <v>CGT_LOB</v>
          </cell>
          <cell r="B1308" t="str">
            <v>3K</v>
          </cell>
          <cell r="C1308" t="str">
            <v>3K7</v>
          </cell>
          <cell r="E1308" t="str">
            <v>Hrs / Unit</v>
          </cell>
        </row>
        <row r="1309">
          <cell r="A1309" t="str">
            <v>CGT_LOB</v>
          </cell>
          <cell r="B1309" t="str">
            <v>3K</v>
          </cell>
          <cell r="C1309" t="str">
            <v>3K7</v>
          </cell>
          <cell r="E1309" t="str">
            <v>BlankRow</v>
          </cell>
        </row>
        <row r="1310">
          <cell r="A1310" t="str">
            <v>CGT_LOB</v>
          </cell>
          <cell r="B1310" t="str">
            <v>3K</v>
          </cell>
          <cell r="C1310" t="str">
            <v>3K8</v>
          </cell>
          <cell r="E1310" t="str">
            <v>Dollars</v>
          </cell>
        </row>
        <row r="1311">
          <cell r="A1311" t="str">
            <v>CGT_LOB</v>
          </cell>
          <cell r="B1311" t="str">
            <v>3K</v>
          </cell>
          <cell r="C1311" t="str">
            <v>3K8</v>
          </cell>
          <cell r="E1311" t="str">
            <v>Units</v>
          </cell>
        </row>
        <row r="1312">
          <cell r="A1312" t="str">
            <v>CGT_LOB</v>
          </cell>
          <cell r="B1312" t="str">
            <v>3K</v>
          </cell>
          <cell r="C1312" t="str">
            <v>3K8</v>
          </cell>
          <cell r="E1312" t="str">
            <v>$ / Unit</v>
          </cell>
        </row>
        <row r="1313">
          <cell r="A1313" t="str">
            <v>CGT_LOB</v>
          </cell>
          <cell r="B1313" t="str">
            <v>3K</v>
          </cell>
          <cell r="C1313" t="str">
            <v>3K8</v>
          </cell>
          <cell r="E1313" t="str">
            <v>Constr Hrs</v>
          </cell>
        </row>
        <row r="1314">
          <cell r="A1314" t="str">
            <v>CGT_LOB</v>
          </cell>
          <cell r="B1314" t="str">
            <v>3K</v>
          </cell>
          <cell r="C1314" t="str">
            <v>3K8</v>
          </cell>
          <cell r="E1314" t="str">
            <v>Hrs / Unit</v>
          </cell>
        </row>
        <row r="1315">
          <cell r="A1315" t="str">
            <v>CGT_LOB</v>
          </cell>
          <cell r="B1315" t="str">
            <v>3K</v>
          </cell>
          <cell r="C1315" t="str">
            <v>3K8</v>
          </cell>
          <cell r="E1315" t="str">
            <v>BlankRow</v>
          </cell>
        </row>
        <row r="1316">
          <cell r="A1316" t="str">
            <v>CGT_LOB</v>
          </cell>
          <cell r="B1316" t="str">
            <v>3K</v>
          </cell>
          <cell r="C1316" t="str">
            <v>3K9</v>
          </cell>
          <cell r="E1316" t="str">
            <v>Dollars</v>
          </cell>
        </row>
        <row r="1317">
          <cell r="A1317" t="str">
            <v>CGT_LOB</v>
          </cell>
          <cell r="B1317" t="str">
            <v>3K</v>
          </cell>
          <cell r="C1317" t="str">
            <v>3K9</v>
          </cell>
          <cell r="E1317" t="str">
            <v>Units</v>
          </cell>
        </row>
        <row r="1318">
          <cell r="A1318" t="str">
            <v>CGT_LOB</v>
          </cell>
          <cell r="B1318" t="str">
            <v>3K</v>
          </cell>
          <cell r="C1318" t="str">
            <v>3K9</v>
          </cell>
          <cell r="E1318" t="str">
            <v>$ / Unit</v>
          </cell>
        </row>
        <row r="1319">
          <cell r="A1319" t="str">
            <v>CGT_LOB</v>
          </cell>
          <cell r="B1319" t="str">
            <v>3K</v>
          </cell>
          <cell r="C1319" t="str">
            <v>3K9</v>
          </cell>
          <cell r="E1319" t="str">
            <v>Constr Hrs</v>
          </cell>
        </row>
        <row r="1320">
          <cell r="A1320" t="str">
            <v>CGT_LOB</v>
          </cell>
          <cell r="B1320" t="str">
            <v>3K</v>
          </cell>
          <cell r="C1320" t="str">
            <v>3K9</v>
          </cell>
          <cell r="E1320" t="str">
            <v>Hrs / Unit</v>
          </cell>
        </row>
        <row r="1321">
          <cell r="A1321" t="str">
            <v>CGT_LOB</v>
          </cell>
          <cell r="B1321" t="str">
            <v>3K</v>
          </cell>
          <cell r="C1321" t="str">
            <v>3K9</v>
          </cell>
          <cell r="E1321" t="str">
            <v>BlankRow</v>
          </cell>
        </row>
        <row r="1322">
          <cell r="A1322" t="str">
            <v>CGT_LOB</v>
          </cell>
          <cell r="B1322" t="str">
            <v>3K</v>
          </cell>
          <cell r="C1322" t="str">
            <v>3KA</v>
          </cell>
          <cell r="E1322" t="str">
            <v>Dollars</v>
          </cell>
        </row>
        <row r="1323">
          <cell r="A1323" t="str">
            <v>CGT_LOB</v>
          </cell>
          <cell r="B1323" t="str">
            <v>3K</v>
          </cell>
          <cell r="C1323" t="str">
            <v>3KA</v>
          </cell>
          <cell r="E1323" t="str">
            <v>Units</v>
          </cell>
        </row>
        <row r="1324">
          <cell r="A1324" t="str">
            <v>CGT_LOB</v>
          </cell>
          <cell r="B1324" t="str">
            <v>3K</v>
          </cell>
          <cell r="C1324" t="str">
            <v>3KA</v>
          </cell>
          <cell r="E1324" t="str">
            <v>$ / Unit</v>
          </cell>
        </row>
        <row r="1325">
          <cell r="A1325" t="str">
            <v>CGT_LOB</v>
          </cell>
          <cell r="B1325" t="str">
            <v>3K</v>
          </cell>
          <cell r="C1325" t="str">
            <v>3KA</v>
          </cell>
          <cell r="E1325" t="str">
            <v>Constr Hrs</v>
          </cell>
        </row>
        <row r="1326">
          <cell r="A1326" t="str">
            <v>CGT_LOB</v>
          </cell>
          <cell r="B1326" t="str">
            <v>3K</v>
          </cell>
          <cell r="C1326" t="str">
            <v>3KA</v>
          </cell>
          <cell r="E1326" t="str">
            <v>Hrs / Unit</v>
          </cell>
        </row>
        <row r="1327">
          <cell r="A1327" t="str">
            <v>CGT_LOB</v>
          </cell>
          <cell r="B1327" t="str">
            <v>3K</v>
          </cell>
          <cell r="C1327" t="str">
            <v>3KA</v>
          </cell>
          <cell r="E1327" t="str">
            <v>BlankRow</v>
          </cell>
        </row>
        <row r="1328">
          <cell r="A1328" t="str">
            <v>CGT_LOB</v>
          </cell>
          <cell r="B1328" t="str">
            <v>3L</v>
          </cell>
          <cell r="C1328" t="str">
            <v>3L3</v>
          </cell>
          <cell r="E1328" t="str">
            <v>Dollars</v>
          </cell>
        </row>
        <row r="1329">
          <cell r="A1329" t="str">
            <v>CGT_LOB</v>
          </cell>
          <cell r="B1329" t="str">
            <v>3L</v>
          </cell>
          <cell r="C1329" t="str">
            <v>3L3</v>
          </cell>
          <cell r="E1329" t="str">
            <v>Units</v>
          </cell>
        </row>
        <row r="1330">
          <cell r="A1330" t="str">
            <v>CGT_LOB</v>
          </cell>
          <cell r="B1330" t="str">
            <v>3L</v>
          </cell>
          <cell r="C1330" t="str">
            <v>3L3</v>
          </cell>
          <cell r="E1330" t="str">
            <v>$ / Unit</v>
          </cell>
        </row>
        <row r="1331">
          <cell r="A1331" t="str">
            <v>CGT_LOB</v>
          </cell>
          <cell r="B1331" t="str">
            <v>3L</v>
          </cell>
          <cell r="C1331" t="str">
            <v>3L3</v>
          </cell>
          <cell r="E1331" t="str">
            <v>Constr Hrs</v>
          </cell>
        </row>
        <row r="1332">
          <cell r="A1332" t="str">
            <v>CGT_LOB</v>
          </cell>
          <cell r="B1332" t="str">
            <v>3L</v>
          </cell>
          <cell r="C1332" t="str">
            <v>3L3</v>
          </cell>
          <cell r="E1332" t="str">
            <v>Hrs / Unit</v>
          </cell>
        </row>
        <row r="1333">
          <cell r="A1333" t="str">
            <v>CGT_LOB</v>
          </cell>
          <cell r="B1333" t="str">
            <v>3L</v>
          </cell>
          <cell r="C1333" t="str">
            <v>3L3</v>
          </cell>
          <cell r="E1333" t="str">
            <v>BlankRow</v>
          </cell>
        </row>
        <row r="1334">
          <cell r="A1334" t="str">
            <v>CGT_LOB</v>
          </cell>
          <cell r="B1334" t="str">
            <v>3L</v>
          </cell>
          <cell r="C1334" t="str">
            <v>3L4</v>
          </cell>
          <cell r="E1334" t="str">
            <v>Dollars</v>
          </cell>
        </row>
        <row r="1335">
          <cell r="A1335" t="str">
            <v>CGT_LOB</v>
          </cell>
          <cell r="B1335" t="str">
            <v>3L</v>
          </cell>
          <cell r="C1335" t="str">
            <v>3L4</v>
          </cell>
          <cell r="E1335" t="str">
            <v>Units</v>
          </cell>
        </row>
        <row r="1336">
          <cell r="A1336" t="str">
            <v>CGT_LOB</v>
          </cell>
          <cell r="B1336" t="str">
            <v>3L</v>
          </cell>
          <cell r="C1336" t="str">
            <v>3L4</v>
          </cell>
          <cell r="E1336" t="str">
            <v>$ / Unit</v>
          </cell>
        </row>
        <row r="1337">
          <cell r="A1337" t="str">
            <v>CGT_LOB</v>
          </cell>
          <cell r="B1337" t="str">
            <v>3L</v>
          </cell>
          <cell r="C1337" t="str">
            <v>3L4</v>
          </cell>
          <cell r="E1337" t="str">
            <v>Constr Hrs</v>
          </cell>
        </row>
        <row r="1338">
          <cell r="A1338" t="str">
            <v>CGT_LOB</v>
          </cell>
          <cell r="B1338" t="str">
            <v>3L</v>
          </cell>
          <cell r="C1338" t="str">
            <v>3L4</v>
          </cell>
          <cell r="E1338" t="str">
            <v>Hrs / Unit</v>
          </cell>
        </row>
        <row r="1339">
          <cell r="A1339" t="str">
            <v>CGT_LOB</v>
          </cell>
          <cell r="B1339" t="str">
            <v>3L</v>
          </cell>
          <cell r="C1339" t="str">
            <v>3L4</v>
          </cell>
          <cell r="E1339" t="str">
            <v>BlankRow</v>
          </cell>
        </row>
        <row r="1340">
          <cell r="A1340" t="str">
            <v>CGT_LOB</v>
          </cell>
          <cell r="B1340" t="str">
            <v>3L</v>
          </cell>
          <cell r="C1340" t="str">
            <v>3L5</v>
          </cell>
          <cell r="E1340" t="str">
            <v>Dollars</v>
          </cell>
        </row>
        <row r="1341">
          <cell r="A1341" t="str">
            <v>CGT_LOB</v>
          </cell>
          <cell r="B1341" t="str">
            <v>3L</v>
          </cell>
          <cell r="C1341" t="str">
            <v>3L5</v>
          </cell>
          <cell r="E1341" t="str">
            <v>Units</v>
          </cell>
        </row>
        <row r="1342">
          <cell r="A1342" t="str">
            <v>CGT_LOB</v>
          </cell>
          <cell r="B1342" t="str">
            <v>3L</v>
          </cell>
          <cell r="C1342" t="str">
            <v>3L5</v>
          </cell>
          <cell r="E1342" t="str">
            <v>$ / Unit</v>
          </cell>
        </row>
        <row r="1343">
          <cell r="A1343" t="str">
            <v>CGT_LOB</v>
          </cell>
          <cell r="B1343" t="str">
            <v>3L</v>
          </cell>
          <cell r="C1343" t="str">
            <v>3L5</v>
          </cell>
          <cell r="E1343" t="str">
            <v>Constr Hrs</v>
          </cell>
        </row>
        <row r="1344">
          <cell r="A1344" t="str">
            <v>CGT_LOB</v>
          </cell>
          <cell r="B1344" t="str">
            <v>3L</v>
          </cell>
          <cell r="C1344" t="str">
            <v>3L5</v>
          </cell>
          <cell r="E1344" t="str">
            <v>Hrs / Unit</v>
          </cell>
        </row>
        <row r="1345">
          <cell r="A1345" t="str">
            <v>CGT_LOB</v>
          </cell>
          <cell r="B1345" t="str">
            <v>3L</v>
          </cell>
          <cell r="C1345" t="str">
            <v>3L5</v>
          </cell>
          <cell r="E1345" t="str">
            <v>BlankRow</v>
          </cell>
        </row>
        <row r="1346">
          <cell r="A1346" t="str">
            <v>CGT_LOB</v>
          </cell>
          <cell r="B1346">
            <v>44</v>
          </cell>
          <cell r="C1346" t="str">
            <v>44A</v>
          </cell>
          <cell r="E1346" t="str">
            <v>Dollars</v>
          </cell>
        </row>
        <row r="1347">
          <cell r="A1347" t="str">
            <v>CGT_LOB</v>
          </cell>
          <cell r="B1347">
            <v>44</v>
          </cell>
          <cell r="C1347" t="str">
            <v>44A</v>
          </cell>
          <cell r="E1347" t="str">
            <v>Units</v>
          </cell>
        </row>
        <row r="1348">
          <cell r="A1348" t="str">
            <v>CGT_LOB</v>
          </cell>
          <cell r="B1348">
            <v>44</v>
          </cell>
          <cell r="C1348" t="str">
            <v>44A</v>
          </cell>
          <cell r="E1348" t="str">
            <v>$ / Unit</v>
          </cell>
        </row>
        <row r="1349">
          <cell r="A1349" t="str">
            <v>CGT_LOB</v>
          </cell>
          <cell r="B1349">
            <v>44</v>
          </cell>
          <cell r="C1349" t="str">
            <v>44A</v>
          </cell>
          <cell r="E1349" t="str">
            <v>Constr Hrs</v>
          </cell>
        </row>
        <row r="1350">
          <cell r="A1350" t="str">
            <v>CGT_LOB</v>
          </cell>
          <cell r="B1350">
            <v>44</v>
          </cell>
          <cell r="C1350" t="str">
            <v>44A</v>
          </cell>
          <cell r="E1350" t="str">
            <v>Hrs / Unit</v>
          </cell>
        </row>
        <row r="1351">
          <cell r="A1351" t="str">
            <v>CGT_LOB</v>
          </cell>
          <cell r="B1351">
            <v>44</v>
          </cell>
          <cell r="C1351" t="str">
            <v>44A</v>
          </cell>
          <cell r="E1351" t="str">
            <v>BlankRow</v>
          </cell>
        </row>
        <row r="1352">
          <cell r="A1352" t="str">
            <v>CGT_LOB</v>
          </cell>
          <cell r="B1352">
            <v>73</v>
          </cell>
          <cell r="C1352" t="str">
            <v>73A</v>
          </cell>
          <cell r="E1352" t="str">
            <v>Dollars</v>
          </cell>
        </row>
        <row r="1353">
          <cell r="A1353" t="str">
            <v>CGT_LOB</v>
          </cell>
          <cell r="B1353">
            <v>73</v>
          </cell>
          <cell r="C1353" t="str">
            <v>73A</v>
          </cell>
          <cell r="E1353" t="str">
            <v>Units</v>
          </cell>
        </row>
        <row r="1354">
          <cell r="A1354" t="str">
            <v>CGT_LOB</v>
          </cell>
          <cell r="B1354">
            <v>73</v>
          </cell>
          <cell r="C1354" t="str">
            <v>73A</v>
          </cell>
          <cell r="E1354" t="str">
            <v>$ / Unit</v>
          </cell>
        </row>
        <row r="1355">
          <cell r="A1355" t="str">
            <v>CGT_LOB</v>
          </cell>
          <cell r="B1355">
            <v>73</v>
          </cell>
          <cell r="C1355" t="str">
            <v>73A</v>
          </cell>
          <cell r="E1355" t="str">
            <v>Constr Hrs</v>
          </cell>
        </row>
        <row r="1356">
          <cell r="A1356" t="str">
            <v>CGT_LOB</v>
          </cell>
          <cell r="B1356">
            <v>73</v>
          </cell>
          <cell r="C1356" t="str">
            <v>73A</v>
          </cell>
          <cell r="E1356" t="str">
            <v>Hrs / Unit</v>
          </cell>
        </row>
        <row r="1357">
          <cell r="A1357" t="str">
            <v>CGT_LOB</v>
          </cell>
          <cell r="B1357">
            <v>73</v>
          </cell>
          <cell r="C1357" t="str">
            <v>73A</v>
          </cell>
          <cell r="E1357" t="str">
            <v>BlankRow</v>
          </cell>
        </row>
        <row r="1358">
          <cell r="A1358" t="str">
            <v>CGT_LOB</v>
          </cell>
          <cell r="B1358">
            <v>73</v>
          </cell>
          <cell r="C1358" t="str">
            <v>73B</v>
          </cell>
          <cell r="E1358" t="str">
            <v>Dollars</v>
          </cell>
        </row>
        <row r="1359">
          <cell r="A1359" t="str">
            <v>CGT_LOB</v>
          </cell>
          <cell r="B1359">
            <v>73</v>
          </cell>
          <cell r="C1359" t="str">
            <v>73B</v>
          </cell>
          <cell r="E1359" t="str">
            <v>Units</v>
          </cell>
        </row>
        <row r="1360">
          <cell r="A1360" t="str">
            <v>CGT_LOB</v>
          </cell>
          <cell r="B1360">
            <v>73</v>
          </cell>
          <cell r="C1360" t="str">
            <v>73B</v>
          </cell>
          <cell r="E1360" t="str">
            <v>$ / Unit</v>
          </cell>
        </row>
        <row r="1361">
          <cell r="A1361" t="str">
            <v>CGT_LOB</v>
          </cell>
          <cell r="B1361">
            <v>73</v>
          </cell>
          <cell r="C1361" t="str">
            <v>73B</v>
          </cell>
          <cell r="E1361" t="str">
            <v>Constr Hrs</v>
          </cell>
        </row>
        <row r="1362">
          <cell r="A1362" t="str">
            <v>CGT_LOB</v>
          </cell>
          <cell r="B1362">
            <v>73</v>
          </cell>
          <cell r="C1362" t="str">
            <v>73B</v>
          </cell>
          <cell r="E1362" t="str">
            <v>Hrs / Unit</v>
          </cell>
        </row>
        <row r="1363">
          <cell r="A1363" t="str">
            <v>CGT_LOB</v>
          </cell>
          <cell r="B1363">
            <v>73</v>
          </cell>
          <cell r="C1363" t="str">
            <v>73B</v>
          </cell>
          <cell r="E1363" t="str">
            <v>BlankRow</v>
          </cell>
        </row>
        <row r="1364">
          <cell r="A1364" t="str">
            <v>CGT_LOB</v>
          </cell>
          <cell r="B1364">
            <v>73</v>
          </cell>
          <cell r="C1364" t="str">
            <v>73C</v>
          </cell>
          <cell r="E1364" t="str">
            <v>Dollars</v>
          </cell>
        </row>
        <row r="1365">
          <cell r="A1365" t="str">
            <v>CGT_LOB</v>
          </cell>
          <cell r="B1365">
            <v>73</v>
          </cell>
          <cell r="C1365" t="str">
            <v>73C</v>
          </cell>
          <cell r="E1365" t="str">
            <v>Units</v>
          </cell>
        </row>
        <row r="1366">
          <cell r="A1366" t="str">
            <v>CGT_LOB</v>
          </cell>
          <cell r="B1366">
            <v>73</v>
          </cell>
          <cell r="C1366" t="str">
            <v>73C</v>
          </cell>
          <cell r="E1366" t="str">
            <v>$ / Unit</v>
          </cell>
        </row>
        <row r="1367">
          <cell r="A1367" t="str">
            <v>CGT_LOB</v>
          </cell>
          <cell r="B1367">
            <v>73</v>
          </cell>
          <cell r="C1367" t="str">
            <v>73C</v>
          </cell>
          <cell r="E1367" t="str">
            <v>Constr Hrs</v>
          </cell>
        </row>
        <row r="1368">
          <cell r="A1368" t="str">
            <v>CGT_LOB</v>
          </cell>
          <cell r="B1368">
            <v>73</v>
          </cell>
          <cell r="C1368" t="str">
            <v>73C</v>
          </cell>
          <cell r="E1368" t="str">
            <v>Hrs / Unit</v>
          </cell>
        </row>
        <row r="1369">
          <cell r="A1369" t="str">
            <v>CGT_LOB</v>
          </cell>
          <cell r="B1369">
            <v>73</v>
          </cell>
          <cell r="C1369" t="str">
            <v>73C</v>
          </cell>
          <cell r="E1369" t="str">
            <v>BlankRow</v>
          </cell>
        </row>
        <row r="1370">
          <cell r="A1370" t="str">
            <v>CGT_LOB</v>
          </cell>
          <cell r="B1370">
            <v>73</v>
          </cell>
          <cell r="C1370" t="str">
            <v>73D</v>
          </cell>
          <cell r="E1370" t="str">
            <v>Dollars</v>
          </cell>
        </row>
        <row r="1371">
          <cell r="A1371" t="str">
            <v>CGT_LOB</v>
          </cell>
          <cell r="B1371">
            <v>73</v>
          </cell>
          <cell r="C1371" t="str">
            <v>73D</v>
          </cell>
          <cell r="E1371" t="str">
            <v>Units</v>
          </cell>
        </row>
        <row r="1372">
          <cell r="A1372" t="str">
            <v>CGT_LOB</v>
          </cell>
          <cell r="B1372">
            <v>73</v>
          </cell>
          <cell r="C1372" t="str">
            <v>73D</v>
          </cell>
          <cell r="E1372" t="str">
            <v>$ / Unit</v>
          </cell>
        </row>
        <row r="1373">
          <cell r="A1373" t="str">
            <v>CGT_LOB</v>
          </cell>
          <cell r="B1373">
            <v>73</v>
          </cell>
          <cell r="C1373" t="str">
            <v>73D</v>
          </cell>
          <cell r="E1373" t="str">
            <v>Constr Hrs</v>
          </cell>
        </row>
        <row r="1374">
          <cell r="A1374" t="str">
            <v>CGT_LOB</v>
          </cell>
          <cell r="B1374">
            <v>73</v>
          </cell>
          <cell r="C1374" t="str">
            <v>73D</v>
          </cell>
          <cell r="E1374" t="str">
            <v>Hrs / Unit</v>
          </cell>
        </row>
        <row r="1375">
          <cell r="A1375" t="str">
            <v>CGT_LOB</v>
          </cell>
          <cell r="B1375">
            <v>73</v>
          </cell>
          <cell r="C1375" t="str">
            <v>73D</v>
          </cell>
          <cell r="E1375" t="str">
            <v>BlankRow</v>
          </cell>
        </row>
        <row r="1376">
          <cell r="A1376" t="str">
            <v>CGT_LOB</v>
          </cell>
          <cell r="B1376">
            <v>75</v>
          </cell>
          <cell r="C1376" t="str">
            <v>75A</v>
          </cell>
          <cell r="E1376" t="str">
            <v>Dollars</v>
          </cell>
        </row>
        <row r="1377">
          <cell r="A1377" t="str">
            <v>CGT_LOB</v>
          </cell>
          <cell r="B1377">
            <v>75</v>
          </cell>
          <cell r="C1377" t="str">
            <v>75A</v>
          </cell>
          <cell r="E1377" t="str">
            <v>Units</v>
          </cell>
        </row>
        <row r="1378">
          <cell r="A1378" t="str">
            <v>CGT_LOB</v>
          </cell>
          <cell r="B1378">
            <v>75</v>
          </cell>
          <cell r="C1378" t="str">
            <v>75A</v>
          </cell>
          <cell r="E1378" t="str">
            <v>$ / Unit</v>
          </cell>
        </row>
        <row r="1379">
          <cell r="A1379" t="str">
            <v>CGT_LOB</v>
          </cell>
          <cell r="B1379">
            <v>75</v>
          </cell>
          <cell r="C1379" t="str">
            <v>75A</v>
          </cell>
          <cell r="E1379" t="str">
            <v>Constr Hrs</v>
          </cell>
        </row>
        <row r="1380">
          <cell r="A1380" t="str">
            <v>CGT_LOB</v>
          </cell>
          <cell r="B1380">
            <v>75</v>
          </cell>
          <cell r="C1380" t="str">
            <v>75A</v>
          </cell>
          <cell r="E1380" t="str">
            <v>Hrs / Unit</v>
          </cell>
        </row>
        <row r="1381">
          <cell r="A1381" t="str">
            <v>CGT_LOB</v>
          </cell>
          <cell r="B1381">
            <v>75</v>
          </cell>
          <cell r="C1381" t="str">
            <v>75A</v>
          </cell>
          <cell r="E1381" t="str">
            <v>BlankRow</v>
          </cell>
        </row>
        <row r="1382">
          <cell r="A1382" t="str">
            <v>CGT_LOB</v>
          </cell>
          <cell r="B1382">
            <v>75</v>
          </cell>
          <cell r="C1382" t="str">
            <v>75B</v>
          </cell>
          <cell r="E1382" t="str">
            <v>Dollars</v>
          </cell>
        </row>
        <row r="1383">
          <cell r="A1383" t="str">
            <v>CGT_LOB</v>
          </cell>
          <cell r="B1383">
            <v>75</v>
          </cell>
          <cell r="C1383" t="str">
            <v>75B</v>
          </cell>
          <cell r="E1383" t="str">
            <v>Units</v>
          </cell>
        </row>
        <row r="1384">
          <cell r="A1384" t="str">
            <v>CGT_LOB</v>
          </cell>
          <cell r="B1384">
            <v>75</v>
          </cell>
          <cell r="C1384" t="str">
            <v>75B</v>
          </cell>
          <cell r="E1384" t="str">
            <v>$ / Unit</v>
          </cell>
        </row>
        <row r="1385">
          <cell r="A1385" t="str">
            <v>CGT_LOB</v>
          </cell>
          <cell r="B1385">
            <v>75</v>
          </cell>
          <cell r="C1385" t="str">
            <v>75B</v>
          </cell>
          <cell r="E1385" t="str">
            <v>Constr Hrs</v>
          </cell>
        </row>
        <row r="1386">
          <cell r="A1386" t="str">
            <v>CGT_LOB</v>
          </cell>
          <cell r="B1386">
            <v>75</v>
          </cell>
          <cell r="C1386" t="str">
            <v>75B</v>
          </cell>
          <cell r="E1386" t="str">
            <v>Hrs / Unit</v>
          </cell>
        </row>
        <row r="1387">
          <cell r="A1387" t="str">
            <v>CGT_LOB</v>
          </cell>
          <cell r="B1387">
            <v>75</v>
          </cell>
          <cell r="C1387" t="str">
            <v>75B</v>
          </cell>
          <cell r="E1387" t="str">
            <v>BlankRow</v>
          </cell>
        </row>
        <row r="1388">
          <cell r="A1388" t="str">
            <v>CGT_LOB</v>
          </cell>
          <cell r="B1388">
            <v>75</v>
          </cell>
          <cell r="C1388" t="str">
            <v>75C</v>
          </cell>
          <cell r="E1388" t="str">
            <v>Dollars</v>
          </cell>
        </row>
        <row r="1389">
          <cell r="A1389" t="str">
            <v>CGT_LOB</v>
          </cell>
          <cell r="B1389">
            <v>75</v>
          </cell>
          <cell r="C1389" t="str">
            <v>75C</v>
          </cell>
          <cell r="E1389" t="str">
            <v>Units</v>
          </cell>
        </row>
        <row r="1390">
          <cell r="A1390" t="str">
            <v>CGT_LOB</v>
          </cell>
          <cell r="B1390">
            <v>75</v>
          </cell>
          <cell r="C1390" t="str">
            <v>75C</v>
          </cell>
          <cell r="E1390" t="str">
            <v>$ / Unit</v>
          </cell>
        </row>
        <row r="1391">
          <cell r="A1391" t="str">
            <v>CGT_LOB</v>
          </cell>
          <cell r="B1391">
            <v>75</v>
          </cell>
          <cell r="C1391" t="str">
            <v>75C</v>
          </cell>
          <cell r="E1391" t="str">
            <v>Constr Hrs</v>
          </cell>
        </row>
        <row r="1392">
          <cell r="A1392" t="str">
            <v>CGT_LOB</v>
          </cell>
          <cell r="B1392">
            <v>75</v>
          </cell>
          <cell r="C1392" t="str">
            <v>75C</v>
          </cell>
          <cell r="E1392" t="str">
            <v>Hrs / Unit</v>
          </cell>
        </row>
        <row r="1393">
          <cell r="A1393" t="str">
            <v>CGT_LOB</v>
          </cell>
          <cell r="B1393">
            <v>75</v>
          </cell>
          <cell r="C1393" t="str">
            <v>75C</v>
          </cell>
          <cell r="E1393" t="str">
            <v>BlankRow</v>
          </cell>
        </row>
        <row r="1394">
          <cell r="A1394" t="str">
            <v>CGT_LOB</v>
          </cell>
          <cell r="B1394">
            <v>75</v>
          </cell>
          <cell r="C1394" t="str">
            <v>75D</v>
          </cell>
          <cell r="E1394" t="str">
            <v>Dollars</v>
          </cell>
        </row>
        <row r="1395">
          <cell r="A1395" t="str">
            <v>CGT_LOB</v>
          </cell>
          <cell r="B1395">
            <v>75</v>
          </cell>
          <cell r="C1395" t="str">
            <v>75D</v>
          </cell>
          <cell r="E1395" t="str">
            <v>Units</v>
          </cell>
        </row>
        <row r="1396">
          <cell r="A1396" t="str">
            <v>CGT_LOB</v>
          </cell>
          <cell r="B1396">
            <v>75</v>
          </cell>
          <cell r="C1396" t="str">
            <v>75D</v>
          </cell>
          <cell r="E1396" t="str">
            <v>$ / Unit</v>
          </cell>
        </row>
        <row r="1397">
          <cell r="A1397" t="str">
            <v>CGT_LOB</v>
          </cell>
          <cell r="B1397">
            <v>75</v>
          </cell>
          <cell r="C1397" t="str">
            <v>75D</v>
          </cell>
          <cell r="E1397" t="str">
            <v>Constr Hrs</v>
          </cell>
        </row>
        <row r="1398">
          <cell r="A1398" t="str">
            <v>CGT_LOB</v>
          </cell>
          <cell r="B1398">
            <v>75</v>
          </cell>
          <cell r="C1398" t="str">
            <v>75D</v>
          </cell>
          <cell r="E1398" t="str">
            <v>Hrs / Unit</v>
          </cell>
        </row>
        <row r="1399">
          <cell r="A1399" t="str">
            <v>CGT_LOB</v>
          </cell>
          <cell r="B1399">
            <v>75</v>
          </cell>
          <cell r="C1399" t="str">
            <v>75D</v>
          </cell>
          <cell r="E1399" t="str">
            <v>BlankRow</v>
          </cell>
        </row>
        <row r="1400">
          <cell r="A1400" t="str">
            <v>CGT_LOB</v>
          </cell>
          <cell r="B1400">
            <v>75</v>
          </cell>
          <cell r="C1400" t="str">
            <v>75E</v>
          </cell>
          <cell r="E1400" t="str">
            <v>Dollars</v>
          </cell>
        </row>
        <row r="1401">
          <cell r="A1401" t="str">
            <v>CGT_LOB</v>
          </cell>
          <cell r="B1401">
            <v>75</v>
          </cell>
          <cell r="C1401" t="str">
            <v>75E</v>
          </cell>
          <cell r="E1401" t="str">
            <v>Units</v>
          </cell>
        </row>
        <row r="1402">
          <cell r="A1402" t="str">
            <v>CGT_LOB</v>
          </cell>
          <cell r="B1402">
            <v>75</v>
          </cell>
          <cell r="C1402" t="str">
            <v>75E</v>
          </cell>
          <cell r="E1402" t="str">
            <v>$ / Unit</v>
          </cell>
        </row>
        <row r="1403">
          <cell r="A1403" t="str">
            <v>CGT_LOB</v>
          </cell>
          <cell r="B1403">
            <v>75</v>
          </cell>
          <cell r="C1403" t="str">
            <v>75E</v>
          </cell>
          <cell r="E1403" t="str">
            <v>Constr Hrs</v>
          </cell>
        </row>
        <row r="1404">
          <cell r="A1404" t="str">
            <v>CGT_LOB</v>
          </cell>
          <cell r="B1404">
            <v>75</v>
          </cell>
          <cell r="C1404" t="str">
            <v>75E</v>
          </cell>
          <cell r="E1404" t="str">
            <v>Hrs / Unit</v>
          </cell>
        </row>
        <row r="1405">
          <cell r="A1405" t="str">
            <v>CGT_LOB</v>
          </cell>
          <cell r="B1405">
            <v>75</v>
          </cell>
          <cell r="C1405" t="str">
            <v>75E</v>
          </cell>
          <cell r="E1405" t="str">
            <v>BlankRow</v>
          </cell>
        </row>
        <row r="1406">
          <cell r="A1406" t="str">
            <v>CGT_LOB</v>
          </cell>
          <cell r="B1406">
            <v>75</v>
          </cell>
          <cell r="C1406" t="str">
            <v>75H</v>
          </cell>
          <cell r="E1406" t="str">
            <v>Dollars</v>
          </cell>
        </row>
        <row r="1407">
          <cell r="A1407" t="str">
            <v>CGT_LOB</v>
          </cell>
          <cell r="B1407">
            <v>75</v>
          </cell>
          <cell r="C1407" t="str">
            <v>75H</v>
          </cell>
          <cell r="E1407" t="str">
            <v>Units</v>
          </cell>
        </row>
        <row r="1408">
          <cell r="A1408" t="str">
            <v>CGT_LOB</v>
          </cell>
          <cell r="B1408">
            <v>75</v>
          </cell>
          <cell r="C1408" t="str">
            <v>75H</v>
          </cell>
          <cell r="E1408" t="str">
            <v>$ / Unit</v>
          </cell>
        </row>
        <row r="1409">
          <cell r="A1409" t="str">
            <v>CGT_LOB</v>
          </cell>
          <cell r="B1409">
            <v>75</v>
          </cell>
          <cell r="C1409" t="str">
            <v>75H</v>
          </cell>
          <cell r="E1409" t="str">
            <v>Constr Hrs</v>
          </cell>
        </row>
        <row r="1410">
          <cell r="A1410" t="str">
            <v>CGT_LOB</v>
          </cell>
          <cell r="B1410">
            <v>75</v>
          </cell>
          <cell r="C1410" t="str">
            <v>75H</v>
          </cell>
          <cell r="E1410" t="str">
            <v>Hrs / Unit</v>
          </cell>
        </row>
        <row r="1411">
          <cell r="A1411" t="str">
            <v>CGT_LOB</v>
          </cell>
          <cell r="B1411">
            <v>75</v>
          </cell>
          <cell r="C1411" t="str">
            <v>75H</v>
          </cell>
          <cell r="E1411" t="str">
            <v>BlankRow</v>
          </cell>
        </row>
        <row r="1412">
          <cell r="A1412" t="str">
            <v>CGT_LOB</v>
          </cell>
          <cell r="B1412">
            <v>75</v>
          </cell>
          <cell r="C1412" t="str">
            <v>75I</v>
          </cell>
          <cell r="E1412" t="str">
            <v>Dollars</v>
          </cell>
        </row>
        <row r="1413">
          <cell r="A1413" t="str">
            <v>CGT_LOB</v>
          </cell>
          <cell r="B1413">
            <v>75</v>
          </cell>
          <cell r="C1413" t="str">
            <v>75I</v>
          </cell>
          <cell r="E1413" t="str">
            <v>Units</v>
          </cell>
        </row>
        <row r="1414">
          <cell r="A1414" t="str">
            <v>CGT_LOB</v>
          </cell>
          <cell r="B1414">
            <v>75</v>
          </cell>
          <cell r="C1414" t="str">
            <v>75I</v>
          </cell>
          <cell r="E1414" t="str">
            <v>$ / Unit</v>
          </cell>
        </row>
        <row r="1415">
          <cell r="A1415" t="str">
            <v>CGT_LOB</v>
          </cell>
          <cell r="B1415">
            <v>75</v>
          </cell>
          <cell r="C1415" t="str">
            <v>75I</v>
          </cell>
          <cell r="E1415" t="str">
            <v>Constr Hrs</v>
          </cell>
        </row>
        <row r="1416">
          <cell r="A1416" t="str">
            <v>CGT_LOB</v>
          </cell>
          <cell r="B1416">
            <v>75</v>
          </cell>
          <cell r="C1416" t="str">
            <v>75I</v>
          </cell>
          <cell r="E1416" t="str">
            <v>Hrs / Unit</v>
          </cell>
        </row>
        <row r="1417">
          <cell r="A1417" t="str">
            <v>CGT_LOB</v>
          </cell>
          <cell r="B1417">
            <v>75</v>
          </cell>
          <cell r="C1417" t="str">
            <v>75I</v>
          </cell>
          <cell r="E1417" t="str">
            <v>BlankRow</v>
          </cell>
        </row>
        <row r="1418">
          <cell r="A1418" t="str">
            <v>CGT_LOB</v>
          </cell>
          <cell r="B1418">
            <v>75</v>
          </cell>
          <cell r="C1418" t="str">
            <v>75J</v>
          </cell>
          <cell r="E1418" t="str">
            <v>Dollars</v>
          </cell>
        </row>
        <row r="1419">
          <cell r="A1419" t="str">
            <v>CGT_LOB</v>
          </cell>
          <cell r="B1419">
            <v>75</v>
          </cell>
          <cell r="C1419" t="str">
            <v>75J</v>
          </cell>
          <cell r="E1419" t="str">
            <v>Units</v>
          </cell>
        </row>
        <row r="1420">
          <cell r="A1420" t="str">
            <v>CGT_LOB</v>
          </cell>
          <cell r="B1420">
            <v>75</v>
          </cell>
          <cell r="C1420" t="str">
            <v>75J</v>
          </cell>
          <cell r="E1420" t="str">
            <v>$ / Unit</v>
          </cell>
        </row>
        <row r="1421">
          <cell r="A1421" t="str">
            <v>CGT_LOB</v>
          </cell>
          <cell r="B1421">
            <v>75</v>
          </cell>
          <cell r="C1421" t="str">
            <v>75J</v>
          </cell>
          <cell r="E1421" t="str">
            <v>Constr Hrs</v>
          </cell>
        </row>
        <row r="1422">
          <cell r="A1422" t="str">
            <v>CGT_LOB</v>
          </cell>
          <cell r="B1422">
            <v>75</v>
          </cell>
          <cell r="C1422" t="str">
            <v>75J</v>
          </cell>
          <cell r="E1422" t="str">
            <v>Hrs / Unit</v>
          </cell>
        </row>
        <row r="1423">
          <cell r="A1423" t="str">
            <v>CGT_LOB</v>
          </cell>
          <cell r="B1423">
            <v>75</v>
          </cell>
          <cell r="C1423" t="str">
            <v>75J</v>
          </cell>
          <cell r="E1423" t="str">
            <v>BlankRow</v>
          </cell>
        </row>
        <row r="1424">
          <cell r="A1424" t="str">
            <v>CGT_LOB</v>
          </cell>
          <cell r="B1424">
            <v>75</v>
          </cell>
          <cell r="C1424" t="str">
            <v>75K</v>
          </cell>
          <cell r="E1424" t="str">
            <v>Dollars</v>
          </cell>
        </row>
        <row r="1425">
          <cell r="A1425" t="str">
            <v>CGT_LOB</v>
          </cell>
          <cell r="B1425">
            <v>75</v>
          </cell>
          <cell r="C1425" t="str">
            <v>75K</v>
          </cell>
          <cell r="E1425" t="str">
            <v>Units</v>
          </cell>
        </row>
        <row r="1426">
          <cell r="A1426" t="str">
            <v>CGT_LOB</v>
          </cell>
          <cell r="B1426">
            <v>75</v>
          </cell>
          <cell r="C1426" t="str">
            <v>75K</v>
          </cell>
          <cell r="E1426" t="str">
            <v>$ / Unit</v>
          </cell>
        </row>
        <row r="1427">
          <cell r="A1427" t="str">
            <v>CGT_LOB</v>
          </cell>
          <cell r="B1427">
            <v>75</v>
          </cell>
          <cell r="C1427" t="str">
            <v>75K</v>
          </cell>
          <cell r="E1427" t="str">
            <v>Constr Hrs</v>
          </cell>
        </row>
        <row r="1428">
          <cell r="A1428" t="str">
            <v>CGT_LOB</v>
          </cell>
          <cell r="B1428">
            <v>75</v>
          </cell>
          <cell r="C1428" t="str">
            <v>75K</v>
          </cell>
          <cell r="E1428" t="str">
            <v>Hrs / Unit</v>
          </cell>
        </row>
        <row r="1429">
          <cell r="A1429" t="str">
            <v>CGT_LOB</v>
          </cell>
          <cell r="B1429">
            <v>75</v>
          </cell>
          <cell r="C1429" t="str">
            <v>75K</v>
          </cell>
          <cell r="E1429" t="str">
            <v>BlankRow</v>
          </cell>
        </row>
        <row r="1430">
          <cell r="A1430" t="str">
            <v>CGT_LOB</v>
          </cell>
          <cell r="B1430">
            <v>75</v>
          </cell>
          <cell r="C1430" t="str">
            <v>75L</v>
          </cell>
          <cell r="E1430" t="str">
            <v>Dollars</v>
          </cell>
        </row>
        <row r="1431">
          <cell r="A1431" t="str">
            <v>CGT_LOB</v>
          </cell>
          <cell r="B1431">
            <v>75</v>
          </cell>
          <cell r="C1431" t="str">
            <v>75L</v>
          </cell>
          <cell r="E1431" t="str">
            <v>Units</v>
          </cell>
        </row>
        <row r="1432">
          <cell r="A1432" t="str">
            <v>CGT_LOB</v>
          </cell>
          <cell r="B1432">
            <v>75</v>
          </cell>
          <cell r="C1432" t="str">
            <v>75L</v>
          </cell>
          <cell r="E1432" t="str">
            <v>$ / Unit</v>
          </cell>
        </row>
        <row r="1433">
          <cell r="A1433" t="str">
            <v>CGT_LOB</v>
          </cell>
          <cell r="B1433">
            <v>75</v>
          </cell>
          <cell r="C1433" t="str">
            <v>75L</v>
          </cell>
          <cell r="E1433" t="str">
            <v>Constr Hrs</v>
          </cell>
        </row>
        <row r="1434">
          <cell r="A1434" t="str">
            <v>CGT_LOB</v>
          </cell>
          <cell r="B1434">
            <v>75</v>
          </cell>
          <cell r="C1434" t="str">
            <v>75L</v>
          </cell>
          <cell r="E1434" t="str">
            <v>Hrs / Unit</v>
          </cell>
        </row>
        <row r="1435">
          <cell r="A1435" t="str">
            <v>CGT_LOB</v>
          </cell>
          <cell r="B1435">
            <v>75</v>
          </cell>
          <cell r="C1435" t="str">
            <v>75L</v>
          </cell>
          <cell r="E1435" t="str">
            <v>BlankRow</v>
          </cell>
        </row>
        <row r="1436">
          <cell r="A1436" t="str">
            <v>CGT_LOB</v>
          </cell>
          <cell r="B1436">
            <v>75</v>
          </cell>
          <cell r="C1436" t="str">
            <v>75M</v>
          </cell>
          <cell r="E1436" t="str">
            <v>Dollars</v>
          </cell>
        </row>
        <row r="1437">
          <cell r="A1437" t="str">
            <v>CGT_LOB</v>
          </cell>
          <cell r="B1437">
            <v>75</v>
          </cell>
          <cell r="C1437" t="str">
            <v>75M</v>
          </cell>
          <cell r="E1437" t="str">
            <v>Units</v>
          </cell>
        </row>
        <row r="1438">
          <cell r="A1438" t="str">
            <v>CGT_LOB</v>
          </cell>
          <cell r="B1438">
            <v>75</v>
          </cell>
          <cell r="C1438" t="str">
            <v>75M</v>
          </cell>
          <cell r="E1438" t="str">
            <v>$ / Unit</v>
          </cell>
        </row>
        <row r="1439">
          <cell r="A1439" t="str">
            <v>CGT_LOB</v>
          </cell>
          <cell r="B1439">
            <v>75</v>
          </cell>
          <cell r="C1439" t="str">
            <v>75M</v>
          </cell>
          <cell r="E1439" t="str">
            <v>Constr Hrs</v>
          </cell>
        </row>
        <row r="1440">
          <cell r="A1440" t="str">
            <v>CGT_LOB</v>
          </cell>
          <cell r="B1440">
            <v>75</v>
          </cell>
          <cell r="C1440" t="str">
            <v>75M</v>
          </cell>
          <cell r="E1440" t="str">
            <v>Hrs / Unit</v>
          </cell>
        </row>
        <row r="1441">
          <cell r="A1441" t="str">
            <v>CGT_LOB</v>
          </cell>
          <cell r="B1441">
            <v>75</v>
          </cell>
          <cell r="C1441" t="str">
            <v>75M</v>
          </cell>
          <cell r="E1441" t="str">
            <v>BlankRow</v>
          </cell>
        </row>
        <row r="1442">
          <cell r="A1442" t="str">
            <v>CGT_LOB</v>
          </cell>
          <cell r="B1442">
            <v>75</v>
          </cell>
          <cell r="C1442" t="str">
            <v>75N</v>
          </cell>
          <cell r="E1442" t="str">
            <v>Dollars</v>
          </cell>
        </row>
        <row r="1443">
          <cell r="A1443" t="str">
            <v>CGT_LOB</v>
          </cell>
          <cell r="B1443">
            <v>75</v>
          </cell>
          <cell r="C1443" t="str">
            <v>75N</v>
          </cell>
          <cell r="E1443" t="str">
            <v>Units</v>
          </cell>
        </row>
        <row r="1444">
          <cell r="A1444" t="str">
            <v>CGT_LOB</v>
          </cell>
          <cell r="B1444">
            <v>75</v>
          </cell>
          <cell r="C1444" t="str">
            <v>75N</v>
          </cell>
          <cell r="E1444" t="str">
            <v>$ / Unit</v>
          </cell>
        </row>
        <row r="1445">
          <cell r="A1445" t="str">
            <v>CGT_LOB</v>
          </cell>
          <cell r="B1445">
            <v>75</v>
          </cell>
          <cell r="C1445" t="str">
            <v>75N</v>
          </cell>
          <cell r="E1445" t="str">
            <v>Constr Hrs</v>
          </cell>
        </row>
        <row r="1446">
          <cell r="A1446" t="str">
            <v>CGT_LOB</v>
          </cell>
          <cell r="B1446">
            <v>75</v>
          </cell>
          <cell r="C1446" t="str">
            <v>75N</v>
          </cell>
          <cell r="E1446" t="str">
            <v>Hrs / Unit</v>
          </cell>
        </row>
        <row r="1447">
          <cell r="A1447" t="str">
            <v>CGT_LOB</v>
          </cell>
          <cell r="B1447">
            <v>75</v>
          </cell>
          <cell r="C1447" t="str">
            <v>75N</v>
          </cell>
          <cell r="E1447" t="str">
            <v>BlankRow</v>
          </cell>
        </row>
        <row r="1448">
          <cell r="A1448" t="str">
            <v>CGT_LOB</v>
          </cell>
          <cell r="B1448">
            <v>75</v>
          </cell>
          <cell r="C1448" t="str">
            <v>75O</v>
          </cell>
          <cell r="E1448" t="str">
            <v>Dollars</v>
          </cell>
        </row>
        <row r="1449">
          <cell r="A1449" t="str">
            <v>CGT_LOB</v>
          </cell>
          <cell r="B1449">
            <v>75</v>
          </cell>
          <cell r="C1449" t="str">
            <v>75O</v>
          </cell>
          <cell r="E1449" t="str">
            <v>Units</v>
          </cell>
        </row>
        <row r="1450">
          <cell r="A1450" t="str">
            <v>CGT_LOB</v>
          </cell>
          <cell r="B1450">
            <v>75</v>
          </cell>
          <cell r="C1450" t="str">
            <v>75O</v>
          </cell>
          <cell r="E1450" t="str">
            <v>$ / Unit</v>
          </cell>
        </row>
        <row r="1451">
          <cell r="A1451" t="str">
            <v>CGT_LOB</v>
          </cell>
          <cell r="B1451">
            <v>75</v>
          </cell>
          <cell r="C1451" t="str">
            <v>75O</v>
          </cell>
          <cell r="E1451" t="str">
            <v>Constr Hrs</v>
          </cell>
        </row>
        <row r="1452">
          <cell r="A1452" t="str">
            <v>CGT_LOB</v>
          </cell>
          <cell r="B1452">
            <v>75</v>
          </cell>
          <cell r="C1452" t="str">
            <v>75O</v>
          </cell>
          <cell r="E1452" t="str">
            <v>Hrs / Unit</v>
          </cell>
        </row>
        <row r="1453">
          <cell r="A1453" t="str">
            <v>CGT_LOB</v>
          </cell>
          <cell r="B1453">
            <v>75</v>
          </cell>
          <cell r="C1453" t="str">
            <v>75O</v>
          </cell>
          <cell r="E1453" t="str">
            <v>BlankRow</v>
          </cell>
        </row>
        <row r="1454">
          <cell r="A1454" t="str">
            <v>CGT_LOB</v>
          </cell>
          <cell r="B1454">
            <v>75</v>
          </cell>
          <cell r="C1454" t="str">
            <v>75P</v>
          </cell>
          <cell r="E1454" t="str">
            <v>Dollars</v>
          </cell>
        </row>
        <row r="1455">
          <cell r="A1455" t="str">
            <v>CGT_LOB</v>
          </cell>
          <cell r="B1455">
            <v>75</v>
          </cell>
          <cell r="C1455" t="str">
            <v>75P</v>
          </cell>
          <cell r="E1455" t="str">
            <v>Units</v>
          </cell>
        </row>
        <row r="1456">
          <cell r="A1456" t="str">
            <v>CGT_LOB</v>
          </cell>
          <cell r="B1456">
            <v>75</v>
          </cell>
          <cell r="C1456" t="str">
            <v>75P</v>
          </cell>
          <cell r="E1456" t="str">
            <v>$ / Unit</v>
          </cell>
        </row>
        <row r="1457">
          <cell r="A1457" t="str">
            <v>CGT_LOB</v>
          </cell>
          <cell r="B1457">
            <v>75</v>
          </cell>
          <cell r="C1457" t="str">
            <v>75P</v>
          </cell>
          <cell r="E1457" t="str">
            <v>Constr Hrs</v>
          </cell>
        </row>
        <row r="1458">
          <cell r="A1458" t="str">
            <v>CGT_LOB</v>
          </cell>
          <cell r="B1458">
            <v>75</v>
          </cell>
          <cell r="C1458" t="str">
            <v>75P</v>
          </cell>
          <cell r="E1458" t="str">
            <v>Hrs / Unit</v>
          </cell>
        </row>
        <row r="1459">
          <cell r="A1459" t="str">
            <v>CGT_LOB</v>
          </cell>
          <cell r="B1459">
            <v>75</v>
          </cell>
          <cell r="C1459" t="str">
            <v>75P</v>
          </cell>
          <cell r="E1459" t="str">
            <v>BlankRow</v>
          </cell>
        </row>
        <row r="1460">
          <cell r="A1460" t="str">
            <v>CGT_LOB</v>
          </cell>
          <cell r="B1460">
            <v>75</v>
          </cell>
          <cell r="C1460" t="str">
            <v>75Q</v>
          </cell>
          <cell r="E1460" t="str">
            <v>Dollars</v>
          </cell>
        </row>
        <row r="1461">
          <cell r="A1461" t="str">
            <v>CGT_LOB</v>
          </cell>
          <cell r="B1461">
            <v>75</v>
          </cell>
          <cell r="C1461" t="str">
            <v>75Q</v>
          </cell>
          <cell r="E1461" t="str">
            <v>Units</v>
          </cell>
        </row>
        <row r="1462">
          <cell r="A1462" t="str">
            <v>CGT_LOB</v>
          </cell>
          <cell r="B1462">
            <v>75</v>
          </cell>
          <cell r="C1462" t="str">
            <v>75Q</v>
          </cell>
          <cell r="E1462" t="str">
            <v>$ / Unit</v>
          </cell>
        </row>
        <row r="1463">
          <cell r="A1463" t="str">
            <v>CGT_LOB</v>
          </cell>
          <cell r="B1463">
            <v>75</v>
          </cell>
          <cell r="C1463" t="str">
            <v>75Q</v>
          </cell>
          <cell r="E1463" t="str">
            <v>Constr Hrs</v>
          </cell>
        </row>
        <row r="1464">
          <cell r="A1464" t="str">
            <v>CGT_LOB</v>
          </cell>
          <cell r="B1464">
            <v>75</v>
          </cell>
          <cell r="C1464" t="str">
            <v>75Q</v>
          </cell>
          <cell r="E1464" t="str">
            <v>Hrs / Unit</v>
          </cell>
        </row>
        <row r="1465">
          <cell r="A1465" t="str">
            <v>CGT_LOB</v>
          </cell>
          <cell r="B1465">
            <v>75</v>
          </cell>
          <cell r="C1465" t="str">
            <v>75Q</v>
          </cell>
          <cell r="E1465" t="str">
            <v>BlankRow</v>
          </cell>
        </row>
        <row r="1466">
          <cell r="A1466" t="str">
            <v>CGT_LOB</v>
          </cell>
          <cell r="B1466">
            <v>75</v>
          </cell>
          <cell r="C1466" t="str">
            <v>75R</v>
          </cell>
          <cell r="E1466" t="str">
            <v>Dollars</v>
          </cell>
        </row>
        <row r="1467">
          <cell r="A1467" t="str">
            <v>CGT_LOB</v>
          </cell>
          <cell r="B1467">
            <v>75</v>
          </cell>
          <cell r="C1467" t="str">
            <v>75R</v>
          </cell>
          <cell r="E1467" t="str">
            <v>Units</v>
          </cell>
        </row>
        <row r="1468">
          <cell r="A1468" t="str">
            <v>CGT_LOB</v>
          </cell>
          <cell r="B1468">
            <v>75</v>
          </cell>
          <cell r="C1468" t="str">
            <v>75R</v>
          </cell>
          <cell r="E1468" t="str">
            <v>$ / Unit</v>
          </cell>
        </row>
        <row r="1469">
          <cell r="A1469" t="str">
            <v>CGT_LOB</v>
          </cell>
          <cell r="B1469">
            <v>75</v>
          </cell>
          <cell r="C1469" t="str">
            <v>75R</v>
          </cell>
          <cell r="E1469" t="str">
            <v>Constr Hrs</v>
          </cell>
        </row>
        <row r="1470">
          <cell r="A1470" t="str">
            <v>CGT_LOB</v>
          </cell>
          <cell r="B1470">
            <v>75</v>
          </cell>
          <cell r="C1470" t="str">
            <v>75R</v>
          </cell>
          <cell r="E1470" t="str">
            <v>Hrs / Unit</v>
          </cell>
        </row>
        <row r="1471">
          <cell r="A1471" t="str">
            <v>CGT_LOB</v>
          </cell>
          <cell r="B1471">
            <v>75</v>
          </cell>
          <cell r="C1471" t="str">
            <v>75R</v>
          </cell>
          <cell r="E1471" t="str">
            <v>BlankRow</v>
          </cell>
        </row>
        <row r="1472">
          <cell r="A1472" t="str">
            <v>CGT_LOB</v>
          </cell>
          <cell r="B1472">
            <v>75</v>
          </cell>
          <cell r="C1472" t="str">
            <v>75S</v>
          </cell>
          <cell r="E1472" t="str">
            <v>Dollars</v>
          </cell>
        </row>
        <row r="1473">
          <cell r="A1473" t="str">
            <v>CGT_LOB</v>
          </cell>
          <cell r="B1473">
            <v>75</v>
          </cell>
          <cell r="C1473" t="str">
            <v>75S</v>
          </cell>
          <cell r="E1473" t="str">
            <v>Units</v>
          </cell>
        </row>
        <row r="1474">
          <cell r="A1474" t="str">
            <v>CGT_LOB</v>
          </cell>
          <cell r="B1474">
            <v>75</v>
          </cell>
          <cell r="C1474" t="str">
            <v>75S</v>
          </cell>
          <cell r="E1474" t="str">
            <v>$ / Unit</v>
          </cell>
        </row>
        <row r="1475">
          <cell r="A1475" t="str">
            <v>CGT_LOB</v>
          </cell>
          <cell r="B1475">
            <v>75</v>
          </cell>
          <cell r="C1475" t="str">
            <v>75S</v>
          </cell>
          <cell r="E1475" t="str">
            <v>Constr Hrs</v>
          </cell>
        </row>
        <row r="1476">
          <cell r="A1476" t="str">
            <v>CGT_LOB</v>
          </cell>
          <cell r="B1476">
            <v>75</v>
          </cell>
          <cell r="C1476" t="str">
            <v>75S</v>
          </cell>
          <cell r="E1476" t="str">
            <v>Hrs / Unit</v>
          </cell>
        </row>
        <row r="1477">
          <cell r="A1477" t="str">
            <v>CGT_LOB</v>
          </cell>
          <cell r="B1477">
            <v>75</v>
          </cell>
          <cell r="C1477" t="str">
            <v>75S</v>
          </cell>
          <cell r="E1477" t="str">
            <v>BlankRow</v>
          </cell>
        </row>
        <row r="1478">
          <cell r="A1478" t="str">
            <v>CGT_LOB</v>
          </cell>
          <cell r="B1478">
            <v>75</v>
          </cell>
          <cell r="C1478" t="str">
            <v>75T</v>
          </cell>
          <cell r="E1478" t="str">
            <v>Dollars</v>
          </cell>
        </row>
        <row r="1479">
          <cell r="A1479" t="str">
            <v>CGT_LOB</v>
          </cell>
          <cell r="B1479">
            <v>75</v>
          </cell>
          <cell r="C1479" t="str">
            <v>75T</v>
          </cell>
          <cell r="E1479" t="str">
            <v>Units</v>
          </cell>
        </row>
        <row r="1480">
          <cell r="A1480" t="str">
            <v>CGT_LOB</v>
          </cell>
          <cell r="B1480">
            <v>75</v>
          </cell>
          <cell r="C1480" t="str">
            <v>75T</v>
          </cell>
          <cell r="E1480" t="str">
            <v>$ / Unit</v>
          </cell>
        </row>
        <row r="1481">
          <cell r="A1481" t="str">
            <v>CGT_LOB</v>
          </cell>
          <cell r="B1481">
            <v>75</v>
          </cell>
          <cell r="C1481" t="str">
            <v>75T</v>
          </cell>
          <cell r="E1481" t="str">
            <v>Constr Hrs</v>
          </cell>
        </row>
        <row r="1482">
          <cell r="A1482" t="str">
            <v>CGT_LOB</v>
          </cell>
          <cell r="B1482">
            <v>75</v>
          </cell>
          <cell r="C1482" t="str">
            <v>75T</v>
          </cell>
          <cell r="E1482" t="str">
            <v>Hrs / Unit</v>
          </cell>
        </row>
        <row r="1483">
          <cell r="A1483" t="str">
            <v>CGT_LOB</v>
          </cell>
          <cell r="B1483">
            <v>75</v>
          </cell>
          <cell r="C1483" t="str">
            <v>75T</v>
          </cell>
          <cell r="E1483" t="str">
            <v>BlankRow</v>
          </cell>
        </row>
        <row r="1484">
          <cell r="A1484" t="str">
            <v>CGT_LOB</v>
          </cell>
          <cell r="B1484">
            <v>76</v>
          </cell>
          <cell r="C1484">
            <v>761</v>
          </cell>
          <cell r="E1484" t="str">
            <v>Dollars</v>
          </cell>
        </row>
        <row r="1485">
          <cell r="A1485" t="str">
            <v>CGT_LOB</v>
          </cell>
          <cell r="B1485">
            <v>76</v>
          </cell>
          <cell r="C1485">
            <v>761</v>
          </cell>
          <cell r="E1485" t="str">
            <v>Units</v>
          </cell>
        </row>
        <row r="1486">
          <cell r="A1486" t="str">
            <v>CGT_LOB</v>
          </cell>
          <cell r="B1486">
            <v>76</v>
          </cell>
          <cell r="C1486">
            <v>761</v>
          </cell>
          <cell r="E1486" t="str">
            <v>$ / Unit</v>
          </cell>
        </row>
        <row r="1487">
          <cell r="A1487" t="str">
            <v>CGT_LOB</v>
          </cell>
          <cell r="B1487">
            <v>76</v>
          </cell>
          <cell r="C1487">
            <v>761</v>
          </cell>
          <cell r="E1487" t="str">
            <v>Constr Hrs</v>
          </cell>
        </row>
        <row r="1488">
          <cell r="A1488" t="str">
            <v>CGT_LOB</v>
          </cell>
          <cell r="B1488">
            <v>76</v>
          </cell>
          <cell r="C1488">
            <v>761</v>
          </cell>
          <cell r="E1488" t="str">
            <v>Hrs / Unit</v>
          </cell>
        </row>
        <row r="1489">
          <cell r="A1489" t="str">
            <v>CGT_LOB</v>
          </cell>
          <cell r="B1489">
            <v>76</v>
          </cell>
          <cell r="C1489">
            <v>761</v>
          </cell>
          <cell r="E1489" t="str">
            <v>BlankRow</v>
          </cell>
        </row>
        <row r="1490">
          <cell r="A1490" t="str">
            <v>CGT_LOB</v>
          </cell>
          <cell r="B1490">
            <v>76</v>
          </cell>
          <cell r="C1490">
            <v>762</v>
          </cell>
          <cell r="E1490" t="str">
            <v>Dollars</v>
          </cell>
        </row>
        <row r="1491">
          <cell r="A1491" t="str">
            <v>CGT_LOB</v>
          </cell>
          <cell r="B1491">
            <v>76</v>
          </cell>
          <cell r="C1491">
            <v>762</v>
          </cell>
          <cell r="E1491" t="str">
            <v>Units</v>
          </cell>
        </row>
        <row r="1492">
          <cell r="A1492" t="str">
            <v>CGT_LOB</v>
          </cell>
          <cell r="B1492">
            <v>76</v>
          </cell>
          <cell r="C1492">
            <v>762</v>
          </cell>
          <cell r="E1492" t="str">
            <v>$ / Unit</v>
          </cell>
        </row>
        <row r="1493">
          <cell r="A1493" t="str">
            <v>CGT_LOB</v>
          </cell>
          <cell r="B1493">
            <v>76</v>
          </cell>
          <cell r="C1493">
            <v>762</v>
          </cell>
          <cell r="E1493" t="str">
            <v>Constr Hrs</v>
          </cell>
        </row>
        <row r="1494">
          <cell r="A1494" t="str">
            <v>CGT_LOB</v>
          </cell>
          <cell r="B1494">
            <v>76</v>
          </cell>
          <cell r="C1494">
            <v>762</v>
          </cell>
          <cell r="E1494" t="str">
            <v>Hrs / Unit</v>
          </cell>
        </row>
        <row r="1495">
          <cell r="A1495" t="str">
            <v>CGT_LOB</v>
          </cell>
          <cell r="B1495">
            <v>76</v>
          </cell>
          <cell r="C1495">
            <v>762</v>
          </cell>
          <cell r="E1495" t="str">
            <v>BlankRow</v>
          </cell>
        </row>
        <row r="1496">
          <cell r="A1496" t="str">
            <v>CGT_LOB</v>
          </cell>
          <cell r="B1496">
            <v>76</v>
          </cell>
          <cell r="C1496">
            <v>763</v>
          </cell>
          <cell r="E1496" t="str">
            <v>Dollars</v>
          </cell>
        </row>
        <row r="1497">
          <cell r="A1497" t="str">
            <v>CGT_LOB</v>
          </cell>
          <cell r="B1497">
            <v>76</v>
          </cell>
          <cell r="C1497">
            <v>763</v>
          </cell>
          <cell r="E1497" t="str">
            <v>Units</v>
          </cell>
        </row>
        <row r="1498">
          <cell r="A1498" t="str">
            <v>CGT_LOB</v>
          </cell>
          <cell r="B1498">
            <v>76</v>
          </cell>
          <cell r="C1498">
            <v>763</v>
          </cell>
          <cell r="E1498" t="str">
            <v>$ / Unit</v>
          </cell>
        </row>
        <row r="1499">
          <cell r="A1499" t="str">
            <v>CGT_LOB</v>
          </cell>
          <cell r="B1499">
            <v>76</v>
          </cell>
          <cell r="C1499">
            <v>763</v>
          </cell>
          <cell r="E1499" t="str">
            <v>Constr Hrs</v>
          </cell>
        </row>
        <row r="1500">
          <cell r="A1500" t="str">
            <v>CGT_LOB</v>
          </cell>
          <cell r="B1500">
            <v>76</v>
          </cell>
          <cell r="C1500">
            <v>763</v>
          </cell>
          <cell r="E1500" t="str">
            <v>Hrs / Unit</v>
          </cell>
        </row>
        <row r="1501">
          <cell r="A1501" t="str">
            <v>CGT_LOB</v>
          </cell>
          <cell r="B1501">
            <v>76</v>
          </cell>
          <cell r="C1501">
            <v>763</v>
          </cell>
          <cell r="E1501" t="str">
            <v>BlankRow</v>
          </cell>
        </row>
        <row r="1502">
          <cell r="A1502" t="str">
            <v>CGT_LOB</v>
          </cell>
          <cell r="B1502">
            <v>76</v>
          </cell>
          <cell r="C1502">
            <v>764</v>
          </cell>
          <cell r="E1502" t="str">
            <v>Dollars</v>
          </cell>
        </row>
        <row r="1503">
          <cell r="A1503" t="str">
            <v>CGT_LOB</v>
          </cell>
          <cell r="B1503">
            <v>76</v>
          </cell>
          <cell r="C1503">
            <v>764</v>
          </cell>
          <cell r="E1503" t="str">
            <v>Units</v>
          </cell>
        </row>
        <row r="1504">
          <cell r="A1504" t="str">
            <v>CGT_LOB</v>
          </cell>
          <cell r="B1504">
            <v>76</v>
          </cell>
          <cell r="C1504">
            <v>764</v>
          </cell>
          <cell r="E1504" t="str">
            <v>$ / Unit</v>
          </cell>
        </row>
        <row r="1505">
          <cell r="A1505" t="str">
            <v>CGT_LOB</v>
          </cell>
          <cell r="B1505">
            <v>76</v>
          </cell>
          <cell r="C1505">
            <v>764</v>
          </cell>
          <cell r="E1505" t="str">
            <v>Constr Hrs</v>
          </cell>
        </row>
        <row r="1506">
          <cell r="A1506" t="str">
            <v>CGT_LOB</v>
          </cell>
          <cell r="B1506">
            <v>76</v>
          </cell>
          <cell r="C1506">
            <v>764</v>
          </cell>
          <cell r="E1506" t="str">
            <v>Hrs / Unit</v>
          </cell>
        </row>
        <row r="1507">
          <cell r="A1507" t="str">
            <v>CGT_LOB</v>
          </cell>
          <cell r="B1507">
            <v>76</v>
          </cell>
          <cell r="C1507">
            <v>764</v>
          </cell>
          <cell r="E1507" t="str">
            <v>BlankRow</v>
          </cell>
        </row>
        <row r="1508">
          <cell r="A1508" t="str">
            <v>CGT_LOB</v>
          </cell>
          <cell r="B1508">
            <v>76</v>
          </cell>
          <cell r="C1508">
            <v>765</v>
          </cell>
          <cell r="E1508" t="str">
            <v>Dollars</v>
          </cell>
        </row>
        <row r="1509">
          <cell r="A1509" t="str">
            <v>CGT_LOB</v>
          </cell>
          <cell r="B1509">
            <v>76</v>
          </cell>
          <cell r="C1509">
            <v>765</v>
          </cell>
          <cell r="E1509" t="str">
            <v>Units</v>
          </cell>
        </row>
        <row r="1510">
          <cell r="A1510" t="str">
            <v>CGT_LOB</v>
          </cell>
          <cell r="B1510">
            <v>76</v>
          </cell>
          <cell r="C1510">
            <v>765</v>
          </cell>
          <cell r="E1510" t="str">
            <v>$ / Unit</v>
          </cell>
        </row>
        <row r="1511">
          <cell r="A1511" t="str">
            <v>CGT_LOB</v>
          </cell>
          <cell r="B1511">
            <v>76</v>
          </cell>
          <cell r="C1511">
            <v>765</v>
          </cell>
          <cell r="E1511" t="str">
            <v>Constr Hrs</v>
          </cell>
        </row>
        <row r="1512">
          <cell r="A1512" t="str">
            <v>CGT_LOB</v>
          </cell>
          <cell r="B1512">
            <v>76</v>
          </cell>
          <cell r="C1512">
            <v>765</v>
          </cell>
          <cell r="E1512" t="str">
            <v>Hrs / Unit</v>
          </cell>
        </row>
        <row r="1513">
          <cell r="A1513" t="str">
            <v>CGT_LOB</v>
          </cell>
          <cell r="B1513">
            <v>76</v>
          </cell>
          <cell r="C1513">
            <v>765</v>
          </cell>
          <cell r="E1513" t="str">
            <v>BlankRow</v>
          </cell>
        </row>
        <row r="1514">
          <cell r="A1514" t="str">
            <v>CGT_LOB</v>
          </cell>
          <cell r="B1514">
            <v>76</v>
          </cell>
          <cell r="C1514">
            <v>766</v>
          </cell>
          <cell r="E1514" t="str">
            <v>Dollars</v>
          </cell>
        </row>
        <row r="1515">
          <cell r="A1515" t="str">
            <v>CGT_LOB</v>
          </cell>
          <cell r="B1515">
            <v>76</v>
          </cell>
          <cell r="C1515">
            <v>766</v>
          </cell>
          <cell r="E1515" t="str">
            <v>Units</v>
          </cell>
        </row>
        <row r="1516">
          <cell r="A1516" t="str">
            <v>CGT_LOB</v>
          </cell>
          <cell r="B1516">
            <v>76</v>
          </cell>
          <cell r="C1516">
            <v>766</v>
          </cell>
          <cell r="E1516" t="str">
            <v>$ / Unit</v>
          </cell>
        </row>
        <row r="1517">
          <cell r="A1517" t="str">
            <v>CGT_LOB</v>
          </cell>
          <cell r="B1517">
            <v>76</v>
          </cell>
          <cell r="C1517">
            <v>766</v>
          </cell>
          <cell r="E1517" t="str">
            <v>Constr Hrs</v>
          </cell>
        </row>
        <row r="1518">
          <cell r="A1518" t="str">
            <v>CGT_LOB</v>
          </cell>
          <cell r="B1518">
            <v>76</v>
          </cell>
          <cell r="C1518">
            <v>766</v>
          </cell>
          <cell r="E1518" t="str">
            <v>Hrs / Unit</v>
          </cell>
        </row>
        <row r="1519">
          <cell r="A1519" t="str">
            <v>CGT_LOB</v>
          </cell>
          <cell r="B1519">
            <v>76</v>
          </cell>
          <cell r="C1519">
            <v>766</v>
          </cell>
          <cell r="E1519" t="str">
            <v>BlankRow</v>
          </cell>
        </row>
        <row r="1520">
          <cell r="A1520" t="str">
            <v>CGT_LOB</v>
          </cell>
          <cell r="B1520">
            <v>76</v>
          </cell>
          <cell r="C1520" t="str">
            <v>76E</v>
          </cell>
          <cell r="E1520" t="str">
            <v>Dollars</v>
          </cell>
        </row>
        <row r="1521">
          <cell r="A1521" t="str">
            <v>CGT_LOB</v>
          </cell>
          <cell r="B1521">
            <v>76</v>
          </cell>
          <cell r="C1521" t="str">
            <v>76E</v>
          </cell>
          <cell r="E1521" t="str">
            <v>Units</v>
          </cell>
        </row>
        <row r="1522">
          <cell r="A1522" t="str">
            <v>CGT_LOB</v>
          </cell>
          <cell r="B1522">
            <v>76</v>
          </cell>
          <cell r="C1522" t="str">
            <v>76E</v>
          </cell>
          <cell r="E1522" t="str">
            <v>$ / Unit</v>
          </cell>
        </row>
        <row r="1523">
          <cell r="A1523" t="str">
            <v>CGT_LOB</v>
          </cell>
          <cell r="B1523">
            <v>76</v>
          </cell>
          <cell r="C1523" t="str">
            <v>76E</v>
          </cell>
          <cell r="E1523" t="str">
            <v>Constr Hrs</v>
          </cell>
        </row>
        <row r="1524">
          <cell r="A1524" t="str">
            <v>CGT_LOB</v>
          </cell>
          <cell r="B1524">
            <v>76</v>
          </cell>
          <cell r="C1524" t="str">
            <v>76E</v>
          </cell>
          <cell r="E1524" t="str">
            <v>Hrs / Unit</v>
          </cell>
        </row>
        <row r="1525">
          <cell r="A1525" t="str">
            <v>CGT_LOB</v>
          </cell>
          <cell r="B1525">
            <v>76</v>
          </cell>
          <cell r="C1525" t="str">
            <v>76E</v>
          </cell>
          <cell r="E1525" t="str">
            <v>BlankRow</v>
          </cell>
        </row>
        <row r="1526">
          <cell r="A1526" t="str">
            <v>CGT_LOB</v>
          </cell>
          <cell r="B1526">
            <v>76</v>
          </cell>
          <cell r="C1526" t="str">
            <v>76F</v>
          </cell>
          <cell r="E1526" t="str">
            <v>Dollars</v>
          </cell>
        </row>
        <row r="1527">
          <cell r="A1527" t="str">
            <v>CGT_LOB</v>
          </cell>
          <cell r="B1527">
            <v>76</v>
          </cell>
          <cell r="C1527" t="str">
            <v>76F</v>
          </cell>
          <cell r="E1527" t="str">
            <v>Units</v>
          </cell>
        </row>
        <row r="1528">
          <cell r="A1528" t="str">
            <v>CGT_LOB</v>
          </cell>
          <cell r="B1528">
            <v>76</v>
          </cell>
          <cell r="C1528" t="str">
            <v>76F</v>
          </cell>
          <cell r="E1528" t="str">
            <v>$ / Unit</v>
          </cell>
        </row>
        <row r="1529">
          <cell r="A1529" t="str">
            <v>CGT_LOB</v>
          </cell>
          <cell r="B1529">
            <v>76</v>
          </cell>
          <cell r="C1529" t="str">
            <v>76F</v>
          </cell>
          <cell r="E1529" t="str">
            <v>Constr Hrs</v>
          </cell>
        </row>
        <row r="1530">
          <cell r="A1530" t="str">
            <v>CGT_LOB</v>
          </cell>
          <cell r="B1530">
            <v>76</v>
          </cell>
          <cell r="C1530" t="str">
            <v>76F</v>
          </cell>
          <cell r="E1530" t="str">
            <v>Hrs / Unit</v>
          </cell>
        </row>
        <row r="1531">
          <cell r="A1531" t="str">
            <v>CGT_LOB</v>
          </cell>
          <cell r="B1531">
            <v>76</v>
          </cell>
          <cell r="C1531" t="str">
            <v>76F</v>
          </cell>
          <cell r="E1531" t="str">
            <v>BlankRow</v>
          </cell>
        </row>
        <row r="1532">
          <cell r="A1532" t="str">
            <v>CGT_LOB</v>
          </cell>
          <cell r="B1532">
            <v>76</v>
          </cell>
          <cell r="C1532" t="str">
            <v>76G</v>
          </cell>
          <cell r="E1532" t="str">
            <v>Dollars</v>
          </cell>
        </row>
        <row r="1533">
          <cell r="A1533" t="str">
            <v>CGT_LOB</v>
          </cell>
          <cell r="B1533">
            <v>76</v>
          </cell>
          <cell r="C1533" t="str">
            <v>76G</v>
          </cell>
          <cell r="E1533" t="str">
            <v>Units</v>
          </cell>
        </row>
        <row r="1534">
          <cell r="A1534" t="str">
            <v>CGT_LOB</v>
          </cell>
          <cell r="B1534">
            <v>76</v>
          </cell>
          <cell r="C1534" t="str">
            <v>76G</v>
          </cell>
          <cell r="E1534" t="str">
            <v>$ / Unit</v>
          </cell>
        </row>
        <row r="1535">
          <cell r="A1535" t="str">
            <v>CGT_LOB</v>
          </cell>
          <cell r="B1535">
            <v>76</v>
          </cell>
          <cell r="C1535" t="str">
            <v>76G</v>
          </cell>
          <cell r="E1535" t="str">
            <v>Constr Hrs</v>
          </cell>
        </row>
        <row r="1536">
          <cell r="A1536" t="str">
            <v>CGT_LOB</v>
          </cell>
          <cell r="B1536">
            <v>76</v>
          </cell>
          <cell r="C1536" t="str">
            <v>76G</v>
          </cell>
          <cell r="E1536" t="str">
            <v>Hrs / Unit</v>
          </cell>
        </row>
        <row r="1537">
          <cell r="A1537" t="str">
            <v>CGT_LOB</v>
          </cell>
          <cell r="B1537">
            <v>76</v>
          </cell>
          <cell r="C1537" t="str">
            <v>76G</v>
          </cell>
          <cell r="E1537" t="str">
            <v>BlankRow</v>
          </cell>
        </row>
        <row r="1538">
          <cell r="A1538" t="str">
            <v>CGT_LOB</v>
          </cell>
          <cell r="B1538">
            <v>76</v>
          </cell>
          <cell r="C1538" t="str">
            <v>76H</v>
          </cell>
          <cell r="E1538" t="str">
            <v>Dollars</v>
          </cell>
        </row>
        <row r="1539">
          <cell r="A1539" t="str">
            <v>CGT_LOB</v>
          </cell>
          <cell r="B1539">
            <v>76</v>
          </cell>
          <cell r="C1539" t="str">
            <v>76H</v>
          </cell>
          <cell r="E1539" t="str">
            <v>Units</v>
          </cell>
        </row>
        <row r="1540">
          <cell r="A1540" t="str">
            <v>CGT_LOB</v>
          </cell>
          <cell r="B1540">
            <v>76</v>
          </cell>
          <cell r="C1540" t="str">
            <v>76H</v>
          </cell>
          <cell r="E1540" t="str">
            <v>$ / Unit</v>
          </cell>
        </row>
        <row r="1541">
          <cell r="A1541" t="str">
            <v>CGT_LOB</v>
          </cell>
          <cell r="B1541">
            <v>76</v>
          </cell>
          <cell r="C1541" t="str">
            <v>76H</v>
          </cell>
          <cell r="E1541" t="str">
            <v>Constr Hrs</v>
          </cell>
        </row>
        <row r="1542">
          <cell r="A1542" t="str">
            <v>CGT_LOB</v>
          </cell>
          <cell r="B1542">
            <v>76</v>
          </cell>
          <cell r="C1542" t="str">
            <v>76H</v>
          </cell>
          <cell r="E1542" t="str">
            <v>Hrs / Unit</v>
          </cell>
        </row>
        <row r="1543">
          <cell r="A1543" t="str">
            <v>CGT_LOB</v>
          </cell>
          <cell r="B1543">
            <v>76</v>
          </cell>
          <cell r="C1543" t="str">
            <v>76H</v>
          </cell>
          <cell r="E1543" t="str">
            <v>BlankRow</v>
          </cell>
        </row>
        <row r="1544">
          <cell r="A1544" t="str">
            <v>CGT_LOB</v>
          </cell>
          <cell r="B1544">
            <v>76</v>
          </cell>
          <cell r="C1544" t="str">
            <v>76I</v>
          </cell>
          <cell r="E1544" t="str">
            <v>Dollars</v>
          </cell>
        </row>
        <row r="1545">
          <cell r="A1545" t="str">
            <v>CGT_LOB</v>
          </cell>
          <cell r="B1545">
            <v>76</v>
          </cell>
          <cell r="C1545" t="str">
            <v>76I</v>
          </cell>
          <cell r="E1545" t="str">
            <v>Units</v>
          </cell>
        </row>
        <row r="1546">
          <cell r="A1546" t="str">
            <v>CGT_LOB</v>
          </cell>
          <cell r="B1546">
            <v>76</v>
          </cell>
          <cell r="C1546" t="str">
            <v>76I</v>
          </cell>
          <cell r="E1546" t="str">
            <v>$ / Unit</v>
          </cell>
        </row>
        <row r="1547">
          <cell r="A1547" t="str">
            <v>CGT_LOB</v>
          </cell>
          <cell r="B1547">
            <v>76</v>
          </cell>
          <cell r="C1547" t="str">
            <v>76I</v>
          </cell>
          <cell r="E1547" t="str">
            <v>Constr Hrs</v>
          </cell>
        </row>
        <row r="1548">
          <cell r="A1548" t="str">
            <v>CGT_LOB</v>
          </cell>
          <cell r="B1548">
            <v>76</v>
          </cell>
          <cell r="C1548" t="str">
            <v>76I</v>
          </cell>
          <cell r="E1548" t="str">
            <v>Hrs / Unit</v>
          </cell>
        </row>
        <row r="1549">
          <cell r="A1549" t="str">
            <v>CGT_LOB</v>
          </cell>
          <cell r="B1549">
            <v>76</v>
          </cell>
          <cell r="C1549" t="str">
            <v>76I</v>
          </cell>
          <cell r="E1549" t="str">
            <v>BlankRow</v>
          </cell>
        </row>
        <row r="1550">
          <cell r="A1550" t="str">
            <v>CGT_LOB</v>
          </cell>
          <cell r="B1550">
            <v>76</v>
          </cell>
          <cell r="C1550" t="str">
            <v>76J</v>
          </cell>
          <cell r="E1550" t="str">
            <v>Dollars</v>
          </cell>
        </row>
        <row r="1551">
          <cell r="A1551" t="str">
            <v>CGT_LOB</v>
          </cell>
          <cell r="B1551">
            <v>76</v>
          </cell>
          <cell r="C1551" t="str">
            <v>76J</v>
          </cell>
          <cell r="E1551" t="str">
            <v>Units</v>
          </cell>
        </row>
        <row r="1552">
          <cell r="A1552" t="str">
            <v>CGT_LOB</v>
          </cell>
          <cell r="B1552">
            <v>76</v>
          </cell>
          <cell r="C1552" t="str">
            <v>76J</v>
          </cell>
          <cell r="E1552" t="str">
            <v>$ / Unit</v>
          </cell>
        </row>
        <row r="1553">
          <cell r="A1553" t="str">
            <v>CGT_LOB</v>
          </cell>
          <cell r="B1553">
            <v>76</v>
          </cell>
          <cell r="C1553" t="str">
            <v>76J</v>
          </cell>
          <cell r="E1553" t="str">
            <v>Constr Hrs</v>
          </cell>
        </row>
        <row r="1554">
          <cell r="A1554" t="str">
            <v>CGT_LOB</v>
          </cell>
          <cell r="B1554">
            <v>76</v>
          </cell>
          <cell r="C1554" t="str">
            <v>76J</v>
          </cell>
          <cell r="E1554" t="str">
            <v>Hrs / Unit</v>
          </cell>
        </row>
        <row r="1555">
          <cell r="A1555" t="str">
            <v>CGT_LOB</v>
          </cell>
          <cell r="B1555">
            <v>76</v>
          </cell>
          <cell r="C1555" t="str">
            <v>76J</v>
          </cell>
          <cell r="E1555" t="str">
            <v>BlankRow</v>
          </cell>
        </row>
        <row r="1556">
          <cell r="A1556" t="str">
            <v>CGT_LOB</v>
          </cell>
          <cell r="B1556">
            <v>76</v>
          </cell>
          <cell r="C1556" t="str">
            <v>76L</v>
          </cell>
          <cell r="E1556" t="str">
            <v>Dollars</v>
          </cell>
        </row>
        <row r="1557">
          <cell r="A1557" t="str">
            <v>CGT_LOB</v>
          </cell>
          <cell r="B1557">
            <v>76</v>
          </cell>
          <cell r="C1557" t="str">
            <v>76L</v>
          </cell>
          <cell r="E1557" t="str">
            <v>Units</v>
          </cell>
        </row>
        <row r="1558">
          <cell r="A1558" t="str">
            <v>CGT_LOB</v>
          </cell>
          <cell r="B1558">
            <v>76</v>
          </cell>
          <cell r="C1558" t="str">
            <v>76L</v>
          </cell>
          <cell r="E1558" t="str">
            <v>$ / Unit</v>
          </cell>
        </row>
        <row r="1559">
          <cell r="A1559" t="str">
            <v>CGT_LOB</v>
          </cell>
          <cell r="B1559">
            <v>76</v>
          </cell>
          <cell r="C1559" t="str">
            <v>76L</v>
          </cell>
          <cell r="E1559" t="str">
            <v>Constr Hrs</v>
          </cell>
        </row>
        <row r="1560">
          <cell r="A1560" t="str">
            <v>CGT_LOB</v>
          </cell>
          <cell r="B1560">
            <v>76</v>
          </cell>
          <cell r="C1560" t="str">
            <v>76L</v>
          </cell>
          <cell r="E1560" t="str">
            <v>Hrs / Unit</v>
          </cell>
        </row>
        <row r="1561">
          <cell r="A1561" t="str">
            <v>CGT_LOB</v>
          </cell>
          <cell r="B1561">
            <v>76</v>
          </cell>
          <cell r="C1561" t="str">
            <v>76L</v>
          </cell>
          <cell r="E1561" t="str">
            <v>BlankRow</v>
          </cell>
        </row>
        <row r="1562">
          <cell r="A1562" t="str">
            <v>CGT_LOB</v>
          </cell>
          <cell r="B1562">
            <v>76</v>
          </cell>
          <cell r="C1562" t="str">
            <v>76M</v>
          </cell>
          <cell r="E1562" t="str">
            <v>Dollars</v>
          </cell>
        </row>
        <row r="1563">
          <cell r="A1563" t="str">
            <v>CGT_LOB</v>
          </cell>
          <cell r="B1563">
            <v>76</v>
          </cell>
          <cell r="C1563" t="str">
            <v>76M</v>
          </cell>
          <cell r="E1563" t="str">
            <v>Units</v>
          </cell>
        </row>
        <row r="1564">
          <cell r="A1564" t="str">
            <v>CGT_LOB</v>
          </cell>
          <cell r="B1564">
            <v>76</v>
          </cell>
          <cell r="C1564" t="str">
            <v>76M</v>
          </cell>
          <cell r="E1564" t="str">
            <v>$ / Unit</v>
          </cell>
        </row>
        <row r="1565">
          <cell r="A1565" t="str">
            <v>CGT_LOB</v>
          </cell>
          <cell r="B1565">
            <v>76</v>
          </cell>
          <cell r="C1565" t="str">
            <v>76M</v>
          </cell>
          <cell r="E1565" t="str">
            <v>Constr Hrs</v>
          </cell>
        </row>
        <row r="1566">
          <cell r="A1566" t="str">
            <v>CGT_LOB</v>
          </cell>
          <cell r="B1566">
            <v>76</v>
          </cell>
          <cell r="C1566" t="str">
            <v>76M</v>
          </cell>
          <cell r="E1566" t="str">
            <v>Hrs / Unit</v>
          </cell>
        </row>
        <row r="1567">
          <cell r="A1567" t="str">
            <v>CGT_LOB</v>
          </cell>
          <cell r="B1567">
            <v>76</v>
          </cell>
          <cell r="C1567" t="str">
            <v>76M</v>
          </cell>
          <cell r="E1567" t="str">
            <v>BlankRow</v>
          </cell>
        </row>
        <row r="1568">
          <cell r="A1568" t="str">
            <v>CGT_LOB</v>
          </cell>
          <cell r="B1568">
            <v>76</v>
          </cell>
          <cell r="C1568" t="str">
            <v>76N</v>
          </cell>
          <cell r="E1568" t="str">
            <v>Dollars</v>
          </cell>
        </row>
        <row r="1569">
          <cell r="A1569" t="str">
            <v>CGT_LOB</v>
          </cell>
          <cell r="B1569">
            <v>76</v>
          </cell>
          <cell r="C1569" t="str">
            <v>76N</v>
          </cell>
          <cell r="E1569" t="str">
            <v>Units</v>
          </cell>
        </row>
        <row r="1570">
          <cell r="A1570" t="str">
            <v>CGT_LOB</v>
          </cell>
          <cell r="B1570">
            <v>76</v>
          </cell>
          <cell r="C1570" t="str">
            <v>76N</v>
          </cell>
          <cell r="E1570" t="str">
            <v>$ / Unit</v>
          </cell>
        </row>
        <row r="1571">
          <cell r="A1571" t="str">
            <v>CGT_LOB</v>
          </cell>
          <cell r="B1571">
            <v>76</v>
          </cell>
          <cell r="C1571" t="str">
            <v>76N</v>
          </cell>
          <cell r="E1571" t="str">
            <v>Constr Hrs</v>
          </cell>
        </row>
        <row r="1572">
          <cell r="A1572" t="str">
            <v>CGT_LOB</v>
          </cell>
          <cell r="B1572">
            <v>76</v>
          </cell>
          <cell r="C1572" t="str">
            <v>76N</v>
          </cell>
          <cell r="E1572" t="str">
            <v>Hrs / Unit</v>
          </cell>
        </row>
        <row r="1573">
          <cell r="A1573" t="str">
            <v>CGT_LOB</v>
          </cell>
          <cell r="B1573">
            <v>76</v>
          </cell>
          <cell r="C1573" t="str">
            <v>76N</v>
          </cell>
          <cell r="E1573" t="str">
            <v>BlankRow</v>
          </cell>
        </row>
        <row r="1574">
          <cell r="A1574" t="str">
            <v>CGT_LOB</v>
          </cell>
          <cell r="B1574">
            <v>76</v>
          </cell>
          <cell r="C1574" t="str">
            <v>76O</v>
          </cell>
          <cell r="E1574" t="str">
            <v>Dollars</v>
          </cell>
        </row>
        <row r="1575">
          <cell r="A1575" t="str">
            <v>CGT_LOB</v>
          </cell>
          <cell r="B1575">
            <v>76</v>
          </cell>
          <cell r="C1575" t="str">
            <v>76O</v>
          </cell>
          <cell r="E1575" t="str">
            <v>Units</v>
          </cell>
        </row>
        <row r="1576">
          <cell r="A1576" t="str">
            <v>CGT_LOB</v>
          </cell>
          <cell r="B1576">
            <v>76</v>
          </cell>
          <cell r="C1576" t="str">
            <v>76O</v>
          </cell>
          <cell r="E1576" t="str">
            <v>$ / Unit</v>
          </cell>
        </row>
        <row r="1577">
          <cell r="A1577" t="str">
            <v>CGT_LOB</v>
          </cell>
          <cell r="B1577">
            <v>76</v>
          </cell>
          <cell r="C1577" t="str">
            <v>76O</v>
          </cell>
          <cell r="E1577" t="str">
            <v>Constr Hrs</v>
          </cell>
        </row>
        <row r="1578">
          <cell r="A1578" t="str">
            <v>CGT_LOB</v>
          </cell>
          <cell r="B1578">
            <v>76</v>
          </cell>
          <cell r="C1578" t="str">
            <v>76O</v>
          </cell>
          <cell r="E1578" t="str">
            <v>Hrs / Unit</v>
          </cell>
        </row>
        <row r="1579">
          <cell r="A1579" t="str">
            <v>CGT_LOB</v>
          </cell>
          <cell r="B1579">
            <v>76</v>
          </cell>
          <cell r="C1579" t="str">
            <v>76O</v>
          </cell>
          <cell r="E1579" t="str">
            <v>BlankRow</v>
          </cell>
        </row>
        <row r="1580">
          <cell r="A1580" t="str">
            <v>CGT_LOB</v>
          </cell>
          <cell r="B1580">
            <v>76</v>
          </cell>
          <cell r="C1580" t="str">
            <v>76P</v>
          </cell>
          <cell r="E1580" t="str">
            <v>Dollars</v>
          </cell>
        </row>
        <row r="1581">
          <cell r="A1581" t="str">
            <v>CGT_LOB</v>
          </cell>
          <cell r="B1581">
            <v>76</v>
          </cell>
          <cell r="C1581" t="str">
            <v>76P</v>
          </cell>
          <cell r="E1581" t="str">
            <v>Units</v>
          </cell>
        </row>
        <row r="1582">
          <cell r="A1582" t="str">
            <v>CGT_LOB</v>
          </cell>
          <cell r="B1582">
            <v>76</v>
          </cell>
          <cell r="C1582" t="str">
            <v>76P</v>
          </cell>
          <cell r="E1582" t="str">
            <v>$ / Unit</v>
          </cell>
        </row>
        <row r="1583">
          <cell r="A1583" t="str">
            <v>CGT_LOB</v>
          </cell>
          <cell r="B1583">
            <v>76</v>
          </cell>
          <cell r="C1583" t="str">
            <v>76P</v>
          </cell>
          <cell r="E1583" t="str">
            <v>Constr Hrs</v>
          </cell>
        </row>
        <row r="1584">
          <cell r="A1584" t="str">
            <v>CGT_LOB</v>
          </cell>
          <cell r="B1584">
            <v>76</v>
          </cell>
          <cell r="C1584" t="str">
            <v>76P</v>
          </cell>
          <cell r="E1584" t="str">
            <v>Hrs / Unit</v>
          </cell>
        </row>
        <row r="1585">
          <cell r="A1585" t="str">
            <v>CGT_LOB</v>
          </cell>
          <cell r="B1585">
            <v>76</v>
          </cell>
          <cell r="C1585" t="str">
            <v>76P</v>
          </cell>
          <cell r="E1585" t="str">
            <v>BlankRow</v>
          </cell>
        </row>
        <row r="1586">
          <cell r="A1586" t="str">
            <v>CGT_LOB</v>
          </cell>
          <cell r="B1586">
            <v>76</v>
          </cell>
          <cell r="C1586" t="str">
            <v>76Q</v>
          </cell>
          <cell r="E1586" t="str">
            <v>Dollars</v>
          </cell>
        </row>
        <row r="1587">
          <cell r="A1587" t="str">
            <v>CGT_LOB</v>
          </cell>
          <cell r="B1587">
            <v>76</v>
          </cell>
          <cell r="C1587" t="str">
            <v>76Q</v>
          </cell>
          <cell r="E1587" t="str">
            <v>Units</v>
          </cell>
        </row>
        <row r="1588">
          <cell r="A1588" t="str">
            <v>CGT_LOB</v>
          </cell>
          <cell r="B1588">
            <v>76</v>
          </cell>
          <cell r="C1588" t="str">
            <v>76Q</v>
          </cell>
          <cell r="E1588" t="str">
            <v>$ / Unit</v>
          </cell>
        </row>
        <row r="1589">
          <cell r="A1589" t="str">
            <v>CGT_LOB</v>
          </cell>
          <cell r="B1589">
            <v>76</v>
          </cell>
          <cell r="C1589" t="str">
            <v>76Q</v>
          </cell>
          <cell r="E1589" t="str">
            <v>Constr Hrs</v>
          </cell>
        </row>
        <row r="1590">
          <cell r="A1590" t="str">
            <v>CGT_LOB</v>
          </cell>
          <cell r="B1590">
            <v>76</v>
          </cell>
          <cell r="C1590" t="str">
            <v>76Q</v>
          </cell>
          <cell r="E1590" t="str">
            <v>Hrs / Unit</v>
          </cell>
        </row>
        <row r="1591">
          <cell r="A1591" t="str">
            <v>CGT_LOB</v>
          </cell>
          <cell r="B1591">
            <v>76</v>
          </cell>
          <cell r="C1591" t="str">
            <v>76Q</v>
          </cell>
          <cell r="E1591" t="str">
            <v>BlankRow</v>
          </cell>
        </row>
        <row r="1592">
          <cell r="A1592" t="str">
            <v>CGT_LOB</v>
          </cell>
          <cell r="B1592">
            <v>76</v>
          </cell>
          <cell r="C1592" t="str">
            <v>76R</v>
          </cell>
          <cell r="E1592" t="str">
            <v>Dollars</v>
          </cell>
        </row>
        <row r="1593">
          <cell r="A1593" t="str">
            <v>CGT_LOB</v>
          </cell>
          <cell r="B1593">
            <v>76</v>
          </cell>
          <cell r="C1593" t="str">
            <v>76R</v>
          </cell>
          <cell r="E1593" t="str">
            <v>Units</v>
          </cell>
        </row>
        <row r="1594">
          <cell r="A1594" t="str">
            <v>CGT_LOB</v>
          </cell>
          <cell r="B1594">
            <v>76</v>
          </cell>
          <cell r="C1594" t="str">
            <v>76R</v>
          </cell>
          <cell r="E1594" t="str">
            <v>$ / Unit</v>
          </cell>
        </row>
        <row r="1595">
          <cell r="A1595" t="str">
            <v>CGT_LOB</v>
          </cell>
          <cell r="B1595">
            <v>76</v>
          </cell>
          <cell r="C1595" t="str">
            <v>76R</v>
          </cell>
          <cell r="E1595" t="str">
            <v>Constr Hrs</v>
          </cell>
        </row>
        <row r="1596">
          <cell r="A1596" t="str">
            <v>CGT_LOB</v>
          </cell>
          <cell r="B1596">
            <v>76</v>
          </cell>
          <cell r="C1596" t="str">
            <v>76R</v>
          </cell>
          <cell r="E1596" t="str">
            <v>Hrs / Unit</v>
          </cell>
        </row>
        <row r="1597">
          <cell r="A1597" t="str">
            <v>CGT_LOB</v>
          </cell>
          <cell r="B1597">
            <v>76</v>
          </cell>
          <cell r="C1597" t="str">
            <v>76R</v>
          </cell>
          <cell r="E1597" t="str">
            <v>BlankRow</v>
          </cell>
        </row>
        <row r="1598">
          <cell r="A1598" t="str">
            <v>CGT_LOB</v>
          </cell>
          <cell r="B1598">
            <v>76</v>
          </cell>
          <cell r="C1598" t="str">
            <v>76S</v>
          </cell>
          <cell r="E1598" t="str">
            <v>Dollars</v>
          </cell>
        </row>
        <row r="1599">
          <cell r="A1599" t="str">
            <v>CGT_LOB</v>
          </cell>
          <cell r="B1599">
            <v>76</v>
          </cell>
          <cell r="C1599" t="str">
            <v>76S</v>
          </cell>
          <cell r="E1599" t="str">
            <v>Units</v>
          </cell>
        </row>
        <row r="1600">
          <cell r="A1600" t="str">
            <v>CGT_LOB</v>
          </cell>
          <cell r="B1600">
            <v>76</v>
          </cell>
          <cell r="C1600" t="str">
            <v>76S</v>
          </cell>
          <cell r="E1600" t="str">
            <v>$ / Unit</v>
          </cell>
        </row>
        <row r="1601">
          <cell r="A1601" t="str">
            <v>CGT_LOB</v>
          </cell>
          <cell r="B1601">
            <v>76</v>
          </cell>
          <cell r="C1601" t="str">
            <v>76S</v>
          </cell>
          <cell r="E1601" t="str">
            <v>Constr Hrs</v>
          </cell>
        </row>
        <row r="1602">
          <cell r="A1602" t="str">
            <v>CGT_LOB</v>
          </cell>
          <cell r="B1602">
            <v>76</v>
          </cell>
          <cell r="C1602" t="str">
            <v>76S</v>
          </cell>
          <cell r="E1602" t="str">
            <v>Hrs / Unit</v>
          </cell>
        </row>
        <row r="1603">
          <cell r="A1603" t="str">
            <v>CGT_LOB</v>
          </cell>
          <cell r="B1603">
            <v>76</v>
          </cell>
          <cell r="C1603" t="str">
            <v>76S</v>
          </cell>
          <cell r="E1603" t="str">
            <v>BlankRow</v>
          </cell>
        </row>
        <row r="1604">
          <cell r="A1604" t="str">
            <v>CGT_LOB</v>
          </cell>
          <cell r="B1604">
            <v>76</v>
          </cell>
          <cell r="C1604" t="str">
            <v>76T</v>
          </cell>
          <cell r="E1604" t="str">
            <v>Dollars</v>
          </cell>
        </row>
        <row r="1605">
          <cell r="A1605" t="str">
            <v>CGT_LOB</v>
          </cell>
          <cell r="B1605">
            <v>76</v>
          </cell>
          <cell r="C1605" t="str">
            <v>76T</v>
          </cell>
          <cell r="E1605" t="str">
            <v>Units</v>
          </cell>
        </row>
        <row r="1606">
          <cell r="A1606" t="str">
            <v>CGT_LOB</v>
          </cell>
          <cell r="B1606">
            <v>76</v>
          </cell>
          <cell r="C1606" t="str">
            <v>76T</v>
          </cell>
          <cell r="E1606" t="str">
            <v>$ / Unit</v>
          </cell>
        </row>
        <row r="1607">
          <cell r="A1607" t="str">
            <v>CGT_LOB</v>
          </cell>
          <cell r="B1607">
            <v>76</v>
          </cell>
          <cell r="C1607" t="str">
            <v>76T</v>
          </cell>
          <cell r="E1607" t="str">
            <v>Constr Hrs</v>
          </cell>
        </row>
        <row r="1608">
          <cell r="A1608" t="str">
            <v>CGT_LOB</v>
          </cell>
          <cell r="B1608">
            <v>76</v>
          </cell>
          <cell r="C1608" t="str">
            <v>76T</v>
          </cell>
          <cell r="E1608" t="str">
            <v>Hrs / Unit</v>
          </cell>
        </row>
        <row r="1609">
          <cell r="A1609" t="str">
            <v>CGT_LOB</v>
          </cell>
          <cell r="B1609">
            <v>76</v>
          </cell>
          <cell r="C1609" t="str">
            <v>76T</v>
          </cell>
          <cell r="E1609" t="str">
            <v>BlankRow</v>
          </cell>
        </row>
        <row r="1610">
          <cell r="A1610" t="str">
            <v>CGT_LOB</v>
          </cell>
          <cell r="B1610">
            <v>76</v>
          </cell>
          <cell r="C1610" t="str">
            <v>76V</v>
          </cell>
          <cell r="E1610" t="str">
            <v>Dollars</v>
          </cell>
        </row>
        <row r="1611">
          <cell r="A1611" t="str">
            <v>CGT_LOB</v>
          </cell>
          <cell r="B1611">
            <v>76</v>
          </cell>
          <cell r="C1611" t="str">
            <v>76V</v>
          </cell>
          <cell r="E1611" t="str">
            <v>Units</v>
          </cell>
        </row>
        <row r="1612">
          <cell r="A1612" t="str">
            <v>CGT_LOB</v>
          </cell>
          <cell r="B1612">
            <v>76</v>
          </cell>
          <cell r="C1612" t="str">
            <v>76V</v>
          </cell>
          <cell r="E1612" t="str">
            <v>$ / Unit</v>
          </cell>
        </row>
        <row r="1613">
          <cell r="A1613" t="str">
            <v>CGT_LOB</v>
          </cell>
          <cell r="B1613">
            <v>76</v>
          </cell>
          <cell r="C1613" t="str">
            <v>76V</v>
          </cell>
          <cell r="E1613" t="str">
            <v>Constr Hrs</v>
          </cell>
        </row>
        <row r="1614">
          <cell r="A1614" t="str">
            <v>CGT_LOB</v>
          </cell>
          <cell r="B1614">
            <v>76</v>
          </cell>
          <cell r="C1614" t="str">
            <v>76V</v>
          </cell>
          <cell r="E1614" t="str">
            <v>Hrs / Unit</v>
          </cell>
        </row>
        <row r="1615">
          <cell r="A1615" t="str">
            <v>CGT_LOB</v>
          </cell>
          <cell r="B1615">
            <v>76</v>
          </cell>
          <cell r="C1615" t="str">
            <v>76V</v>
          </cell>
          <cell r="E1615" t="str">
            <v>BlankRow</v>
          </cell>
        </row>
        <row r="1616">
          <cell r="A1616" t="str">
            <v>CGT_LOB</v>
          </cell>
          <cell r="B1616">
            <v>76</v>
          </cell>
          <cell r="C1616" t="str">
            <v>76X</v>
          </cell>
          <cell r="E1616" t="str">
            <v>Dollars</v>
          </cell>
        </row>
        <row r="1617">
          <cell r="A1617" t="str">
            <v>CGT_LOB</v>
          </cell>
          <cell r="B1617">
            <v>76</v>
          </cell>
          <cell r="C1617" t="str">
            <v>76X</v>
          </cell>
          <cell r="E1617" t="str">
            <v>Units</v>
          </cell>
        </row>
        <row r="1618">
          <cell r="A1618" t="str">
            <v>CGT_LOB</v>
          </cell>
          <cell r="B1618">
            <v>76</v>
          </cell>
          <cell r="C1618" t="str">
            <v>76X</v>
          </cell>
          <cell r="E1618" t="str">
            <v>$ / Unit</v>
          </cell>
        </row>
        <row r="1619">
          <cell r="A1619" t="str">
            <v>CGT_LOB</v>
          </cell>
          <cell r="B1619">
            <v>76</v>
          </cell>
          <cell r="C1619" t="str">
            <v>76X</v>
          </cell>
          <cell r="E1619" t="str">
            <v>Constr Hrs</v>
          </cell>
        </row>
        <row r="1620">
          <cell r="A1620" t="str">
            <v>CGT_LOB</v>
          </cell>
          <cell r="B1620">
            <v>76</v>
          </cell>
          <cell r="C1620" t="str">
            <v>76X</v>
          </cell>
          <cell r="E1620" t="str">
            <v>Hrs / Unit</v>
          </cell>
        </row>
        <row r="1621">
          <cell r="A1621" t="str">
            <v>CGT_LOB</v>
          </cell>
          <cell r="B1621">
            <v>76</v>
          </cell>
          <cell r="C1621" t="str">
            <v>76X</v>
          </cell>
          <cell r="E1621" t="str">
            <v>BlankRow</v>
          </cell>
        </row>
        <row r="1622">
          <cell r="A1622" t="str">
            <v>CGT_LOB</v>
          </cell>
          <cell r="B1622">
            <v>76</v>
          </cell>
          <cell r="C1622" t="str">
            <v>76Z</v>
          </cell>
          <cell r="E1622" t="str">
            <v>Dollars</v>
          </cell>
        </row>
        <row r="1623">
          <cell r="A1623" t="str">
            <v>CGT_LOB</v>
          </cell>
          <cell r="B1623">
            <v>76</v>
          </cell>
          <cell r="C1623" t="str">
            <v>76Z</v>
          </cell>
          <cell r="E1623" t="str">
            <v>Units</v>
          </cell>
        </row>
        <row r="1624">
          <cell r="A1624" t="str">
            <v>CGT_LOB</v>
          </cell>
          <cell r="B1624">
            <v>76</v>
          </cell>
          <cell r="C1624" t="str">
            <v>76Z</v>
          </cell>
          <cell r="E1624" t="str">
            <v>$ / Unit</v>
          </cell>
        </row>
        <row r="1625">
          <cell r="A1625" t="str">
            <v>CGT_LOB</v>
          </cell>
          <cell r="B1625">
            <v>76</v>
          </cell>
          <cell r="C1625" t="str">
            <v>76Z</v>
          </cell>
          <cell r="E1625" t="str">
            <v>Constr Hrs</v>
          </cell>
        </row>
        <row r="1626">
          <cell r="A1626" t="str">
            <v>CGT_LOB</v>
          </cell>
          <cell r="B1626">
            <v>76</v>
          </cell>
          <cell r="C1626" t="str">
            <v>76Z</v>
          </cell>
          <cell r="E1626" t="str">
            <v>Hrs / Unit</v>
          </cell>
        </row>
        <row r="1627">
          <cell r="A1627" t="str">
            <v>CGT_LOB</v>
          </cell>
          <cell r="B1627">
            <v>76</v>
          </cell>
          <cell r="C1627" t="str">
            <v>76Z</v>
          </cell>
          <cell r="E1627" t="str">
            <v>BlankRow</v>
          </cell>
        </row>
        <row r="1628">
          <cell r="A1628" t="str">
            <v>CGT_LOB</v>
          </cell>
          <cell r="B1628">
            <v>78</v>
          </cell>
          <cell r="C1628" t="str">
            <v>78A</v>
          </cell>
          <cell r="E1628" t="str">
            <v>Dollars</v>
          </cell>
        </row>
        <row r="1629">
          <cell r="A1629" t="str">
            <v>CGT_LOB</v>
          </cell>
          <cell r="B1629">
            <v>78</v>
          </cell>
          <cell r="C1629" t="str">
            <v>78A</v>
          </cell>
          <cell r="E1629" t="str">
            <v>Units</v>
          </cell>
        </row>
        <row r="1630">
          <cell r="A1630" t="str">
            <v>CGT_LOB</v>
          </cell>
          <cell r="B1630">
            <v>78</v>
          </cell>
          <cell r="C1630" t="str">
            <v>78A</v>
          </cell>
          <cell r="E1630" t="str">
            <v>$ / Unit</v>
          </cell>
        </row>
        <row r="1631">
          <cell r="A1631" t="str">
            <v>CGT_LOB</v>
          </cell>
          <cell r="B1631">
            <v>78</v>
          </cell>
          <cell r="C1631" t="str">
            <v>78A</v>
          </cell>
          <cell r="E1631" t="str">
            <v>Constr Hrs</v>
          </cell>
        </row>
        <row r="1632">
          <cell r="A1632" t="str">
            <v>CGT_LOB</v>
          </cell>
          <cell r="B1632">
            <v>78</v>
          </cell>
          <cell r="C1632" t="str">
            <v>78A</v>
          </cell>
          <cell r="E1632" t="str">
            <v>Hrs / Unit</v>
          </cell>
        </row>
        <row r="1633">
          <cell r="A1633" t="str">
            <v>CGT_LOB</v>
          </cell>
          <cell r="B1633">
            <v>78</v>
          </cell>
          <cell r="C1633" t="str">
            <v>78A</v>
          </cell>
          <cell r="E1633" t="str">
            <v>BlankRow</v>
          </cell>
        </row>
        <row r="1634">
          <cell r="A1634" t="str">
            <v>CGT_LOB</v>
          </cell>
          <cell r="B1634">
            <v>83</v>
          </cell>
          <cell r="C1634" t="str">
            <v>83A</v>
          </cell>
          <cell r="E1634" t="str">
            <v>Dollars</v>
          </cell>
        </row>
        <row r="1635">
          <cell r="A1635" t="str">
            <v>CGT_LOB</v>
          </cell>
          <cell r="B1635">
            <v>83</v>
          </cell>
          <cell r="C1635" t="str">
            <v>83A</v>
          </cell>
          <cell r="E1635" t="str">
            <v>Units</v>
          </cell>
        </row>
        <row r="1636">
          <cell r="A1636" t="str">
            <v>CGT_LOB</v>
          </cell>
          <cell r="B1636">
            <v>83</v>
          </cell>
          <cell r="C1636" t="str">
            <v>83A</v>
          </cell>
          <cell r="E1636" t="str">
            <v>$ / Unit</v>
          </cell>
        </row>
        <row r="1637">
          <cell r="A1637" t="str">
            <v>CGT_LOB</v>
          </cell>
          <cell r="B1637">
            <v>83</v>
          </cell>
          <cell r="C1637" t="str">
            <v>83A</v>
          </cell>
          <cell r="E1637" t="str">
            <v>Constr Hrs</v>
          </cell>
        </row>
        <row r="1638">
          <cell r="A1638" t="str">
            <v>CGT_LOB</v>
          </cell>
          <cell r="B1638">
            <v>83</v>
          </cell>
          <cell r="C1638" t="str">
            <v>83A</v>
          </cell>
          <cell r="E1638" t="str">
            <v>Hrs / Unit</v>
          </cell>
        </row>
        <row r="1639">
          <cell r="A1639" t="str">
            <v>CGT_LOB</v>
          </cell>
          <cell r="B1639">
            <v>83</v>
          </cell>
          <cell r="C1639" t="str">
            <v>83A</v>
          </cell>
          <cell r="E1639" t="str">
            <v>BlankRow</v>
          </cell>
        </row>
        <row r="1640">
          <cell r="A1640" t="str">
            <v>CGT_LOB</v>
          </cell>
          <cell r="B1640">
            <v>84</v>
          </cell>
          <cell r="C1640" t="str">
            <v>84B</v>
          </cell>
          <cell r="E1640" t="str">
            <v>Dollars</v>
          </cell>
        </row>
        <row r="1641">
          <cell r="A1641" t="str">
            <v>CGT_LOB</v>
          </cell>
          <cell r="B1641">
            <v>84</v>
          </cell>
          <cell r="C1641" t="str">
            <v>84B</v>
          </cell>
          <cell r="E1641" t="str">
            <v>Units</v>
          </cell>
        </row>
        <row r="1642">
          <cell r="A1642" t="str">
            <v>CGT_LOB</v>
          </cell>
          <cell r="B1642">
            <v>84</v>
          </cell>
          <cell r="C1642" t="str">
            <v>84B</v>
          </cell>
          <cell r="E1642" t="str">
            <v>$ / Unit</v>
          </cell>
        </row>
        <row r="1643">
          <cell r="A1643" t="str">
            <v>CGT_LOB</v>
          </cell>
          <cell r="B1643">
            <v>84</v>
          </cell>
          <cell r="C1643" t="str">
            <v>84B</v>
          </cell>
          <cell r="E1643" t="str">
            <v>Constr Hrs</v>
          </cell>
        </row>
        <row r="1644">
          <cell r="A1644" t="str">
            <v>CGT_LOB</v>
          </cell>
          <cell r="B1644">
            <v>84</v>
          </cell>
          <cell r="C1644" t="str">
            <v>84B</v>
          </cell>
          <cell r="E1644" t="str">
            <v>Hrs / Unit</v>
          </cell>
        </row>
        <row r="1645">
          <cell r="A1645" t="str">
            <v>CGT_LOB</v>
          </cell>
          <cell r="B1645">
            <v>84</v>
          </cell>
          <cell r="C1645" t="str">
            <v>84B</v>
          </cell>
          <cell r="E1645" t="str">
            <v>BlankRow</v>
          </cell>
        </row>
        <row r="1646">
          <cell r="A1646" t="str">
            <v>CGT_LOB</v>
          </cell>
          <cell r="B1646">
            <v>84</v>
          </cell>
          <cell r="C1646" t="str">
            <v>84C</v>
          </cell>
          <cell r="E1646" t="str">
            <v>Dollars</v>
          </cell>
        </row>
        <row r="1647">
          <cell r="A1647" t="str">
            <v>CGT_LOB</v>
          </cell>
          <cell r="B1647">
            <v>84</v>
          </cell>
          <cell r="C1647" t="str">
            <v>84C</v>
          </cell>
          <cell r="E1647" t="str">
            <v>Units</v>
          </cell>
        </row>
        <row r="1648">
          <cell r="A1648" t="str">
            <v>CGT_LOB</v>
          </cell>
          <cell r="B1648">
            <v>84</v>
          </cell>
          <cell r="C1648" t="str">
            <v>84C</v>
          </cell>
          <cell r="E1648" t="str">
            <v>$ / Unit</v>
          </cell>
        </row>
        <row r="1649">
          <cell r="A1649" t="str">
            <v>CGT_LOB</v>
          </cell>
          <cell r="B1649">
            <v>84</v>
          </cell>
          <cell r="C1649" t="str">
            <v>84C</v>
          </cell>
          <cell r="E1649" t="str">
            <v>Constr Hrs</v>
          </cell>
        </row>
        <row r="1650">
          <cell r="A1650" t="str">
            <v>CGT_LOB</v>
          </cell>
          <cell r="B1650">
            <v>84</v>
          </cell>
          <cell r="C1650" t="str">
            <v>84C</v>
          </cell>
          <cell r="E1650" t="str">
            <v>Hrs / Unit</v>
          </cell>
        </row>
        <row r="1651">
          <cell r="A1651" t="str">
            <v>CGT_LOB</v>
          </cell>
          <cell r="B1651">
            <v>84</v>
          </cell>
          <cell r="C1651" t="str">
            <v>84C</v>
          </cell>
          <cell r="E1651" t="str">
            <v>BlankRow</v>
          </cell>
        </row>
        <row r="1652">
          <cell r="A1652" t="str">
            <v>CGT_LOB</v>
          </cell>
          <cell r="B1652">
            <v>84</v>
          </cell>
          <cell r="C1652" t="str">
            <v>84D</v>
          </cell>
          <cell r="E1652" t="str">
            <v>Dollars</v>
          </cell>
        </row>
        <row r="1653">
          <cell r="A1653" t="str">
            <v>CGT_LOB</v>
          </cell>
          <cell r="B1653">
            <v>84</v>
          </cell>
          <cell r="C1653" t="str">
            <v>84D</v>
          </cell>
          <cell r="E1653" t="str">
            <v>Units</v>
          </cell>
        </row>
        <row r="1654">
          <cell r="A1654" t="str">
            <v>CGT_LOB</v>
          </cell>
          <cell r="B1654">
            <v>84</v>
          </cell>
          <cell r="C1654" t="str">
            <v>84D</v>
          </cell>
          <cell r="E1654" t="str">
            <v>$ / Unit</v>
          </cell>
        </row>
        <row r="1655">
          <cell r="A1655" t="str">
            <v>CGT_LOB</v>
          </cell>
          <cell r="B1655">
            <v>84</v>
          </cell>
          <cell r="C1655" t="str">
            <v>84D</v>
          </cell>
          <cell r="E1655" t="str">
            <v>Constr Hrs</v>
          </cell>
        </row>
        <row r="1656">
          <cell r="A1656" t="str">
            <v>CGT_LOB</v>
          </cell>
          <cell r="B1656">
            <v>84</v>
          </cell>
          <cell r="C1656" t="str">
            <v>84D</v>
          </cell>
          <cell r="E1656" t="str">
            <v>Hrs / Unit</v>
          </cell>
        </row>
        <row r="1657">
          <cell r="A1657" t="str">
            <v>CGT_LOB</v>
          </cell>
          <cell r="B1657">
            <v>84</v>
          </cell>
          <cell r="C1657" t="str">
            <v>84D</v>
          </cell>
          <cell r="E1657" t="str">
            <v>BlankRow</v>
          </cell>
        </row>
        <row r="1658">
          <cell r="A1658" t="str">
            <v>CGT_LOB</v>
          </cell>
          <cell r="B1658">
            <v>89</v>
          </cell>
          <cell r="C1658" t="str">
            <v>89A</v>
          </cell>
          <cell r="E1658" t="str">
            <v>Dollars</v>
          </cell>
        </row>
        <row r="1659">
          <cell r="A1659" t="str">
            <v>CGT_LOB</v>
          </cell>
          <cell r="B1659">
            <v>89</v>
          </cell>
          <cell r="C1659" t="str">
            <v>89A</v>
          </cell>
          <cell r="E1659" t="str">
            <v>Units</v>
          </cell>
        </row>
        <row r="1660">
          <cell r="A1660" t="str">
            <v>CGT_LOB</v>
          </cell>
          <cell r="B1660">
            <v>89</v>
          </cell>
          <cell r="C1660" t="str">
            <v>89A</v>
          </cell>
          <cell r="E1660" t="str">
            <v>$ / Unit</v>
          </cell>
        </row>
        <row r="1661">
          <cell r="A1661" t="str">
            <v>CGT_LOB</v>
          </cell>
          <cell r="B1661">
            <v>89</v>
          </cell>
          <cell r="C1661" t="str">
            <v>89A</v>
          </cell>
          <cell r="E1661" t="str">
            <v>Constr Hrs</v>
          </cell>
        </row>
        <row r="1662">
          <cell r="A1662" t="str">
            <v>CGT_LOB</v>
          </cell>
          <cell r="B1662">
            <v>89</v>
          </cell>
          <cell r="C1662" t="str">
            <v>89A</v>
          </cell>
          <cell r="E1662" t="str">
            <v>Hrs / Unit</v>
          </cell>
        </row>
        <row r="1663">
          <cell r="A1663" t="str">
            <v>CGT_LOB</v>
          </cell>
          <cell r="B1663">
            <v>89</v>
          </cell>
          <cell r="C1663" t="str">
            <v>89A</v>
          </cell>
          <cell r="E1663" t="str">
            <v>BlankRow</v>
          </cell>
        </row>
        <row r="1664">
          <cell r="A1664" t="str">
            <v>CGT_LOB</v>
          </cell>
          <cell r="B1664">
            <v>89</v>
          </cell>
          <cell r="C1664" t="str">
            <v>#</v>
          </cell>
          <cell r="E1664" t="str">
            <v>Dollars</v>
          </cell>
        </row>
        <row r="1665">
          <cell r="A1665" t="str">
            <v>CGT_LOB</v>
          </cell>
          <cell r="B1665">
            <v>89</v>
          </cell>
          <cell r="C1665" t="str">
            <v>#</v>
          </cell>
          <cell r="E1665" t="str">
            <v>Units</v>
          </cell>
        </row>
        <row r="1666">
          <cell r="A1666" t="str">
            <v>CGT_LOB</v>
          </cell>
          <cell r="B1666">
            <v>89</v>
          </cell>
          <cell r="C1666" t="str">
            <v>#</v>
          </cell>
          <cell r="E1666" t="str">
            <v>$ / Unit</v>
          </cell>
        </row>
        <row r="1667">
          <cell r="A1667" t="str">
            <v>CGT_LOB</v>
          </cell>
          <cell r="B1667">
            <v>89</v>
          </cell>
          <cell r="C1667" t="str">
            <v>#</v>
          </cell>
          <cell r="E1667" t="str">
            <v>Constr Hrs</v>
          </cell>
        </row>
        <row r="1668">
          <cell r="A1668" t="str">
            <v>CGT_LOB</v>
          </cell>
          <cell r="B1668">
            <v>89</v>
          </cell>
          <cell r="C1668" t="str">
            <v>#</v>
          </cell>
          <cell r="E1668" t="str">
            <v>Hrs / Unit</v>
          </cell>
        </row>
        <row r="1669">
          <cell r="A1669" t="str">
            <v>CGT_LOB</v>
          </cell>
          <cell r="B1669">
            <v>89</v>
          </cell>
          <cell r="C1669" t="str">
            <v>#</v>
          </cell>
          <cell r="E1669" t="str">
            <v>BlankRow</v>
          </cell>
        </row>
        <row r="1670">
          <cell r="A1670" t="str">
            <v>CGT_LOB</v>
          </cell>
          <cell r="B1670">
            <v>98</v>
          </cell>
          <cell r="C1670" t="str">
            <v>98C</v>
          </cell>
          <cell r="E1670" t="str">
            <v>Dollars</v>
          </cell>
        </row>
        <row r="1671">
          <cell r="A1671" t="str">
            <v>CGT_LOB</v>
          </cell>
          <cell r="B1671">
            <v>98</v>
          </cell>
          <cell r="C1671" t="str">
            <v>98C</v>
          </cell>
          <cell r="E1671" t="str">
            <v>Units</v>
          </cell>
        </row>
        <row r="1672">
          <cell r="A1672" t="str">
            <v>CGT_LOB</v>
          </cell>
          <cell r="B1672">
            <v>98</v>
          </cell>
          <cell r="C1672" t="str">
            <v>98C</v>
          </cell>
          <cell r="E1672" t="str">
            <v>$ / Unit</v>
          </cell>
        </row>
        <row r="1673">
          <cell r="A1673" t="str">
            <v>CGT_LOB</v>
          </cell>
          <cell r="B1673">
            <v>98</v>
          </cell>
          <cell r="C1673" t="str">
            <v>98C</v>
          </cell>
          <cell r="E1673" t="str">
            <v>Constr Hrs</v>
          </cell>
        </row>
        <row r="1674">
          <cell r="A1674" t="str">
            <v>CGT_LOB</v>
          </cell>
          <cell r="B1674">
            <v>98</v>
          </cell>
          <cell r="C1674" t="str">
            <v>98C</v>
          </cell>
          <cell r="E1674" t="str">
            <v>Hrs / Unit</v>
          </cell>
        </row>
        <row r="1675">
          <cell r="A1675" t="str">
            <v>CGT_LOB</v>
          </cell>
          <cell r="B1675">
            <v>98</v>
          </cell>
          <cell r="C1675" t="str">
            <v>98C</v>
          </cell>
          <cell r="E1675" t="str">
            <v>BlankRow</v>
          </cell>
        </row>
        <row r="1676">
          <cell r="A1676" t="str">
            <v>CGT_LOB</v>
          </cell>
          <cell r="B1676" t="str">
            <v>AB</v>
          </cell>
          <cell r="C1676" t="str">
            <v>AB1</v>
          </cell>
          <cell r="E1676" t="str">
            <v>Dollars</v>
          </cell>
        </row>
        <row r="1677">
          <cell r="A1677" t="str">
            <v>CGT_LOB</v>
          </cell>
          <cell r="B1677" t="str">
            <v>AB</v>
          </cell>
          <cell r="C1677" t="str">
            <v>AB1</v>
          </cell>
          <cell r="E1677" t="str">
            <v>Units</v>
          </cell>
        </row>
        <row r="1678">
          <cell r="A1678" t="str">
            <v>CGT_LOB</v>
          </cell>
          <cell r="B1678" t="str">
            <v>AB</v>
          </cell>
          <cell r="C1678" t="str">
            <v>AB1</v>
          </cell>
          <cell r="E1678" t="str">
            <v>$ / Unit</v>
          </cell>
        </row>
        <row r="1679">
          <cell r="A1679" t="str">
            <v>CGT_LOB</v>
          </cell>
          <cell r="B1679" t="str">
            <v>AB</v>
          </cell>
          <cell r="C1679" t="str">
            <v>AB1</v>
          </cell>
          <cell r="E1679" t="str">
            <v>Constr Hrs</v>
          </cell>
        </row>
        <row r="1680">
          <cell r="A1680" t="str">
            <v>CGT_LOB</v>
          </cell>
          <cell r="B1680" t="str">
            <v>AB</v>
          </cell>
          <cell r="C1680" t="str">
            <v>AB1</v>
          </cell>
          <cell r="E1680" t="str">
            <v>Hrs / Unit</v>
          </cell>
        </row>
        <row r="1681">
          <cell r="A1681" t="str">
            <v>CGT_LOB</v>
          </cell>
          <cell r="B1681" t="str">
            <v>AB</v>
          </cell>
          <cell r="C1681" t="str">
            <v>AB1</v>
          </cell>
          <cell r="E1681" t="str">
            <v>BlankRow</v>
          </cell>
        </row>
        <row r="1682">
          <cell r="A1682" t="str">
            <v>CGT_LOB</v>
          </cell>
          <cell r="B1682" t="str">
            <v>AB</v>
          </cell>
          <cell r="C1682" t="str">
            <v>#</v>
          </cell>
          <cell r="E1682" t="str">
            <v>Dollars</v>
          </cell>
        </row>
        <row r="1683">
          <cell r="A1683" t="str">
            <v>CGT_LOB</v>
          </cell>
          <cell r="B1683" t="str">
            <v>AB</v>
          </cell>
          <cell r="C1683" t="str">
            <v>#</v>
          </cell>
          <cell r="E1683" t="str">
            <v>Units</v>
          </cell>
        </row>
        <row r="1684">
          <cell r="A1684" t="str">
            <v>CGT_LOB</v>
          </cell>
          <cell r="B1684" t="str">
            <v>AB</v>
          </cell>
          <cell r="C1684" t="str">
            <v>#</v>
          </cell>
          <cell r="E1684" t="str">
            <v>$ / Unit</v>
          </cell>
        </row>
        <row r="1685">
          <cell r="A1685" t="str">
            <v>CGT_LOB</v>
          </cell>
          <cell r="B1685" t="str">
            <v>AB</v>
          </cell>
          <cell r="C1685" t="str">
            <v>#</v>
          </cell>
          <cell r="E1685" t="str">
            <v>Constr Hrs</v>
          </cell>
        </row>
        <row r="1686">
          <cell r="A1686" t="str">
            <v>CGT_LOB</v>
          </cell>
          <cell r="B1686" t="str">
            <v>AB</v>
          </cell>
          <cell r="C1686" t="str">
            <v>#</v>
          </cell>
          <cell r="E1686" t="str">
            <v>Hrs / Unit</v>
          </cell>
        </row>
        <row r="1687">
          <cell r="A1687" t="str">
            <v>CGT_LOB</v>
          </cell>
          <cell r="B1687" t="str">
            <v>AB</v>
          </cell>
          <cell r="C1687" t="str">
            <v>#</v>
          </cell>
          <cell r="E1687" t="str">
            <v>BlankRow</v>
          </cell>
        </row>
        <row r="1688">
          <cell r="A1688" t="str">
            <v>CGT_LOB</v>
          </cell>
          <cell r="B1688" t="str">
            <v>AH</v>
          </cell>
          <cell r="C1688" t="str">
            <v>AH1</v>
          </cell>
          <cell r="E1688" t="str">
            <v>Dollars</v>
          </cell>
        </row>
        <row r="1689">
          <cell r="A1689" t="str">
            <v>CGT_LOB</v>
          </cell>
          <cell r="B1689" t="str">
            <v>AH</v>
          </cell>
          <cell r="C1689" t="str">
            <v>AH1</v>
          </cell>
          <cell r="E1689" t="str">
            <v>Units</v>
          </cell>
        </row>
        <row r="1690">
          <cell r="A1690" t="str">
            <v>CGT_LOB</v>
          </cell>
          <cell r="B1690" t="str">
            <v>AH</v>
          </cell>
          <cell r="C1690" t="str">
            <v>AH1</v>
          </cell>
          <cell r="E1690" t="str">
            <v>$ / Unit</v>
          </cell>
        </row>
        <row r="1691">
          <cell r="A1691" t="str">
            <v>CGT_LOB</v>
          </cell>
          <cell r="B1691" t="str">
            <v>AH</v>
          </cell>
          <cell r="C1691" t="str">
            <v>AH1</v>
          </cell>
          <cell r="E1691" t="str">
            <v>Constr Hrs</v>
          </cell>
        </row>
        <row r="1692">
          <cell r="A1692" t="str">
            <v>CGT_LOB</v>
          </cell>
          <cell r="B1692" t="str">
            <v>AH</v>
          </cell>
          <cell r="C1692" t="str">
            <v>AH1</v>
          </cell>
          <cell r="E1692" t="str">
            <v>Hrs / Unit</v>
          </cell>
        </row>
        <row r="1693">
          <cell r="A1693" t="str">
            <v>CGT_LOB</v>
          </cell>
          <cell r="B1693" t="str">
            <v>AH</v>
          </cell>
          <cell r="C1693" t="str">
            <v>AH1</v>
          </cell>
          <cell r="E1693" t="str">
            <v>BlankRow</v>
          </cell>
        </row>
        <row r="1694">
          <cell r="A1694" t="str">
            <v>CGT_LOB</v>
          </cell>
          <cell r="B1694" t="str">
            <v>AH</v>
          </cell>
          <cell r="C1694" t="str">
            <v>AH2</v>
          </cell>
          <cell r="E1694" t="str">
            <v>Dollars</v>
          </cell>
        </row>
        <row r="1695">
          <cell r="A1695" t="str">
            <v>CGT_LOB</v>
          </cell>
          <cell r="B1695" t="str">
            <v>AH</v>
          </cell>
          <cell r="C1695" t="str">
            <v>AH2</v>
          </cell>
          <cell r="E1695" t="str">
            <v>Units</v>
          </cell>
        </row>
        <row r="1696">
          <cell r="A1696" t="str">
            <v>CGT_LOB</v>
          </cell>
          <cell r="B1696" t="str">
            <v>AH</v>
          </cell>
          <cell r="C1696" t="str">
            <v>AH2</v>
          </cell>
          <cell r="E1696" t="str">
            <v>$ / Unit</v>
          </cell>
        </row>
        <row r="1697">
          <cell r="A1697" t="str">
            <v>CGT_LOB</v>
          </cell>
          <cell r="B1697" t="str">
            <v>AH</v>
          </cell>
          <cell r="C1697" t="str">
            <v>AH2</v>
          </cell>
          <cell r="E1697" t="str">
            <v>Constr Hrs</v>
          </cell>
        </row>
        <row r="1698">
          <cell r="A1698" t="str">
            <v>CGT_LOB</v>
          </cell>
          <cell r="B1698" t="str">
            <v>AH</v>
          </cell>
          <cell r="C1698" t="str">
            <v>AH2</v>
          </cell>
          <cell r="E1698" t="str">
            <v>Hrs / Unit</v>
          </cell>
        </row>
        <row r="1699">
          <cell r="A1699" t="str">
            <v>CGT_LOB</v>
          </cell>
          <cell r="B1699" t="str">
            <v>AH</v>
          </cell>
          <cell r="C1699" t="str">
            <v>AH2</v>
          </cell>
          <cell r="E1699" t="str">
            <v>BlankRow</v>
          </cell>
        </row>
        <row r="1700">
          <cell r="A1700" t="str">
            <v>CGT_LOB</v>
          </cell>
          <cell r="B1700" t="str">
            <v>AH</v>
          </cell>
          <cell r="C1700" t="str">
            <v>AH3</v>
          </cell>
          <cell r="E1700" t="str">
            <v>Dollars</v>
          </cell>
        </row>
        <row r="1701">
          <cell r="A1701" t="str">
            <v>CGT_LOB</v>
          </cell>
          <cell r="B1701" t="str">
            <v>AH</v>
          </cell>
          <cell r="C1701" t="str">
            <v>AH3</v>
          </cell>
          <cell r="E1701" t="str">
            <v>Units</v>
          </cell>
        </row>
        <row r="1702">
          <cell r="A1702" t="str">
            <v>CGT_LOB</v>
          </cell>
          <cell r="B1702" t="str">
            <v>AH</v>
          </cell>
          <cell r="C1702" t="str">
            <v>AH3</v>
          </cell>
          <cell r="E1702" t="str">
            <v>$ / Unit</v>
          </cell>
        </row>
        <row r="1703">
          <cell r="A1703" t="str">
            <v>CGT_LOB</v>
          </cell>
          <cell r="B1703" t="str">
            <v>AH</v>
          </cell>
          <cell r="C1703" t="str">
            <v>AH3</v>
          </cell>
          <cell r="E1703" t="str">
            <v>Constr Hrs</v>
          </cell>
        </row>
        <row r="1704">
          <cell r="A1704" t="str">
            <v>CGT_LOB</v>
          </cell>
          <cell r="B1704" t="str">
            <v>AH</v>
          </cell>
          <cell r="C1704" t="str">
            <v>AH3</v>
          </cell>
          <cell r="E1704" t="str">
            <v>Hrs / Unit</v>
          </cell>
        </row>
        <row r="1705">
          <cell r="A1705" t="str">
            <v>CGT_LOB</v>
          </cell>
          <cell r="B1705" t="str">
            <v>AH</v>
          </cell>
          <cell r="C1705" t="str">
            <v>AH3</v>
          </cell>
          <cell r="E1705" t="str">
            <v>BlankRow</v>
          </cell>
        </row>
        <row r="1706">
          <cell r="A1706" t="str">
            <v>CGT_LOB</v>
          </cell>
          <cell r="B1706" t="str">
            <v>AH</v>
          </cell>
          <cell r="C1706" t="str">
            <v>AH4</v>
          </cell>
          <cell r="E1706" t="str">
            <v>Dollars</v>
          </cell>
        </row>
        <row r="1707">
          <cell r="A1707" t="str">
            <v>CGT_LOB</v>
          </cell>
          <cell r="B1707" t="str">
            <v>AH</v>
          </cell>
          <cell r="C1707" t="str">
            <v>AH4</v>
          </cell>
          <cell r="E1707" t="str">
            <v>Units</v>
          </cell>
        </row>
        <row r="1708">
          <cell r="A1708" t="str">
            <v>CGT_LOB</v>
          </cell>
          <cell r="B1708" t="str">
            <v>AH</v>
          </cell>
          <cell r="C1708" t="str">
            <v>AH4</v>
          </cell>
          <cell r="E1708" t="str">
            <v>$ / Unit</v>
          </cell>
        </row>
        <row r="1709">
          <cell r="A1709" t="str">
            <v>CGT_LOB</v>
          </cell>
          <cell r="B1709" t="str">
            <v>AH</v>
          </cell>
          <cell r="C1709" t="str">
            <v>AH4</v>
          </cell>
          <cell r="E1709" t="str">
            <v>Constr Hrs</v>
          </cell>
        </row>
        <row r="1710">
          <cell r="A1710" t="str">
            <v>CGT_LOB</v>
          </cell>
          <cell r="B1710" t="str">
            <v>AH</v>
          </cell>
          <cell r="C1710" t="str">
            <v>AH4</v>
          </cell>
          <cell r="E1710" t="str">
            <v>Hrs / Unit</v>
          </cell>
        </row>
        <row r="1711">
          <cell r="A1711" t="str">
            <v>CGT_LOB</v>
          </cell>
          <cell r="B1711" t="str">
            <v>AH</v>
          </cell>
          <cell r="C1711" t="str">
            <v>AH4</v>
          </cell>
          <cell r="E1711" t="str">
            <v>BlankRow</v>
          </cell>
        </row>
        <row r="1712">
          <cell r="A1712" t="str">
            <v>CGT_LOB</v>
          </cell>
          <cell r="B1712" t="str">
            <v>AH</v>
          </cell>
          <cell r="C1712" t="str">
            <v>#</v>
          </cell>
          <cell r="E1712" t="str">
            <v>Dollars</v>
          </cell>
        </row>
        <row r="1713">
          <cell r="A1713" t="str">
            <v>CGT_LOB</v>
          </cell>
          <cell r="B1713" t="str">
            <v>AH</v>
          </cell>
          <cell r="C1713" t="str">
            <v>#</v>
          </cell>
          <cell r="E1713" t="str">
            <v>Units</v>
          </cell>
        </row>
        <row r="1714">
          <cell r="A1714" t="str">
            <v>CGT_LOB</v>
          </cell>
          <cell r="B1714" t="str">
            <v>AH</v>
          </cell>
          <cell r="C1714" t="str">
            <v>#</v>
          </cell>
          <cell r="E1714" t="str">
            <v>$ / Unit</v>
          </cell>
        </row>
        <row r="1715">
          <cell r="A1715" t="str">
            <v>CGT_LOB</v>
          </cell>
          <cell r="B1715" t="str">
            <v>AH</v>
          </cell>
          <cell r="C1715" t="str">
            <v>#</v>
          </cell>
          <cell r="E1715" t="str">
            <v>Constr Hrs</v>
          </cell>
        </row>
        <row r="1716">
          <cell r="A1716" t="str">
            <v>CGT_LOB</v>
          </cell>
          <cell r="B1716" t="str">
            <v>AH</v>
          </cell>
          <cell r="C1716" t="str">
            <v>#</v>
          </cell>
          <cell r="E1716" t="str">
            <v>Hrs / Unit</v>
          </cell>
        </row>
        <row r="1717">
          <cell r="A1717" t="str">
            <v>CGT_LOB</v>
          </cell>
          <cell r="B1717" t="str">
            <v>AH</v>
          </cell>
          <cell r="C1717" t="str">
            <v>#</v>
          </cell>
          <cell r="E1717" t="str">
            <v>BlankRow</v>
          </cell>
        </row>
        <row r="1718">
          <cell r="A1718" t="str">
            <v>CGT_LOB</v>
          </cell>
          <cell r="B1718" t="str">
            <v>AK</v>
          </cell>
          <cell r="C1718" t="str">
            <v>AKA</v>
          </cell>
          <cell r="E1718" t="str">
            <v>Dollars</v>
          </cell>
        </row>
        <row r="1719">
          <cell r="A1719" t="str">
            <v>CGT_LOB</v>
          </cell>
          <cell r="B1719" t="str">
            <v>AK</v>
          </cell>
          <cell r="C1719" t="str">
            <v>AKA</v>
          </cell>
          <cell r="E1719" t="str">
            <v>Units</v>
          </cell>
        </row>
        <row r="1720">
          <cell r="A1720" t="str">
            <v>CGT_LOB</v>
          </cell>
          <cell r="B1720" t="str">
            <v>AK</v>
          </cell>
          <cell r="C1720" t="str">
            <v>AKA</v>
          </cell>
          <cell r="E1720" t="str">
            <v>$ / Unit</v>
          </cell>
        </row>
        <row r="1721">
          <cell r="A1721" t="str">
            <v>CGT_LOB</v>
          </cell>
          <cell r="B1721" t="str">
            <v>AK</v>
          </cell>
          <cell r="C1721" t="str">
            <v>AKA</v>
          </cell>
          <cell r="E1721" t="str">
            <v>Constr Hrs</v>
          </cell>
        </row>
        <row r="1722">
          <cell r="A1722" t="str">
            <v>CGT_LOB</v>
          </cell>
          <cell r="B1722" t="str">
            <v>AK</v>
          </cell>
          <cell r="C1722" t="str">
            <v>AKA</v>
          </cell>
          <cell r="E1722" t="str">
            <v>Hrs / Unit</v>
          </cell>
        </row>
        <row r="1723">
          <cell r="A1723" t="str">
            <v>CGT_LOB</v>
          </cell>
          <cell r="B1723" t="str">
            <v>AK</v>
          </cell>
          <cell r="C1723" t="str">
            <v>AKA</v>
          </cell>
          <cell r="E1723" t="str">
            <v>BlankRow</v>
          </cell>
        </row>
        <row r="1724">
          <cell r="A1724" t="str">
            <v>CGT_LOB</v>
          </cell>
          <cell r="B1724" t="str">
            <v>AY</v>
          </cell>
          <cell r="C1724" t="str">
            <v>AYA</v>
          </cell>
          <cell r="E1724" t="str">
            <v>Dollars</v>
          </cell>
        </row>
        <row r="1725">
          <cell r="A1725" t="str">
            <v>CGT_LOB</v>
          </cell>
          <cell r="B1725" t="str">
            <v>AY</v>
          </cell>
          <cell r="C1725" t="str">
            <v>AYA</v>
          </cell>
          <cell r="E1725" t="str">
            <v>Units</v>
          </cell>
        </row>
        <row r="1726">
          <cell r="A1726" t="str">
            <v>CGT_LOB</v>
          </cell>
          <cell r="B1726" t="str">
            <v>AY</v>
          </cell>
          <cell r="C1726" t="str">
            <v>AYA</v>
          </cell>
          <cell r="E1726" t="str">
            <v>$ / Unit</v>
          </cell>
        </row>
        <row r="1727">
          <cell r="A1727" t="str">
            <v>CGT_LOB</v>
          </cell>
          <cell r="B1727" t="str">
            <v>AY</v>
          </cell>
          <cell r="C1727" t="str">
            <v>AYA</v>
          </cell>
          <cell r="E1727" t="str">
            <v>Constr Hrs</v>
          </cell>
        </row>
        <row r="1728">
          <cell r="A1728" t="str">
            <v>CGT_LOB</v>
          </cell>
          <cell r="B1728" t="str">
            <v>AY</v>
          </cell>
          <cell r="C1728" t="str">
            <v>AYA</v>
          </cell>
          <cell r="E1728" t="str">
            <v>Hrs / Unit</v>
          </cell>
        </row>
        <row r="1729">
          <cell r="A1729" t="str">
            <v>CGT_LOB</v>
          </cell>
          <cell r="B1729" t="str">
            <v>AY</v>
          </cell>
          <cell r="C1729" t="str">
            <v>AYA</v>
          </cell>
          <cell r="E1729" t="str">
            <v>BlankRow</v>
          </cell>
        </row>
        <row r="1730">
          <cell r="A1730" t="str">
            <v>CGT_LOB</v>
          </cell>
          <cell r="B1730" t="str">
            <v>CM</v>
          </cell>
          <cell r="C1730" t="str">
            <v>CMA</v>
          </cell>
          <cell r="E1730" t="str">
            <v>Dollars</v>
          </cell>
        </row>
        <row r="1731">
          <cell r="A1731" t="str">
            <v>CGT_LOB</v>
          </cell>
          <cell r="B1731" t="str">
            <v>CM</v>
          </cell>
          <cell r="C1731" t="str">
            <v>CMA</v>
          </cell>
          <cell r="E1731" t="str">
            <v>Units</v>
          </cell>
        </row>
        <row r="1732">
          <cell r="A1732" t="str">
            <v>CGT_LOB</v>
          </cell>
          <cell r="B1732" t="str">
            <v>CM</v>
          </cell>
          <cell r="C1732" t="str">
            <v>CMA</v>
          </cell>
          <cell r="E1732" t="str">
            <v>$ / Unit</v>
          </cell>
        </row>
        <row r="1733">
          <cell r="A1733" t="str">
            <v>CGT_LOB</v>
          </cell>
          <cell r="B1733" t="str">
            <v>CM</v>
          </cell>
          <cell r="C1733" t="str">
            <v>CMA</v>
          </cell>
          <cell r="E1733" t="str">
            <v>Constr Hrs</v>
          </cell>
        </row>
        <row r="1734">
          <cell r="A1734" t="str">
            <v>CGT_LOB</v>
          </cell>
          <cell r="B1734" t="str">
            <v>CM</v>
          </cell>
          <cell r="C1734" t="str">
            <v>CMA</v>
          </cell>
          <cell r="E1734" t="str">
            <v>Hrs / Unit</v>
          </cell>
        </row>
        <row r="1735">
          <cell r="A1735" t="str">
            <v>CGT_LOB</v>
          </cell>
          <cell r="B1735" t="str">
            <v>CM</v>
          </cell>
          <cell r="C1735" t="str">
            <v>CMA</v>
          </cell>
          <cell r="E1735" t="str">
            <v>BlankRow</v>
          </cell>
        </row>
        <row r="1736">
          <cell r="A1736" t="str">
            <v>CGT_LOB</v>
          </cell>
          <cell r="B1736" t="str">
            <v>CR</v>
          </cell>
          <cell r="C1736" t="str">
            <v>CRA</v>
          </cell>
          <cell r="E1736" t="str">
            <v>Dollars</v>
          </cell>
        </row>
        <row r="1737">
          <cell r="A1737" t="str">
            <v>CGT_LOB</v>
          </cell>
          <cell r="B1737" t="str">
            <v>CR</v>
          </cell>
          <cell r="C1737" t="str">
            <v>CRA</v>
          </cell>
          <cell r="E1737" t="str">
            <v>Units</v>
          </cell>
        </row>
        <row r="1738">
          <cell r="A1738" t="str">
            <v>CGT_LOB</v>
          </cell>
          <cell r="B1738" t="str">
            <v>CR</v>
          </cell>
          <cell r="C1738" t="str">
            <v>CRA</v>
          </cell>
          <cell r="E1738" t="str">
            <v>$ / Unit</v>
          </cell>
        </row>
        <row r="1739">
          <cell r="A1739" t="str">
            <v>CGT_LOB</v>
          </cell>
          <cell r="B1739" t="str">
            <v>CR</v>
          </cell>
          <cell r="C1739" t="str">
            <v>CRA</v>
          </cell>
          <cell r="E1739" t="str">
            <v>Constr Hrs</v>
          </cell>
        </row>
        <row r="1740">
          <cell r="A1740" t="str">
            <v>CGT_LOB</v>
          </cell>
          <cell r="B1740" t="str">
            <v>CR</v>
          </cell>
          <cell r="C1740" t="str">
            <v>CRA</v>
          </cell>
          <cell r="E1740" t="str">
            <v>Hrs / Unit</v>
          </cell>
        </row>
        <row r="1741">
          <cell r="A1741" t="str">
            <v>CGT_LOB</v>
          </cell>
          <cell r="B1741" t="str">
            <v>CR</v>
          </cell>
          <cell r="C1741" t="str">
            <v>CRA</v>
          </cell>
          <cell r="E1741" t="str">
            <v>BlankRow</v>
          </cell>
        </row>
        <row r="1742">
          <cell r="A1742" t="str">
            <v>CGT_LOB</v>
          </cell>
          <cell r="B1742" t="str">
            <v>CX</v>
          </cell>
          <cell r="C1742" t="str">
            <v>CXA</v>
          </cell>
          <cell r="E1742" t="str">
            <v>Dollars</v>
          </cell>
        </row>
        <row r="1743">
          <cell r="A1743" t="str">
            <v>CGT_LOB</v>
          </cell>
          <cell r="B1743" t="str">
            <v>CX</v>
          </cell>
          <cell r="C1743" t="str">
            <v>CXA</v>
          </cell>
          <cell r="E1743" t="str">
            <v>Units</v>
          </cell>
        </row>
        <row r="1744">
          <cell r="A1744" t="str">
            <v>CGT_LOB</v>
          </cell>
          <cell r="B1744" t="str">
            <v>CX</v>
          </cell>
          <cell r="C1744" t="str">
            <v>CXA</v>
          </cell>
          <cell r="E1744" t="str">
            <v>$ / Unit</v>
          </cell>
        </row>
        <row r="1745">
          <cell r="A1745" t="str">
            <v>CGT_LOB</v>
          </cell>
          <cell r="B1745" t="str">
            <v>CX</v>
          </cell>
          <cell r="C1745" t="str">
            <v>CXA</v>
          </cell>
          <cell r="E1745" t="str">
            <v>Constr Hrs</v>
          </cell>
        </row>
        <row r="1746">
          <cell r="A1746" t="str">
            <v>CGT_LOB</v>
          </cell>
          <cell r="B1746" t="str">
            <v>CX</v>
          </cell>
          <cell r="C1746" t="str">
            <v>CXA</v>
          </cell>
          <cell r="E1746" t="str">
            <v>Hrs / Unit</v>
          </cell>
        </row>
        <row r="1747">
          <cell r="A1747" t="str">
            <v>CGT_LOB</v>
          </cell>
          <cell r="B1747" t="str">
            <v>CX</v>
          </cell>
          <cell r="C1747" t="str">
            <v>CXA</v>
          </cell>
          <cell r="E1747" t="str">
            <v>BlankRow</v>
          </cell>
        </row>
        <row r="1748">
          <cell r="A1748" t="str">
            <v>CGT_LOB</v>
          </cell>
          <cell r="B1748" t="str">
            <v>DF</v>
          </cell>
          <cell r="C1748" t="str">
            <v>DFA</v>
          </cell>
          <cell r="E1748" t="str">
            <v>Dollars</v>
          </cell>
        </row>
        <row r="1749">
          <cell r="A1749" t="str">
            <v>CGT_LOB</v>
          </cell>
          <cell r="B1749" t="str">
            <v>DF</v>
          </cell>
          <cell r="C1749" t="str">
            <v>DFA</v>
          </cell>
          <cell r="E1749" t="str">
            <v>Units</v>
          </cell>
        </row>
        <row r="1750">
          <cell r="A1750" t="str">
            <v>CGT_LOB</v>
          </cell>
          <cell r="B1750" t="str">
            <v>DF</v>
          </cell>
          <cell r="C1750" t="str">
            <v>DFA</v>
          </cell>
          <cell r="E1750" t="str">
            <v>$ / Unit</v>
          </cell>
        </row>
        <row r="1751">
          <cell r="A1751" t="str">
            <v>CGT_LOB</v>
          </cell>
          <cell r="B1751" t="str">
            <v>DF</v>
          </cell>
          <cell r="C1751" t="str">
            <v>DFA</v>
          </cell>
          <cell r="E1751" t="str">
            <v>Constr Hrs</v>
          </cell>
        </row>
        <row r="1752">
          <cell r="A1752" t="str">
            <v>CGT_LOB</v>
          </cell>
          <cell r="B1752" t="str">
            <v>DF</v>
          </cell>
          <cell r="C1752" t="str">
            <v>DFA</v>
          </cell>
          <cell r="E1752" t="str">
            <v>Hrs / Unit</v>
          </cell>
        </row>
        <row r="1753">
          <cell r="A1753" t="str">
            <v>CGT_LOB</v>
          </cell>
          <cell r="B1753" t="str">
            <v>DF</v>
          </cell>
          <cell r="C1753" t="str">
            <v>DFA</v>
          </cell>
          <cell r="E1753" t="str">
            <v>BlankRow</v>
          </cell>
        </row>
        <row r="1754">
          <cell r="A1754" t="str">
            <v>CGT_LOB</v>
          </cell>
          <cell r="B1754" t="str">
            <v>DF</v>
          </cell>
          <cell r="C1754" t="str">
            <v>DFB</v>
          </cell>
          <cell r="E1754" t="str">
            <v>Dollars</v>
          </cell>
        </row>
        <row r="1755">
          <cell r="A1755" t="str">
            <v>CGT_LOB</v>
          </cell>
          <cell r="B1755" t="str">
            <v>DF</v>
          </cell>
          <cell r="C1755" t="str">
            <v>DFB</v>
          </cell>
          <cell r="E1755" t="str">
            <v>Units</v>
          </cell>
        </row>
        <row r="1756">
          <cell r="A1756" t="str">
            <v>CGT_LOB</v>
          </cell>
          <cell r="B1756" t="str">
            <v>DF</v>
          </cell>
          <cell r="C1756" t="str">
            <v>DFB</v>
          </cell>
          <cell r="E1756" t="str">
            <v>$ / Unit</v>
          </cell>
        </row>
        <row r="1757">
          <cell r="A1757" t="str">
            <v>CGT_LOB</v>
          </cell>
          <cell r="B1757" t="str">
            <v>DF</v>
          </cell>
          <cell r="C1757" t="str">
            <v>DFB</v>
          </cell>
          <cell r="E1757" t="str">
            <v>Constr Hrs</v>
          </cell>
        </row>
        <row r="1758">
          <cell r="A1758" t="str">
            <v>CGT_LOB</v>
          </cell>
          <cell r="B1758" t="str">
            <v>DF</v>
          </cell>
          <cell r="C1758" t="str">
            <v>DFB</v>
          </cell>
          <cell r="E1758" t="str">
            <v>Hrs / Unit</v>
          </cell>
        </row>
        <row r="1759">
          <cell r="A1759" t="str">
            <v>CGT_LOB</v>
          </cell>
          <cell r="B1759" t="str">
            <v>DF</v>
          </cell>
          <cell r="C1759" t="str">
            <v>DFB</v>
          </cell>
          <cell r="E1759" t="str">
            <v>BlankRow</v>
          </cell>
        </row>
        <row r="1760">
          <cell r="A1760" t="str">
            <v>CGT_LOB</v>
          </cell>
          <cell r="B1760" t="str">
            <v>DN</v>
          </cell>
          <cell r="C1760" t="str">
            <v>DN1</v>
          </cell>
          <cell r="E1760" t="str">
            <v>Dollars</v>
          </cell>
        </row>
        <row r="1761">
          <cell r="A1761" t="str">
            <v>CGT_LOB</v>
          </cell>
          <cell r="B1761" t="str">
            <v>DN</v>
          </cell>
          <cell r="C1761" t="str">
            <v>DN1</v>
          </cell>
          <cell r="E1761" t="str">
            <v>Units</v>
          </cell>
        </row>
        <row r="1762">
          <cell r="A1762" t="str">
            <v>CGT_LOB</v>
          </cell>
          <cell r="B1762" t="str">
            <v>DN</v>
          </cell>
          <cell r="C1762" t="str">
            <v>DN1</v>
          </cell>
          <cell r="E1762" t="str">
            <v>$ / Unit</v>
          </cell>
        </row>
        <row r="1763">
          <cell r="A1763" t="str">
            <v>CGT_LOB</v>
          </cell>
          <cell r="B1763" t="str">
            <v>DN</v>
          </cell>
          <cell r="C1763" t="str">
            <v>DN1</v>
          </cell>
          <cell r="E1763" t="str">
            <v>Constr Hrs</v>
          </cell>
        </row>
        <row r="1764">
          <cell r="A1764" t="str">
            <v>CGT_LOB</v>
          </cell>
          <cell r="B1764" t="str">
            <v>DN</v>
          </cell>
          <cell r="C1764" t="str">
            <v>DN1</v>
          </cell>
          <cell r="E1764" t="str">
            <v>Hrs / Unit</v>
          </cell>
        </row>
        <row r="1765">
          <cell r="A1765" t="str">
            <v>CGT_LOB</v>
          </cell>
          <cell r="B1765" t="str">
            <v>DN</v>
          </cell>
          <cell r="C1765" t="str">
            <v>DN1</v>
          </cell>
          <cell r="E1765" t="str">
            <v>BlankRow</v>
          </cell>
        </row>
        <row r="1766">
          <cell r="A1766" t="str">
            <v>CGT_LOB</v>
          </cell>
          <cell r="B1766" t="str">
            <v>DN</v>
          </cell>
          <cell r="C1766" t="str">
            <v>DN2</v>
          </cell>
          <cell r="E1766" t="str">
            <v>Dollars</v>
          </cell>
        </row>
        <row r="1767">
          <cell r="A1767" t="str">
            <v>CGT_LOB</v>
          </cell>
          <cell r="B1767" t="str">
            <v>DN</v>
          </cell>
          <cell r="C1767" t="str">
            <v>DN2</v>
          </cell>
          <cell r="E1767" t="str">
            <v>Units</v>
          </cell>
        </row>
        <row r="1768">
          <cell r="A1768" t="str">
            <v>CGT_LOB</v>
          </cell>
          <cell r="B1768" t="str">
            <v>DN</v>
          </cell>
          <cell r="C1768" t="str">
            <v>DN2</v>
          </cell>
          <cell r="E1768" t="str">
            <v>$ / Unit</v>
          </cell>
        </row>
        <row r="1769">
          <cell r="A1769" t="str">
            <v>CGT_LOB</v>
          </cell>
          <cell r="B1769" t="str">
            <v>DN</v>
          </cell>
          <cell r="C1769" t="str">
            <v>DN2</v>
          </cell>
          <cell r="E1769" t="str">
            <v>Constr Hrs</v>
          </cell>
        </row>
        <row r="1770">
          <cell r="A1770" t="str">
            <v>CGT_LOB</v>
          </cell>
          <cell r="B1770" t="str">
            <v>DN</v>
          </cell>
          <cell r="C1770" t="str">
            <v>DN2</v>
          </cell>
          <cell r="E1770" t="str">
            <v>Hrs / Unit</v>
          </cell>
        </row>
        <row r="1771">
          <cell r="A1771" t="str">
            <v>CGT_LOB</v>
          </cell>
          <cell r="B1771" t="str">
            <v>DN</v>
          </cell>
          <cell r="C1771" t="str">
            <v>DN2</v>
          </cell>
          <cell r="E1771" t="str">
            <v>BlankRow</v>
          </cell>
        </row>
        <row r="1772">
          <cell r="A1772" t="str">
            <v>CGT_LOB</v>
          </cell>
          <cell r="B1772" t="str">
            <v>FG</v>
          </cell>
          <cell r="C1772" t="str">
            <v>FGC</v>
          </cell>
          <cell r="E1772" t="str">
            <v>Dollars</v>
          </cell>
        </row>
        <row r="1773">
          <cell r="A1773" t="str">
            <v>CGT_LOB</v>
          </cell>
          <cell r="B1773" t="str">
            <v>FG</v>
          </cell>
          <cell r="C1773" t="str">
            <v>FGC</v>
          </cell>
          <cell r="E1773" t="str">
            <v>Units</v>
          </cell>
        </row>
        <row r="1774">
          <cell r="A1774" t="str">
            <v>CGT_LOB</v>
          </cell>
          <cell r="B1774" t="str">
            <v>FG</v>
          </cell>
          <cell r="C1774" t="str">
            <v>FGC</v>
          </cell>
          <cell r="E1774" t="str">
            <v>$ / Unit</v>
          </cell>
        </row>
        <row r="1775">
          <cell r="A1775" t="str">
            <v>CGT_LOB</v>
          </cell>
          <cell r="B1775" t="str">
            <v>FG</v>
          </cell>
          <cell r="C1775" t="str">
            <v>FGC</v>
          </cell>
          <cell r="E1775" t="str">
            <v>Constr Hrs</v>
          </cell>
        </row>
        <row r="1776">
          <cell r="A1776" t="str">
            <v>CGT_LOB</v>
          </cell>
          <cell r="B1776" t="str">
            <v>FG</v>
          </cell>
          <cell r="C1776" t="str">
            <v>FGC</v>
          </cell>
          <cell r="E1776" t="str">
            <v>Hrs / Unit</v>
          </cell>
        </row>
        <row r="1777">
          <cell r="A1777" t="str">
            <v>CGT_LOB</v>
          </cell>
          <cell r="B1777" t="str">
            <v>FG</v>
          </cell>
          <cell r="C1777" t="str">
            <v>FGC</v>
          </cell>
          <cell r="E1777" t="str">
            <v>BlankRow</v>
          </cell>
        </row>
        <row r="1778">
          <cell r="A1778" t="str">
            <v>CGT_LOB</v>
          </cell>
          <cell r="B1778" t="str">
            <v>FH</v>
          </cell>
          <cell r="C1778" t="str">
            <v>FHE</v>
          </cell>
          <cell r="E1778" t="str">
            <v>Dollars</v>
          </cell>
        </row>
        <row r="1779">
          <cell r="A1779" t="str">
            <v>CGT_LOB</v>
          </cell>
          <cell r="B1779" t="str">
            <v>FH</v>
          </cell>
          <cell r="C1779" t="str">
            <v>FHE</v>
          </cell>
          <cell r="E1779" t="str">
            <v>Units</v>
          </cell>
        </row>
        <row r="1780">
          <cell r="A1780" t="str">
            <v>CGT_LOB</v>
          </cell>
          <cell r="B1780" t="str">
            <v>FH</v>
          </cell>
          <cell r="C1780" t="str">
            <v>FHE</v>
          </cell>
          <cell r="E1780" t="str">
            <v>$ / Unit</v>
          </cell>
        </row>
        <row r="1781">
          <cell r="A1781" t="str">
            <v>CGT_LOB</v>
          </cell>
          <cell r="B1781" t="str">
            <v>FH</v>
          </cell>
          <cell r="C1781" t="str">
            <v>FHE</v>
          </cell>
          <cell r="E1781" t="str">
            <v>Constr Hrs</v>
          </cell>
        </row>
        <row r="1782">
          <cell r="A1782" t="str">
            <v>CGT_LOB</v>
          </cell>
          <cell r="B1782" t="str">
            <v>FH</v>
          </cell>
          <cell r="C1782" t="str">
            <v>FHE</v>
          </cell>
          <cell r="E1782" t="str">
            <v>Hrs / Unit</v>
          </cell>
        </row>
        <row r="1783">
          <cell r="A1783" t="str">
            <v>CGT_LOB</v>
          </cell>
          <cell r="B1783" t="str">
            <v>FH</v>
          </cell>
          <cell r="C1783" t="str">
            <v>FHE</v>
          </cell>
          <cell r="E1783" t="str">
            <v>BlankRow</v>
          </cell>
        </row>
        <row r="1784">
          <cell r="A1784" t="str">
            <v>CGT_LOB</v>
          </cell>
          <cell r="B1784" t="str">
            <v>FH</v>
          </cell>
          <cell r="C1784" t="str">
            <v>FHN</v>
          </cell>
          <cell r="E1784" t="str">
            <v>Dollars</v>
          </cell>
        </row>
        <row r="1785">
          <cell r="A1785" t="str">
            <v>CGT_LOB</v>
          </cell>
          <cell r="B1785" t="str">
            <v>FH</v>
          </cell>
          <cell r="C1785" t="str">
            <v>FHN</v>
          </cell>
          <cell r="E1785" t="str">
            <v>Units</v>
          </cell>
        </row>
        <row r="1786">
          <cell r="A1786" t="str">
            <v>CGT_LOB</v>
          </cell>
          <cell r="B1786" t="str">
            <v>FH</v>
          </cell>
          <cell r="C1786" t="str">
            <v>FHN</v>
          </cell>
          <cell r="E1786" t="str">
            <v>$ / Unit</v>
          </cell>
        </row>
        <row r="1787">
          <cell r="A1787" t="str">
            <v>CGT_LOB</v>
          </cell>
          <cell r="B1787" t="str">
            <v>FH</v>
          </cell>
          <cell r="C1787" t="str">
            <v>FHN</v>
          </cell>
          <cell r="E1787" t="str">
            <v>Constr Hrs</v>
          </cell>
        </row>
        <row r="1788">
          <cell r="A1788" t="str">
            <v>CGT_LOB</v>
          </cell>
          <cell r="B1788" t="str">
            <v>FH</v>
          </cell>
          <cell r="C1788" t="str">
            <v>FHN</v>
          </cell>
          <cell r="E1788" t="str">
            <v>Hrs / Unit</v>
          </cell>
        </row>
        <row r="1789">
          <cell r="A1789" t="str">
            <v>CGT_LOB</v>
          </cell>
          <cell r="B1789" t="str">
            <v>FH</v>
          </cell>
          <cell r="C1789" t="str">
            <v>FHN</v>
          </cell>
          <cell r="E1789" t="str">
            <v>BlankRow</v>
          </cell>
        </row>
        <row r="1790">
          <cell r="A1790" t="str">
            <v>CGT_LOB</v>
          </cell>
          <cell r="B1790" t="str">
            <v>FH</v>
          </cell>
          <cell r="C1790" t="str">
            <v>FHP</v>
          </cell>
          <cell r="E1790" t="str">
            <v>Dollars</v>
          </cell>
        </row>
        <row r="1791">
          <cell r="A1791" t="str">
            <v>CGT_LOB</v>
          </cell>
          <cell r="B1791" t="str">
            <v>FH</v>
          </cell>
          <cell r="C1791" t="str">
            <v>FHP</v>
          </cell>
          <cell r="E1791" t="str">
            <v>Units</v>
          </cell>
        </row>
        <row r="1792">
          <cell r="A1792" t="str">
            <v>CGT_LOB</v>
          </cell>
          <cell r="B1792" t="str">
            <v>FH</v>
          </cell>
          <cell r="C1792" t="str">
            <v>FHP</v>
          </cell>
          <cell r="E1792" t="str">
            <v>$ / Unit</v>
          </cell>
        </row>
        <row r="1793">
          <cell r="A1793" t="str">
            <v>CGT_LOB</v>
          </cell>
          <cell r="B1793" t="str">
            <v>FH</v>
          </cell>
          <cell r="C1793" t="str">
            <v>FHP</v>
          </cell>
          <cell r="E1793" t="str">
            <v>Constr Hrs</v>
          </cell>
        </row>
        <row r="1794">
          <cell r="A1794" t="str">
            <v>CGT_LOB</v>
          </cell>
          <cell r="B1794" t="str">
            <v>FH</v>
          </cell>
          <cell r="C1794" t="str">
            <v>FHP</v>
          </cell>
          <cell r="E1794" t="str">
            <v>Hrs / Unit</v>
          </cell>
        </row>
        <row r="1795">
          <cell r="A1795" t="str">
            <v>CGT_LOB</v>
          </cell>
          <cell r="B1795" t="str">
            <v>FH</v>
          </cell>
          <cell r="C1795" t="str">
            <v>FHP</v>
          </cell>
          <cell r="E1795" t="str">
            <v>BlankRow</v>
          </cell>
        </row>
        <row r="1796">
          <cell r="A1796" t="str">
            <v>CGT_LOB</v>
          </cell>
          <cell r="B1796" t="str">
            <v>FI</v>
          </cell>
          <cell r="C1796" t="str">
            <v>FIB</v>
          </cell>
          <cell r="E1796" t="str">
            <v>Dollars</v>
          </cell>
        </row>
        <row r="1797">
          <cell r="A1797" t="str">
            <v>CGT_LOB</v>
          </cell>
          <cell r="B1797" t="str">
            <v>FI</v>
          </cell>
          <cell r="C1797" t="str">
            <v>FIB</v>
          </cell>
          <cell r="E1797" t="str">
            <v>Units</v>
          </cell>
        </row>
        <row r="1798">
          <cell r="A1798" t="str">
            <v>CGT_LOB</v>
          </cell>
          <cell r="B1798" t="str">
            <v>FI</v>
          </cell>
          <cell r="C1798" t="str">
            <v>FIB</v>
          </cell>
          <cell r="E1798" t="str">
            <v>$ / Unit</v>
          </cell>
        </row>
        <row r="1799">
          <cell r="A1799" t="str">
            <v>CGT_LOB</v>
          </cell>
          <cell r="B1799" t="str">
            <v>FI</v>
          </cell>
          <cell r="C1799" t="str">
            <v>FIB</v>
          </cell>
          <cell r="E1799" t="str">
            <v>Constr Hrs</v>
          </cell>
        </row>
        <row r="1800">
          <cell r="A1800" t="str">
            <v>CGT_LOB</v>
          </cell>
          <cell r="B1800" t="str">
            <v>FI</v>
          </cell>
          <cell r="C1800" t="str">
            <v>FIB</v>
          </cell>
          <cell r="E1800" t="str">
            <v>Hrs / Unit</v>
          </cell>
        </row>
        <row r="1801">
          <cell r="A1801" t="str">
            <v>CGT_LOB</v>
          </cell>
          <cell r="B1801" t="str">
            <v>FI</v>
          </cell>
          <cell r="C1801" t="str">
            <v>FIB</v>
          </cell>
          <cell r="E1801" t="str">
            <v>BlankRow</v>
          </cell>
        </row>
        <row r="1802">
          <cell r="A1802" t="str">
            <v>CGT_LOB</v>
          </cell>
          <cell r="B1802" t="str">
            <v>FI</v>
          </cell>
          <cell r="C1802" t="str">
            <v>FIF</v>
          </cell>
          <cell r="E1802" t="str">
            <v>Dollars</v>
          </cell>
        </row>
        <row r="1803">
          <cell r="A1803" t="str">
            <v>CGT_LOB</v>
          </cell>
          <cell r="B1803" t="str">
            <v>FI</v>
          </cell>
          <cell r="C1803" t="str">
            <v>FIF</v>
          </cell>
          <cell r="E1803" t="str">
            <v>Units</v>
          </cell>
        </row>
        <row r="1804">
          <cell r="A1804" t="str">
            <v>CGT_LOB</v>
          </cell>
          <cell r="B1804" t="str">
            <v>FI</v>
          </cell>
          <cell r="C1804" t="str">
            <v>FIF</v>
          </cell>
          <cell r="E1804" t="str">
            <v>$ / Unit</v>
          </cell>
        </row>
        <row r="1805">
          <cell r="A1805" t="str">
            <v>CGT_LOB</v>
          </cell>
          <cell r="B1805" t="str">
            <v>FI</v>
          </cell>
          <cell r="C1805" t="str">
            <v>FIF</v>
          </cell>
          <cell r="E1805" t="str">
            <v>Constr Hrs</v>
          </cell>
        </row>
        <row r="1806">
          <cell r="A1806" t="str">
            <v>CGT_LOB</v>
          </cell>
          <cell r="B1806" t="str">
            <v>FI</v>
          </cell>
          <cell r="C1806" t="str">
            <v>FIF</v>
          </cell>
          <cell r="E1806" t="str">
            <v>Hrs / Unit</v>
          </cell>
        </row>
        <row r="1807">
          <cell r="A1807" t="str">
            <v>CGT_LOB</v>
          </cell>
          <cell r="B1807" t="str">
            <v>FI</v>
          </cell>
          <cell r="C1807" t="str">
            <v>FIF</v>
          </cell>
          <cell r="E1807" t="str">
            <v>BlankRow</v>
          </cell>
        </row>
        <row r="1808">
          <cell r="A1808" t="str">
            <v>CGT_LOB</v>
          </cell>
          <cell r="B1808" t="str">
            <v>FI</v>
          </cell>
          <cell r="C1808" t="str">
            <v>FIG</v>
          </cell>
          <cell r="E1808" t="str">
            <v>Dollars</v>
          </cell>
        </row>
        <row r="1809">
          <cell r="A1809" t="str">
            <v>CGT_LOB</v>
          </cell>
          <cell r="B1809" t="str">
            <v>FI</v>
          </cell>
          <cell r="C1809" t="str">
            <v>FIG</v>
          </cell>
          <cell r="E1809" t="str">
            <v>Units</v>
          </cell>
        </row>
        <row r="1810">
          <cell r="A1810" t="str">
            <v>CGT_LOB</v>
          </cell>
          <cell r="B1810" t="str">
            <v>FI</v>
          </cell>
          <cell r="C1810" t="str">
            <v>FIG</v>
          </cell>
          <cell r="E1810" t="str">
            <v>$ / Unit</v>
          </cell>
        </row>
        <row r="1811">
          <cell r="A1811" t="str">
            <v>CGT_LOB</v>
          </cell>
          <cell r="B1811" t="str">
            <v>FI</v>
          </cell>
          <cell r="C1811" t="str">
            <v>FIG</v>
          </cell>
          <cell r="E1811" t="str">
            <v>Constr Hrs</v>
          </cell>
        </row>
        <row r="1812">
          <cell r="A1812" t="str">
            <v>CGT_LOB</v>
          </cell>
          <cell r="B1812" t="str">
            <v>FI</v>
          </cell>
          <cell r="C1812" t="str">
            <v>FIG</v>
          </cell>
          <cell r="E1812" t="str">
            <v>Hrs / Unit</v>
          </cell>
        </row>
        <row r="1813">
          <cell r="A1813" t="str">
            <v>CGT_LOB</v>
          </cell>
          <cell r="B1813" t="str">
            <v>FI</v>
          </cell>
          <cell r="C1813" t="str">
            <v>FIG</v>
          </cell>
          <cell r="E1813" t="str">
            <v>BlankRow</v>
          </cell>
        </row>
        <row r="1814">
          <cell r="A1814" t="str">
            <v>CGT_LOB</v>
          </cell>
          <cell r="B1814" t="str">
            <v>FI</v>
          </cell>
          <cell r="C1814" t="str">
            <v>FIH</v>
          </cell>
          <cell r="E1814" t="str">
            <v>Dollars</v>
          </cell>
        </row>
        <row r="1815">
          <cell r="A1815" t="str">
            <v>CGT_LOB</v>
          </cell>
          <cell r="B1815" t="str">
            <v>FI</v>
          </cell>
          <cell r="C1815" t="str">
            <v>FIH</v>
          </cell>
          <cell r="E1815" t="str">
            <v>Units</v>
          </cell>
        </row>
        <row r="1816">
          <cell r="A1816" t="str">
            <v>CGT_LOB</v>
          </cell>
          <cell r="B1816" t="str">
            <v>FI</v>
          </cell>
          <cell r="C1816" t="str">
            <v>FIH</v>
          </cell>
          <cell r="E1816" t="str">
            <v>$ / Unit</v>
          </cell>
        </row>
        <row r="1817">
          <cell r="A1817" t="str">
            <v>CGT_LOB</v>
          </cell>
          <cell r="B1817" t="str">
            <v>FI</v>
          </cell>
          <cell r="C1817" t="str">
            <v>FIH</v>
          </cell>
          <cell r="E1817" t="str">
            <v>Constr Hrs</v>
          </cell>
        </row>
        <row r="1818">
          <cell r="A1818" t="str">
            <v>CGT_LOB</v>
          </cell>
          <cell r="B1818" t="str">
            <v>FI</v>
          </cell>
          <cell r="C1818" t="str">
            <v>FIH</v>
          </cell>
          <cell r="E1818" t="str">
            <v>Hrs / Unit</v>
          </cell>
        </row>
        <row r="1819">
          <cell r="A1819" t="str">
            <v>CGT_LOB</v>
          </cell>
          <cell r="B1819" t="str">
            <v>FI</v>
          </cell>
          <cell r="C1819" t="str">
            <v>FIH</v>
          </cell>
          <cell r="E1819" t="str">
            <v>BlankRow</v>
          </cell>
        </row>
        <row r="1820">
          <cell r="A1820" t="str">
            <v>CGT_LOB</v>
          </cell>
          <cell r="B1820" t="str">
            <v>GF</v>
          </cell>
          <cell r="C1820" t="str">
            <v>GFP</v>
          </cell>
          <cell r="E1820" t="str">
            <v>Dollars</v>
          </cell>
        </row>
        <row r="1821">
          <cell r="A1821" t="str">
            <v>CGT_LOB</v>
          </cell>
          <cell r="B1821" t="str">
            <v>GF</v>
          </cell>
          <cell r="C1821" t="str">
            <v>GFP</v>
          </cell>
          <cell r="E1821" t="str">
            <v>Units</v>
          </cell>
        </row>
        <row r="1822">
          <cell r="A1822" t="str">
            <v>CGT_LOB</v>
          </cell>
          <cell r="B1822" t="str">
            <v>GF</v>
          </cell>
          <cell r="C1822" t="str">
            <v>GFP</v>
          </cell>
          <cell r="E1822" t="str">
            <v>$ / Unit</v>
          </cell>
        </row>
        <row r="1823">
          <cell r="A1823" t="str">
            <v>CGT_LOB</v>
          </cell>
          <cell r="B1823" t="str">
            <v>GF</v>
          </cell>
          <cell r="C1823" t="str">
            <v>GFP</v>
          </cell>
          <cell r="E1823" t="str">
            <v>Constr Hrs</v>
          </cell>
        </row>
        <row r="1824">
          <cell r="A1824" t="str">
            <v>CGT_LOB</v>
          </cell>
          <cell r="B1824" t="str">
            <v>GF</v>
          </cell>
          <cell r="C1824" t="str">
            <v>GFP</v>
          </cell>
          <cell r="E1824" t="str">
            <v>Hrs / Unit</v>
          </cell>
        </row>
        <row r="1825">
          <cell r="A1825" t="str">
            <v>CGT_LOB</v>
          </cell>
          <cell r="B1825" t="str">
            <v>GF</v>
          </cell>
          <cell r="C1825" t="str">
            <v>GFP</v>
          </cell>
          <cell r="E1825" t="str">
            <v>BlankRow</v>
          </cell>
        </row>
        <row r="1826">
          <cell r="A1826" t="str">
            <v>CGT_LOB</v>
          </cell>
          <cell r="B1826" t="str">
            <v>GJ</v>
          </cell>
          <cell r="C1826" t="str">
            <v>GJA</v>
          </cell>
          <cell r="E1826" t="str">
            <v>Dollars</v>
          </cell>
        </row>
        <row r="1827">
          <cell r="A1827" t="str">
            <v>CGT_LOB</v>
          </cell>
          <cell r="B1827" t="str">
            <v>GJ</v>
          </cell>
          <cell r="C1827" t="str">
            <v>GJA</v>
          </cell>
          <cell r="E1827" t="str">
            <v>Units</v>
          </cell>
        </row>
        <row r="1828">
          <cell r="A1828" t="str">
            <v>CGT_LOB</v>
          </cell>
          <cell r="B1828" t="str">
            <v>GJ</v>
          </cell>
          <cell r="C1828" t="str">
            <v>GJA</v>
          </cell>
          <cell r="E1828" t="str">
            <v>$ / Unit</v>
          </cell>
        </row>
        <row r="1829">
          <cell r="A1829" t="str">
            <v>CGT_LOB</v>
          </cell>
          <cell r="B1829" t="str">
            <v>GJ</v>
          </cell>
          <cell r="C1829" t="str">
            <v>GJA</v>
          </cell>
          <cell r="E1829" t="str">
            <v>Constr Hrs</v>
          </cell>
        </row>
        <row r="1830">
          <cell r="A1830" t="str">
            <v>CGT_LOB</v>
          </cell>
          <cell r="B1830" t="str">
            <v>GJ</v>
          </cell>
          <cell r="C1830" t="str">
            <v>GJA</v>
          </cell>
          <cell r="E1830" t="str">
            <v>Hrs / Unit</v>
          </cell>
        </row>
        <row r="1831">
          <cell r="A1831" t="str">
            <v>CGT_LOB</v>
          </cell>
          <cell r="B1831" t="str">
            <v>GJ</v>
          </cell>
          <cell r="C1831" t="str">
            <v>GJA</v>
          </cell>
          <cell r="E1831" t="str">
            <v>BlankRow</v>
          </cell>
        </row>
        <row r="1832">
          <cell r="A1832" t="str">
            <v>CGT_LOB</v>
          </cell>
          <cell r="B1832" t="str">
            <v>GJ</v>
          </cell>
          <cell r="C1832" t="str">
            <v>GJB</v>
          </cell>
          <cell r="E1832" t="str">
            <v>Dollars</v>
          </cell>
        </row>
        <row r="1833">
          <cell r="A1833" t="str">
            <v>CGT_LOB</v>
          </cell>
          <cell r="B1833" t="str">
            <v>GJ</v>
          </cell>
          <cell r="C1833" t="str">
            <v>GJB</v>
          </cell>
          <cell r="E1833" t="str">
            <v>Units</v>
          </cell>
        </row>
        <row r="1834">
          <cell r="A1834" t="str">
            <v>CGT_LOB</v>
          </cell>
          <cell r="B1834" t="str">
            <v>GJ</v>
          </cell>
          <cell r="C1834" t="str">
            <v>GJB</v>
          </cell>
          <cell r="E1834" t="str">
            <v>$ / Unit</v>
          </cell>
        </row>
        <row r="1835">
          <cell r="A1835" t="str">
            <v>CGT_LOB</v>
          </cell>
          <cell r="B1835" t="str">
            <v>GJ</v>
          </cell>
          <cell r="C1835" t="str">
            <v>GJB</v>
          </cell>
          <cell r="E1835" t="str">
            <v>Constr Hrs</v>
          </cell>
        </row>
        <row r="1836">
          <cell r="A1836" t="str">
            <v>CGT_LOB</v>
          </cell>
          <cell r="B1836" t="str">
            <v>GJ</v>
          </cell>
          <cell r="C1836" t="str">
            <v>GJB</v>
          </cell>
          <cell r="E1836" t="str">
            <v>Hrs / Unit</v>
          </cell>
        </row>
        <row r="1837">
          <cell r="A1837" t="str">
            <v>CGT_LOB</v>
          </cell>
          <cell r="B1837" t="str">
            <v>GJ</v>
          </cell>
          <cell r="C1837" t="str">
            <v>GJB</v>
          </cell>
          <cell r="E1837" t="str">
            <v>BlankRow</v>
          </cell>
        </row>
        <row r="1838">
          <cell r="A1838" t="str">
            <v>CGT_LOB</v>
          </cell>
          <cell r="B1838" t="str">
            <v>GJ</v>
          </cell>
          <cell r="C1838" t="str">
            <v>GJC</v>
          </cell>
          <cell r="E1838" t="str">
            <v>Dollars</v>
          </cell>
        </row>
        <row r="1839">
          <cell r="A1839" t="str">
            <v>CGT_LOB</v>
          </cell>
          <cell r="B1839" t="str">
            <v>GJ</v>
          </cell>
          <cell r="C1839" t="str">
            <v>GJC</v>
          </cell>
          <cell r="E1839" t="str">
            <v>Units</v>
          </cell>
        </row>
        <row r="1840">
          <cell r="A1840" t="str">
            <v>CGT_LOB</v>
          </cell>
          <cell r="B1840" t="str">
            <v>GJ</v>
          </cell>
          <cell r="C1840" t="str">
            <v>GJC</v>
          </cell>
          <cell r="E1840" t="str">
            <v>$ / Unit</v>
          </cell>
        </row>
        <row r="1841">
          <cell r="A1841" t="str">
            <v>CGT_LOB</v>
          </cell>
          <cell r="B1841" t="str">
            <v>GJ</v>
          </cell>
          <cell r="C1841" t="str">
            <v>GJC</v>
          </cell>
          <cell r="E1841" t="str">
            <v>Constr Hrs</v>
          </cell>
        </row>
        <row r="1842">
          <cell r="A1842" t="str">
            <v>CGT_LOB</v>
          </cell>
          <cell r="B1842" t="str">
            <v>GJ</v>
          </cell>
          <cell r="C1842" t="str">
            <v>GJC</v>
          </cell>
          <cell r="E1842" t="str">
            <v>Hrs / Unit</v>
          </cell>
        </row>
        <row r="1843">
          <cell r="A1843" t="str">
            <v>CGT_LOB</v>
          </cell>
          <cell r="B1843" t="str">
            <v>GJ</v>
          </cell>
          <cell r="C1843" t="str">
            <v>GJC</v>
          </cell>
          <cell r="E1843" t="str">
            <v>BlankRow</v>
          </cell>
        </row>
        <row r="1844">
          <cell r="A1844" t="str">
            <v>CGT_LOB</v>
          </cell>
          <cell r="B1844" t="str">
            <v>GJ</v>
          </cell>
          <cell r="C1844" t="str">
            <v>GJD</v>
          </cell>
          <cell r="E1844" t="str">
            <v>Dollars</v>
          </cell>
        </row>
        <row r="1845">
          <cell r="A1845" t="str">
            <v>CGT_LOB</v>
          </cell>
          <cell r="B1845" t="str">
            <v>GJ</v>
          </cell>
          <cell r="C1845" t="str">
            <v>GJD</v>
          </cell>
          <cell r="E1845" t="str">
            <v>Units</v>
          </cell>
        </row>
        <row r="1846">
          <cell r="A1846" t="str">
            <v>CGT_LOB</v>
          </cell>
          <cell r="B1846" t="str">
            <v>GJ</v>
          </cell>
          <cell r="C1846" t="str">
            <v>GJD</v>
          </cell>
          <cell r="E1846" t="str">
            <v>$ / Unit</v>
          </cell>
        </row>
        <row r="1847">
          <cell r="A1847" t="str">
            <v>CGT_LOB</v>
          </cell>
          <cell r="B1847" t="str">
            <v>GJ</v>
          </cell>
          <cell r="C1847" t="str">
            <v>GJD</v>
          </cell>
          <cell r="E1847" t="str">
            <v>Constr Hrs</v>
          </cell>
        </row>
        <row r="1848">
          <cell r="A1848" t="str">
            <v>CGT_LOB</v>
          </cell>
          <cell r="B1848" t="str">
            <v>GJ</v>
          </cell>
          <cell r="C1848" t="str">
            <v>GJD</v>
          </cell>
          <cell r="E1848" t="str">
            <v>Hrs / Unit</v>
          </cell>
        </row>
        <row r="1849">
          <cell r="A1849" t="str">
            <v>CGT_LOB</v>
          </cell>
          <cell r="B1849" t="str">
            <v>GJ</v>
          </cell>
          <cell r="C1849" t="str">
            <v>GJD</v>
          </cell>
          <cell r="E1849" t="str">
            <v>BlankRow</v>
          </cell>
        </row>
        <row r="1850">
          <cell r="A1850" t="str">
            <v>CGT_LOB</v>
          </cell>
          <cell r="B1850" t="str">
            <v>GJ</v>
          </cell>
          <cell r="C1850" t="str">
            <v>GJE</v>
          </cell>
          <cell r="E1850" t="str">
            <v>Dollars</v>
          </cell>
        </row>
        <row r="1851">
          <cell r="A1851" t="str">
            <v>CGT_LOB</v>
          </cell>
          <cell r="B1851" t="str">
            <v>GJ</v>
          </cell>
          <cell r="C1851" t="str">
            <v>GJE</v>
          </cell>
          <cell r="E1851" t="str">
            <v>Units</v>
          </cell>
        </row>
        <row r="1852">
          <cell r="A1852" t="str">
            <v>CGT_LOB</v>
          </cell>
          <cell r="B1852" t="str">
            <v>GJ</v>
          </cell>
          <cell r="C1852" t="str">
            <v>GJE</v>
          </cell>
          <cell r="E1852" t="str">
            <v>$ / Unit</v>
          </cell>
        </row>
        <row r="1853">
          <cell r="A1853" t="str">
            <v>CGT_LOB</v>
          </cell>
          <cell r="B1853" t="str">
            <v>GJ</v>
          </cell>
          <cell r="C1853" t="str">
            <v>GJE</v>
          </cell>
          <cell r="E1853" t="str">
            <v>Constr Hrs</v>
          </cell>
        </row>
        <row r="1854">
          <cell r="A1854" t="str">
            <v>CGT_LOB</v>
          </cell>
          <cell r="B1854" t="str">
            <v>GJ</v>
          </cell>
          <cell r="C1854" t="str">
            <v>GJE</v>
          </cell>
          <cell r="E1854" t="str">
            <v>Hrs / Unit</v>
          </cell>
        </row>
        <row r="1855">
          <cell r="A1855" t="str">
            <v>CGT_LOB</v>
          </cell>
          <cell r="B1855" t="str">
            <v>GJ</v>
          </cell>
          <cell r="C1855" t="str">
            <v>GJE</v>
          </cell>
          <cell r="E1855" t="str">
            <v>BlankRow</v>
          </cell>
        </row>
        <row r="1856">
          <cell r="A1856" t="str">
            <v>CGT_LOB</v>
          </cell>
          <cell r="B1856" t="str">
            <v>GJ</v>
          </cell>
          <cell r="C1856" t="str">
            <v>GJF</v>
          </cell>
          <cell r="E1856" t="str">
            <v>Dollars</v>
          </cell>
        </row>
        <row r="1857">
          <cell r="A1857" t="str">
            <v>CGT_LOB</v>
          </cell>
          <cell r="B1857" t="str">
            <v>GJ</v>
          </cell>
          <cell r="C1857" t="str">
            <v>GJF</v>
          </cell>
          <cell r="E1857" t="str">
            <v>Units</v>
          </cell>
        </row>
        <row r="1858">
          <cell r="A1858" t="str">
            <v>CGT_LOB</v>
          </cell>
          <cell r="B1858" t="str">
            <v>GJ</v>
          </cell>
          <cell r="C1858" t="str">
            <v>GJF</v>
          </cell>
          <cell r="E1858" t="str">
            <v>$ / Unit</v>
          </cell>
        </row>
        <row r="1859">
          <cell r="A1859" t="str">
            <v>CGT_LOB</v>
          </cell>
          <cell r="B1859" t="str">
            <v>GJ</v>
          </cell>
          <cell r="C1859" t="str">
            <v>GJF</v>
          </cell>
          <cell r="E1859" t="str">
            <v>Constr Hrs</v>
          </cell>
        </row>
        <row r="1860">
          <cell r="A1860" t="str">
            <v>CGT_LOB</v>
          </cell>
          <cell r="B1860" t="str">
            <v>GJ</v>
          </cell>
          <cell r="C1860" t="str">
            <v>GJF</v>
          </cell>
          <cell r="E1860" t="str">
            <v>Hrs / Unit</v>
          </cell>
        </row>
        <row r="1861">
          <cell r="A1861" t="str">
            <v>CGT_LOB</v>
          </cell>
          <cell r="B1861" t="str">
            <v>GJ</v>
          </cell>
          <cell r="C1861" t="str">
            <v>GJF</v>
          </cell>
          <cell r="E1861" t="str">
            <v>BlankRow</v>
          </cell>
        </row>
        <row r="1862">
          <cell r="A1862" t="str">
            <v>CGT_LOB</v>
          </cell>
          <cell r="B1862" t="str">
            <v>GJ</v>
          </cell>
          <cell r="C1862" t="str">
            <v>GJG</v>
          </cell>
          <cell r="E1862" t="str">
            <v>Dollars</v>
          </cell>
        </row>
        <row r="1863">
          <cell r="A1863" t="str">
            <v>CGT_LOB</v>
          </cell>
          <cell r="B1863" t="str">
            <v>GJ</v>
          </cell>
          <cell r="C1863" t="str">
            <v>GJG</v>
          </cell>
          <cell r="E1863" t="str">
            <v>Units</v>
          </cell>
        </row>
        <row r="1864">
          <cell r="A1864" t="str">
            <v>CGT_LOB</v>
          </cell>
          <cell r="B1864" t="str">
            <v>GJ</v>
          </cell>
          <cell r="C1864" t="str">
            <v>GJG</v>
          </cell>
          <cell r="E1864" t="str">
            <v>$ / Unit</v>
          </cell>
        </row>
        <row r="1865">
          <cell r="A1865" t="str">
            <v>CGT_LOB</v>
          </cell>
          <cell r="B1865" t="str">
            <v>GJ</v>
          </cell>
          <cell r="C1865" t="str">
            <v>GJG</v>
          </cell>
          <cell r="E1865" t="str">
            <v>Constr Hrs</v>
          </cell>
        </row>
        <row r="1866">
          <cell r="A1866" t="str">
            <v>CGT_LOB</v>
          </cell>
          <cell r="B1866" t="str">
            <v>GJ</v>
          </cell>
          <cell r="C1866" t="str">
            <v>GJG</v>
          </cell>
          <cell r="E1866" t="str">
            <v>Hrs / Unit</v>
          </cell>
        </row>
        <row r="1867">
          <cell r="A1867" t="str">
            <v>CGT_LOB</v>
          </cell>
          <cell r="B1867" t="str">
            <v>GJ</v>
          </cell>
          <cell r="C1867" t="str">
            <v>GJG</v>
          </cell>
          <cell r="E1867" t="str">
            <v>BlankRow</v>
          </cell>
        </row>
        <row r="1868">
          <cell r="A1868" t="str">
            <v>CGT_LOB</v>
          </cell>
          <cell r="B1868" t="str">
            <v>GJ</v>
          </cell>
          <cell r="C1868" t="str">
            <v>GJH</v>
          </cell>
          <cell r="E1868" t="str">
            <v>Dollars</v>
          </cell>
        </row>
        <row r="1869">
          <cell r="A1869" t="str">
            <v>CGT_LOB</v>
          </cell>
          <cell r="B1869" t="str">
            <v>GJ</v>
          </cell>
          <cell r="C1869" t="str">
            <v>GJH</v>
          </cell>
          <cell r="E1869" t="str">
            <v>Units</v>
          </cell>
        </row>
        <row r="1870">
          <cell r="A1870" t="str">
            <v>CGT_LOB</v>
          </cell>
          <cell r="B1870" t="str">
            <v>GJ</v>
          </cell>
          <cell r="C1870" t="str">
            <v>GJH</v>
          </cell>
          <cell r="E1870" t="str">
            <v>$ / Unit</v>
          </cell>
        </row>
        <row r="1871">
          <cell r="A1871" t="str">
            <v>CGT_LOB</v>
          </cell>
          <cell r="B1871" t="str">
            <v>GJ</v>
          </cell>
          <cell r="C1871" t="str">
            <v>GJH</v>
          </cell>
          <cell r="E1871" t="str">
            <v>Constr Hrs</v>
          </cell>
        </row>
        <row r="1872">
          <cell r="A1872" t="str">
            <v>CGT_LOB</v>
          </cell>
          <cell r="B1872" t="str">
            <v>GJ</v>
          </cell>
          <cell r="C1872" t="str">
            <v>GJH</v>
          </cell>
          <cell r="E1872" t="str">
            <v>Hrs / Unit</v>
          </cell>
        </row>
        <row r="1873">
          <cell r="A1873" t="str">
            <v>CGT_LOB</v>
          </cell>
          <cell r="B1873" t="str">
            <v>GJ</v>
          </cell>
          <cell r="C1873" t="str">
            <v>GJH</v>
          </cell>
          <cell r="E1873" t="str">
            <v>BlankRow</v>
          </cell>
        </row>
        <row r="1874">
          <cell r="A1874" t="str">
            <v>CGT_LOB</v>
          </cell>
          <cell r="B1874" t="str">
            <v>GJ</v>
          </cell>
          <cell r="C1874" t="str">
            <v>GJI</v>
          </cell>
          <cell r="E1874" t="str">
            <v>Dollars</v>
          </cell>
        </row>
        <row r="1875">
          <cell r="A1875" t="str">
            <v>CGT_LOB</v>
          </cell>
          <cell r="B1875" t="str">
            <v>GJ</v>
          </cell>
          <cell r="C1875" t="str">
            <v>GJI</v>
          </cell>
          <cell r="E1875" t="str">
            <v>Units</v>
          </cell>
        </row>
        <row r="1876">
          <cell r="A1876" t="str">
            <v>CGT_LOB</v>
          </cell>
          <cell r="B1876" t="str">
            <v>GJ</v>
          </cell>
          <cell r="C1876" t="str">
            <v>GJI</v>
          </cell>
          <cell r="E1876" t="str">
            <v>$ / Unit</v>
          </cell>
        </row>
        <row r="1877">
          <cell r="A1877" t="str">
            <v>CGT_LOB</v>
          </cell>
          <cell r="B1877" t="str">
            <v>GJ</v>
          </cell>
          <cell r="C1877" t="str">
            <v>GJI</v>
          </cell>
          <cell r="E1877" t="str">
            <v>Constr Hrs</v>
          </cell>
        </row>
        <row r="1878">
          <cell r="A1878" t="str">
            <v>CGT_LOB</v>
          </cell>
          <cell r="B1878" t="str">
            <v>GJ</v>
          </cell>
          <cell r="C1878" t="str">
            <v>GJI</v>
          </cell>
          <cell r="E1878" t="str">
            <v>Hrs / Unit</v>
          </cell>
        </row>
        <row r="1879">
          <cell r="A1879" t="str">
            <v>CGT_LOB</v>
          </cell>
          <cell r="B1879" t="str">
            <v>GJ</v>
          </cell>
          <cell r="C1879" t="str">
            <v>GJI</v>
          </cell>
          <cell r="E1879" t="str">
            <v>BlankRow</v>
          </cell>
        </row>
        <row r="1880">
          <cell r="A1880" t="str">
            <v>CGT_LOB</v>
          </cell>
          <cell r="B1880" t="str">
            <v>GJ</v>
          </cell>
          <cell r="C1880" t="str">
            <v>GJJ</v>
          </cell>
          <cell r="E1880" t="str">
            <v>Dollars</v>
          </cell>
        </row>
        <row r="1881">
          <cell r="A1881" t="str">
            <v>CGT_LOB</v>
          </cell>
          <cell r="B1881" t="str">
            <v>GJ</v>
          </cell>
          <cell r="C1881" t="str">
            <v>GJJ</v>
          </cell>
          <cell r="E1881" t="str">
            <v>Units</v>
          </cell>
        </row>
        <row r="1882">
          <cell r="A1882" t="str">
            <v>CGT_LOB</v>
          </cell>
          <cell r="B1882" t="str">
            <v>GJ</v>
          </cell>
          <cell r="C1882" t="str">
            <v>GJJ</v>
          </cell>
          <cell r="E1882" t="str">
            <v>$ / Unit</v>
          </cell>
        </row>
        <row r="1883">
          <cell r="A1883" t="str">
            <v>CGT_LOB</v>
          </cell>
          <cell r="B1883" t="str">
            <v>GJ</v>
          </cell>
          <cell r="C1883" t="str">
            <v>GJJ</v>
          </cell>
          <cell r="E1883" t="str">
            <v>Constr Hrs</v>
          </cell>
        </row>
        <row r="1884">
          <cell r="A1884" t="str">
            <v>CGT_LOB</v>
          </cell>
          <cell r="B1884" t="str">
            <v>GJ</v>
          </cell>
          <cell r="C1884" t="str">
            <v>GJJ</v>
          </cell>
          <cell r="E1884" t="str">
            <v>Hrs / Unit</v>
          </cell>
        </row>
        <row r="1885">
          <cell r="A1885" t="str">
            <v>CGT_LOB</v>
          </cell>
          <cell r="B1885" t="str">
            <v>GJ</v>
          </cell>
          <cell r="C1885" t="str">
            <v>GJJ</v>
          </cell>
          <cell r="E1885" t="str">
            <v>BlankRow</v>
          </cell>
        </row>
        <row r="1886">
          <cell r="A1886" t="str">
            <v>CGT_LOB</v>
          </cell>
          <cell r="B1886" t="str">
            <v>GJ</v>
          </cell>
          <cell r="C1886" t="str">
            <v>GJK</v>
          </cell>
          <cell r="E1886" t="str">
            <v>Dollars</v>
          </cell>
        </row>
        <row r="1887">
          <cell r="A1887" t="str">
            <v>CGT_LOB</v>
          </cell>
          <cell r="B1887" t="str">
            <v>GJ</v>
          </cell>
          <cell r="C1887" t="str">
            <v>GJK</v>
          </cell>
          <cell r="E1887" t="str">
            <v>Units</v>
          </cell>
        </row>
        <row r="1888">
          <cell r="A1888" t="str">
            <v>CGT_LOB</v>
          </cell>
          <cell r="B1888" t="str">
            <v>GJ</v>
          </cell>
          <cell r="C1888" t="str">
            <v>GJK</v>
          </cell>
          <cell r="E1888" t="str">
            <v>$ / Unit</v>
          </cell>
        </row>
        <row r="1889">
          <cell r="A1889" t="str">
            <v>CGT_LOB</v>
          </cell>
          <cell r="B1889" t="str">
            <v>GJ</v>
          </cell>
          <cell r="C1889" t="str">
            <v>GJK</v>
          </cell>
          <cell r="E1889" t="str">
            <v>Constr Hrs</v>
          </cell>
        </row>
        <row r="1890">
          <cell r="A1890" t="str">
            <v>CGT_LOB</v>
          </cell>
          <cell r="B1890" t="str">
            <v>GJ</v>
          </cell>
          <cell r="C1890" t="str">
            <v>GJK</v>
          </cell>
          <cell r="E1890" t="str">
            <v>Hrs / Unit</v>
          </cell>
        </row>
        <row r="1891">
          <cell r="A1891" t="str">
            <v>CGT_LOB</v>
          </cell>
          <cell r="B1891" t="str">
            <v>GJ</v>
          </cell>
          <cell r="C1891" t="str">
            <v>GJK</v>
          </cell>
          <cell r="E1891" t="str">
            <v>BlankRow</v>
          </cell>
        </row>
        <row r="1892">
          <cell r="A1892" t="str">
            <v>CGT_LOB</v>
          </cell>
          <cell r="B1892" t="str">
            <v>GJ</v>
          </cell>
          <cell r="C1892" t="str">
            <v>GJL</v>
          </cell>
          <cell r="E1892" t="str">
            <v>Dollars</v>
          </cell>
        </row>
        <row r="1893">
          <cell r="A1893" t="str">
            <v>CGT_LOB</v>
          </cell>
          <cell r="B1893" t="str">
            <v>GJ</v>
          </cell>
          <cell r="C1893" t="str">
            <v>GJL</v>
          </cell>
          <cell r="E1893" t="str">
            <v>Units</v>
          </cell>
        </row>
        <row r="1894">
          <cell r="A1894" t="str">
            <v>CGT_LOB</v>
          </cell>
          <cell r="B1894" t="str">
            <v>GJ</v>
          </cell>
          <cell r="C1894" t="str">
            <v>GJL</v>
          </cell>
          <cell r="E1894" t="str">
            <v>$ / Unit</v>
          </cell>
        </row>
        <row r="1895">
          <cell r="A1895" t="str">
            <v>CGT_LOB</v>
          </cell>
          <cell r="B1895" t="str">
            <v>GJ</v>
          </cell>
          <cell r="C1895" t="str">
            <v>GJL</v>
          </cell>
          <cell r="E1895" t="str">
            <v>Constr Hrs</v>
          </cell>
        </row>
        <row r="1896">
          <cell r="A1896" t="str">
            <v>CGT_LOB</v>
          </cell>
          <cell r="B1896" t="str">
            <v>GJ</v>
          </cell>
          <cell r="C1896" t="str">
            <v>GJL</v>
          </cell>
          <cell r="E1896" t="str">
            <v>Hrs / Unit</v>
          </cell>
        </row>
        <row r="1897">
          <cell r="A1897" t="str">
            <v>CGT_LOB</v>
          </cell>
          <cell r="B1897" t="str">
            <v>GJ</v>
          </cell>
          <cell r="C1897" t="str">
            <v>GJL</v>
          </cell>
          <cell r="E1897" t="str">
            <v>BlankRow</v>
          </cell>
        </row>
        <row r="1898">
          <cell r="A1898" t="str">
            <v>CGT_LOB</v>
          </cell>
          <cell r="B1898" t="str">
            <v>GJ</v>
          </cell>
          <cell r="C1898" t="str">
            <v>GJM</v>
          </cell>
          <cell r="E1898" t="str">
            <v>Dollars</v>
          </cell>
        </row>
        <row r="1899">
          <cell r="A1899" t="str">
            <v>CGT_LOB</v>
          </cell>
          <cell r="B1899" t="str">
            <v>GJ</v>
          </cell>
          <cell r="C1899" t="str">
            <v>GJM</v>
          </cell>
          <cell r="E1899" t="str">
            <v>Units</v>
          </cell>
        </row>
        <row r="1900">
          <cell r="A1900" t="str">
            <v>CGT_LOB</v>
          </cell>
          <cell r="B1900" t="str">
            <v>GJ</v>
          </cell>
          <cell r="C1900" t="str">
            <v>GJM</v>
          </cell>
          <cell r="E1900" t="str">
            <v>$ / Unit</v>
          </cell>
        </row>
        <row r="1901">
          <cell r="A1901" t="str">
            <v>CGT_LOB</v>
          </cell>
          <cell r="B1901" t="str">
            <v>GJ</v>
          </cell>
          <cell r="C1901" t="str">
            <v>GJM</v>
          </cell>
          <cell r="E1901" t="str">
            <v>Constr Hrs</v>
          </cell>
        </row>
        <row r="1902">
          <cell r="A1902" t="str">
            <v>CGT_LOB</v>
          </cell>
          <cell r="B1902" t="str">
            <v>GJ</v>
          </cell>
          <cell r="C1902" t="str">
            <v>GJM</v>
          </cell>
          <cell r="E1902" t="str">
            <v>Hrs / Unit</v>
          </cell>
        </row>
        <row r="1903">
          <cell r="A1903" t="str">
            <v>CGT_LOB</v>
          </cell>
          <cell r="B1903" t="str">
            <v>GJ</v>
          </cell>
          <cell r="C1903" t="str">
            <v>GJM</v>
          </cell>
          <cell r="E1903" t="str">
            <v>BlankRow</v>
          </cell>
        </row>
        <row r="1904">
          <cell r="A1904" t="str">
            <v>CGT_LOB</v>
          </cell>
          <cell r="B1904" t="str">
            <v>GJ</v>
          </cell>
          <cell r="C1904" t="str">
            <v>#</v>
          </cell>
          <cell r="E1904" t="str">
            <v>Dollars</v>
          </cell>
        </row>
        <row r="1905">
          <cell r="A1905" t="str">
            <v>CGT_LOB</v>
          </cell>
          <cell r="B1905" t="str">
            <v>GJ</v>
          </cell>
          <cell r="C1905" t="str">
            <v>#</v>
          </cell>
          <cell r="E1905" t="str">
            <v>Units</v>
          </cell>
        </row>
        <row r="1906">
          <cell r="A1906" t="str">
            <v>CGT_LOB</v>
          </cell>
          <cell r="B1906" t="str">
            <v>GJ</v>
          </cell>
          <cell r="C1906" t="str">
            <v>#</v>
          </cell>
          <cell r="E1906" t="str">
            <v>$ / Unit</v>
          </cell>
        </row>
        <row r="1907">
          <cell r="A1907" t="str">
            <v>CGT_LOB</v>
          </cell>
          <cell r="B1907" t="str">
            <v>GJ</v>
          </cell>
          <cell r="C1907" t="str">
            <v>#</v>
          </cell>
          <cell r="E1907" t="str">
            <v>Constr Hrs</v>
          </cell>
        </row>
        <row r="1908">
          <cell r="A1908" t="str">
            <v>CGT_LOB</v>
          </cell>
          <cell r="B1908" t="str">
            <v>GJ</v>
          </cell>
          <cell r="C1908" t="str">
            <v>#</v>
          </cell>
          <cell r="E1908" t="str">
            <v>Hrs / Unit</v>
          </cell>
        </row>
        <row r="1909">
          <cell r="A1909" t="str">
            <v>CGT_LOB</v>
          </cell>
          <cell r="B1909" t="str">
            <v>GJ</v>
          </cell>
          <cell r="C1909" t="str">
            <v>#</v>
          </cell>
          <cell r="E1909" t="str">
            <v>BlankRow</v>
          </cell>
        </row>
        <row r="1910">
          <cell r="A1910" t="str">
            <v>CGT_LOB</v>
          </cell>
          <cell r="B1910" t="str">
            <v>GM</v>
          </cell>
          <cell r="C1910" t="str">
            <v>GMD</v>
          </cell>
          <cell r="E1910" t="str">
            <v>Dollars</v>
          </cell>
        </row>
        <row r="1911">
          <cell r="A1911" t="str">
            <v>CGT_LOB</v>
          </cell>
          <cell r="B1911" t="str">
            <v>GM</v>
          </cell>
          <cell r="C1911" t="str">
            <v>GMD</v>
          </cell>
          <cell r="E1911" t="str">
            <v>Units</v>
          </cell>
        </row>
        <row r="1912">
          <cell r="A1912" t="str">
            <v>CGT_LOB</v>
          </cell>
          <cell r="B1912" t="str">
            <v>GM</v>
          </cell>
          <cell r="C1912" t="str">
            <v>GMD</v>
          </cell>
          <cell r="E1912" t="str">
            <v>$ / Unit</v>
          </cell>
        </row>
        <row r="1913">
          <cell r="A1913" t="str">
            <v>CGT_LOB</v>
          </cell>
          <cell r="B1913" t="str">
            <v>GM</v>
          </cell>
          <cell r="C1913" t="str">
            <v>GMD</v>
          </cell>
          <cell r="E1913" t="str">
            <v>Constr Hrs</v>
          </cell>
        </row>
        <row r="1914">
          <cell r="A1914" t="str">
            <v>CGT_LOB</v>
          </cell>
          <cell r="B1914" t="str">
            <v>GM</v>
          </cell>
          <cell r="C1914" t="str">
            <v>GMD</v>
          </cell>
          <cell r="E1914" t="str">
            <v>Hrs / Unit</v>
          </cell>
        </row>
        <row r="1915">
          <cell r="A1915" t="str">
            <v>CGT_LOB</v>
          </cell>
          <cell r="B1915" t="str">
            <v>GM</v>
          </cell>
          <cell r="C1915" t="str">
            <v>GMD</v>
          </cell>
          <cell r="E1915" t="str">
            <v>BlankRow</v>
          </cell>
        </row>
        <row r="1916">
          <cell r="A1916" t="str">
            <v>CGT_LOB</v>
          </cell>
          <cell r="B1916" t="str">
            <v>GZ</v>
          </cell>
          <cell r="C1916" t="str">
            <v>GZA</v>
          </cell>
          <cell r="E1916" t="str">
            <v>Dollars</v>
          </cell>
        </row>
        <row r="1917">
          <cell r="A1917" t="str">
            <v>CGT_LOB</v>
          </cell>
          <cell r="B1917" t="str">
            <v>GZ</v>
          </cell>
          <cell r="C1917" t="str">
            <v>GZA</v>
          </cell>
          <cell r="E1917" t="str">
            <v>Units</v>
          </cell>
        </row>
        <row r="1918">
          <cell r="A1918" t="str">
            <v>CGT_LOB</v>
          </cell>
          <cell r="B1918" t="str">
            <v>GZ</v>
          </cell>
          <cell r="C1918" t="str">
            <v>GZA</v>
          </cell>
          <cell r="E1918" t="str">
            <v>$ / Unit</v>
          </cell>
        </row>
        <row r="1919">
          <cell r="A1919" t="str">
            <v>CGT_LOB</v>
          </cell>
          <cell r="B1919" t="str">
            <v>GZ</v>
          </cell>
          <cell r="C1919" t="str">
            <v>GZA</v>
          </cell>
          <cell r="E1919" t="str">
            <v>Constr Hrs</v>
          </cell>
        </row>
        <row r="1920">
          <cell r="A1920" t="str">
            <v>CGT_LOB</v>
          </cell>
          <cell r="B1920" t="str">
            <v>GZ</v>
          </cell>
          <cell r="C1920" t="str">
            <v>GZA</v>
          </cell>
          <cell r="E1920" t="str">
            <v>Hrs / Unit</v>
          </cell>
        </row>
        <row r="1921">
          <cell r="A1921" t="str">
            <v>CGT_LOB</v>
          </cell>
          <cell r="B1921" t="str">
            <v>GZ</v>
          </cell>
          <cell r="C1921" t="str">
            <v>GZA</v>
          </cell>
          <cell r="E1921" t="str">
            <v>BlankRow</v>
          </cell>
        </row>
        <row r="1922">
          <cell r="A1922" t="str">
            <v>CGT_LOB</v>
          </cell>
          <cell r="B1922" t="str">
            <v>HP</v>
          </cell>
          <cell r="C1922" t="str">
            <v>HPA</v>
          </cell>
          <cell r="E1922" t="str">
            <v>Dollars</v>
          </cell>
        </row>
        <row r="1923">
          <cell r="A1923" t="str">
            <v>CGT_LOB</v>
          </cell>
          <cell r="B1923" t="str">
            <v>HP</v>
          </cell>
          <cell r="C1923" t="str">
            <v>HPA</v>
          </cell>
          <cell r="E1923" t="str">
            <v>Units</v>
          </cell>
        </row>
        <row r="1924">
          <cell r="A1924" t="str">
            <v>CGT_LOB</v>
          </cell>
          <cell r="B1924" t="str">
            <v>HP</v>
          </cell>
          <cell r="C1924" t="str">
            <v>HPA</v>
          </cell>
          <cell r="E1924" t="str">
            <v>$ / Unit</v>
          </cell>
        </row>
        <row r="1925">
          <cell r="A1925" t="str">
            <v>CGT_LOB</v>
          </cell>
          <cell r="B1925" t="str">
            <v>HP</v>
          </cell>
          <cell r="C1925" t="str">
            <v>HPA</v>
          </cell>
          <cell r="E1925" t="str">
            <v>Constr Hrs</v>
          </cell>
        </row>
        <row r="1926">
          <cell r="A1926" t="str">
            <v>CGT_LOB</v>
          </cell>
          <cell r="B1926" t="str">
            <v>HP</v>
          </cell>
          <cell r="C1926" t="str">
            <v>HPA</v>
          </cell>
          <cell r="E1926" t="str">
            <v>Hrs / Unit</v>
          </cell>
        </row>
        <row r="1927">
          <cell r="A1927" t="str">
            <v>CGT_LOB</v>
          </cell>
          <cell r="B1927" t="str">
            <v>HP</v>
          </cell>
          <cell r="C1927" t="str">
            <v>HPA</v>
          </cell>
          <cell r="E1927" t="str">
            <v>BlankRow</v>
          </cell>
        </row>
        <row r="1928">
          <cell r="A1928" t="str">
            <v>CGT_LOB</v>
          </cell>
          <cell r="B1928" t="str">
            <v>HP</v>
          </cell>
          <cell r="C1928" t="str">
            <v>HPB</v>
          </cell>
          <cell r="E1928" t="str">
            <v>Dollars</v>
          </cell>
        </row>
        <row r="1929">
          <cell r="A1929" t="str">
            <v>CGT_LOB</v>
          </cell>
          <cell r="B1929" t="str">
            <v>HP</v>
          </cell>
          <cell r="C1929" t="str">
            <v>HPB</v>
          </cell>
          <cell r="E1929" t="str">
            <v>Units</v>
          </cell>
        </row>
        <row r="1930">
          <cell r="A1930" t="str">
            <v>CGT_LOB</v>
          </cell>
          <cell r="B1930" t="str">
            <v>HP</v>
          </cell>
          <cell r="C1930" t="str">
            <v>HPB</v>
          </cell>
          <cell r="E1930" t="str">
            <v>$ / Unit</v>
          </cell>
        </row>
        <row r="1931">
          <cell r="A1931" t="str">
            <v>CGT_LOB</v>
          </cell>
          <cell r="B1931" t="str">
            <v>HP</v>
          </cell>
          <cell r="C1931" t="str">
            <v>HPB</v>
          </cell>
          <cell r="E1931" t="str">
            <v>Constr Hrs</v>
          </cell>
        </row>
        <row r="1932">
          <cell r="A1932" t="str">
            <v>CGT_LOB</v>
          </cell>
          <cell r="B1932" t="str">
            <v>HP</v>
          </cell>
          <cell r="C1932" t="str">
            <v>HPB</v>
          </cell>
          <cell r="E1932" t="str">
            <v>Hrs / Unit</v>
          </cell>
        </row>
        <row r="1933">
          <cell r="A1933" t="str">
            <v>CGT_LOB</v>
          </cell>
          <cell r="B1933" t="str">
            <v>HP</v>
          </cell>
          <cell r="C1933" t="str">
            <v>HPB</v>
          </cell>
          <cell r="E1933" t="str">
            <v>BlankRow</v>
          </cell>
        </row>
        <row r="1934">
          <cell r="A1934" t="str">
            <v>CGT_LOB</v>
          </cell>
          <cell r="B1934" t="str">
            <v>HP</v>
          </cell>
          <cell r="C1934" t="str">
            <v>HPC</v>
          </cell>
          <cell r="E1934" t="str">
            <v>Dollars</v>
          </cell>
        </row>
        <row r="1935">
          <cell r="A1935" t="str">
            <v>CGT_LOB</v>
          </cell>
          <cell r="B1935" t="str">
            <v>HP</v>
          </cell>
          <cell r="C1935" t="str">
            <v>HPC</v>
          </cell>
          <cell r="E1935" t="str">
            <v>Units</v>
          </cell>
        </row>
        <row r="1936">
          <cell r="A1936" t="str">
            <v>CGT_LOB</v>
          </cell>
          <cell r="B1936" t="str">
            <v>HP</v>
          </cell>
          <cell r="C1936" t="str">
            <v>HPC</v>
          </cell>
          <cell r="E1936" t="str">
            <v>$ / Unit</v>
          </cell>
        </row>
        <row r="1937">
          <cell r="A1937" t="str">
            <v>CGT_LOB</v>
          </cell>
          <cell r="B1937" t="str">
            <v>HP</v>
          </cell>
          <cell r="C1937" t="str">
            <v>HPC</v>
          </cell>
          <cell r="E1937" t="str">
            <v>Constr Hrs</v>
          </cell>
        </row>
        <row r="1938">
          <cell r="A1938" t="str">
            <v>CGT_LOB</v>
          </cell>
          <cell r="B1938" t="str">
            <v>HP</v>
          </cell>
          <cell r="C1938" t="str">
            <v>HPC</v>
          </cell>
          <cell r="E1938" t="str">
            <v>Hrs / Unit</v>
          </cell>
        </row>
        <row r="1939">
          <cell r="A1939" t="str">
            <v>CGT_LOB</v>
          </cell>
          <cell r="B1939" t="str">
            <v>HP</v>
          </cell>
          <cell r="C1939" t="str">
            <v>HPC</v>
          </cell>
          <cell r="E1939" t="str">
            <v>BlankRow</v>
          </cell>
        </row>
        <row r="1940">
          <cell r="A1940" t="str">
            <v>CGT_LOB</v>
          </cell>
          <cell r="B1940" t="str">
            <v>HP</v>
          </cell>
          <cell r="C1940" t="str">
            <v>HPD</v>
          </cell>
          <cell r="E1940" t="str">
            <v>Dollars</v>
          </cell>
        </row>
        <row r="1941">
          <cell r="A1941" t="str">
            <v>CGT_LOB</v>
          </cell>
          <cell r="B1941" t="str">
            <v>HP</v>
          </cell>
          <cell r="C1941" t="str">
            <v>HPD</v>
          </cell>
          <cell r="E1941" t="str">
            <v>Units</v>
          </cell>
        </row>
        <row r="1942">
          <cell r="A1942" t="str">
            <v>CGT_LOB</v>
          </cell>
          <cell r="B1942" t="str">
            <v>HP</v>
          </cell>
          <cell r="C1942" t="str">
            <v>HPD</v>
          </cell>
          <cell r="E1942" t="str">
            <v>$ / Unit</v>
          </cell>
        </row>
        <row r="1943">
          <cell r="A1943" t="str">
            <v>CGT_LOB</v>
          </cell>
          <cell r="B1943" t="str">
            <v>HP</v>
          </cell>
          <cell r="C1943" t="str">
            <v>HPD</v>
          </cell>
          <cell r="E1943" t="str">
            <v>Constr Hrs</v>
          </cell>
        </row>
        <row r="1944">
          <cell r="A1944" t="str">
            <v>CGT_LOB</v>
          </cell>
          <cell r="B1944" t="str">
            <v>HP</v>
          </cell>
          <cell r="C1944" t="str">
            <v>HPD</v>
          </cell>
          <cell r="E1944" t="str">
            <v>Hrs / Unit</v>
          </cell>
        </row>
        <row r="1945">
          <cell r="A1945" t="str">
            <v>CGT_LOB</v>
          </cell>
          <cell r="B1945" t="str">
            <v>HP</v>
          </cell>
          <cell r="C1945" t="str">
            <v>HPD</v>
          </cell>
          <cell r="E1945" t="str">
            <v>BlankRow</v>
          </cell>
        </row>
        <row r="1946">
          <cell r="A1946" t="str">
            <v>CGT_LOB</v>
          </cell>
          <cell r="B1946" t="str">
            <v>HP</v>
          </cell>
          <cell r="C1946" t="str">
            <v>HPE</v>
          </cell>
          <cell r="E1946" t="str">
            <v>Dollars</v>
          </cell>
        </row>
        <row r="1947">
          <cell r="A1947" t="str">
            <v>CGT_LOB</v>
          </cell>
          <cell r="B1947" t="str">
            <v>HP</v>
          </cell>
          <cell r="C1947" t="str">
            <v>HPE</v>
          </cell>
          <cell r="E1947" t="str">
            <v>Units</v>
          </cell>
        </row>
        <row r="1948">
          <cell r="A1948" t="str">
            <v>CGT_LOB</v>
          </cell>
          <cell r="B1948" t="str">
            <v>HP</v>
          </cell>
          <cell r="C1948" t="str">
            <v>HPE</v>
          </cell>
          <cell r="E1948" t="str">
            <v>$ / Unit</v>
          </cell>
        </row>
        <row r="1949">
          <cell r="A1949" t="str">
            <v>CGT_LOB</v>
          </cell>
          <cell r="B1949" t="str">
            <v>HP</v>
          </cell>
          <cell r="C1949" t="str">
            <v>HPE</v>
          </cell>
          <cell r="E1949" t="str">
            <v>Constr Hrs</v>
          </cell>
        </row>
        <row r="1950">
          <cell r="A1950" t="str">
            <v>CGT_LOB</v>
          </cell>
          <cell r="B1950" t="str">
            <v>HP</v>
          </cell>
          <cell r="C1950" t="str">
            <v>HPE</v>
          </cell>
          <cell r="E1950" t="str">
            <v>Hrs / Unit</v>
          </cell>
        </row>
        <row r="1951">
          <cell r="A1951" t="str">
            <v>CGT_LOB</v>
          </cell>
          <cell r="B1951" t="str">
            <v>HP</v>
          </cell>
          <cell r="C1951" t="str">
            <v>HPE</v>
          </cell>
          <cell r="E1951" t="str">
            <v>BlankRow</v>
          </cell>
        </row>
        <row r="1952">
          <cell r="A1952" t="str">
            <v>CGT_LOB</v>
          </cell>
          <cell r="B1952" t="str">
            <v>HP</v>
          </cell>
          <cell r="C1952" t="str">
            <v>HPF</v>
          </cell>
          <cell r="E1952" t="str">
            <v>Dollars</v>
          </cell>
        </row>
        <row r="1953">
          <cell r="A1953" t="str">
            <v>CGT_LOB</v>
          </cell>
          <cell r="B1953" t="str">
            <v>HP</v>
          </cell>
          <cell r="C1953" t="str">
            <v>HPF</v>
          </cell>
          <cell r="E1953" t="str">
            <v>Units</v>
          </cell>
        </row>
        <row r="1954">
          <cell r="A1954" t="str">
            <v>CGT_LOB</v>
          </cell>
          <cell r="B1954" t="str">
            <v>HP</v>
          </cell>
          <cell r="C1954" t="str">
            <v>HPF</v>
          </cell>
          <cell r="E1954" t="str">
            <v>$ / Unit</v>
          </cell>
        </row>
        <row r="1955">
          <cell r="A1955" t="str">
            <v>CGT_LOB</v>
          </cell>
          <cell r="B1955" t="str">
            <v>HP</v>
          </cell>
          <cell r="C1955" t="str">
            <v>HPF</v>
          </cell>
          <cell r="E1955" t="str">
            <v>Constr Hrs</v>
          </cell>
        </row>
        <row r="1956">
          <cell r="A1956" t="str">
            <v>CGT_LOB</v>
          </cell>
          <cell r="B1956" t="str">
            <v>HP</v>
          </cell>
          <cell r="C1956" t="str">
            <v>HPF</v>
          </cell>
          <cell r="E1956" t="str">
            <v>Hrs / Unit</v>
          </cell>
        </row>
        <row r="1957">
          <cell r="A1957" t="str">
            <v>CGT_LOB</v>
          </cell>
          <cell r="B1957" t="str">
            <v>HP</v>
          </cell>
          <cell r="C1957" t="str">
            <v>HPF</v>
          </cell>
          <cell r="E1957" t="str">
            <v>BlankRow</v>
          </cell>
        </row>
        <row r="1958">
          <cell r="A1958" t="str">
            <v>CGT_LOB</v>
          </cell>
          <cell r="B1958" t="str">
            <v>HP</v>
          </cell>
          <cell r="C1958" t="str">
            <v>HPG</v>
          </cell>
          <cell r="E1958" t="str">
            <v>Dollars</v>
          </cell>
        </row>
        <row r="1959">
          <cell r="A1959" t="str">
            <v>CGT_LOB</v>
          </cell>
          <cell r="B1959" t="str">
            <v>HP</v>
          </cell>
          <cell r="C1959" t="str">
            <v>HPG</v>
          </cell>
          <cell r="E1959" t="str">
            <v>Units</v>
          </cell>
        </row>
        <row r="1960">
          <cell r="A1960" t="str">
            <v>CGT_LOB</v>
          </cell>
          <cell r="B1960" t="str">
            <v>HP</v>
          </cell>
          <cell r="C1960" t="str">
            <v>HPG</v>
          </cell>
          <cell r="E1960" t="str">
            <v>$ / Unit</v>
          </cell>
        </row>
        <row r="1961">
          <cell r="A1961" t="str">
            <v>CGT_LOB</v>
          </cell>
          <cell r="B1961" t="str">
            <v>HP</v>
          </cell>
          <cell r="C1961" t="str">
            <v>HPG</v>
          </cell>
          <cell r="E1961" t="str">
            <v>Constr Hrs</v>
          </cell>
        </row>
        <row r="1962">
          <cell r="A1962" t="str">
            <v>CGT_LOB</v>
          </cell>
          <cell r="B1962" t="str">
            <v>HP</v>
          </cell>
          <cell r="C1962" t="str">
            <v>HPG</v>
          </cell>
          <cell r="E1962" t="str">
            <v>Hrs / Unit</v>
          </cell>
        </row>
        <row r="1963">
          <cell r="A1963" t="str">
            <v>CGT_LOB</v>
          </cell>
          <cell r="B1963" t="str">
            <v>HP</v>
          </cell>
          <cell r="C1963" t="str">
            <v>HPG</v>
          </cell>
          <cell r="E1963" t="str">
            <v>BlankRow</v>
          </cell>
        </row>
        <row r="1964">
          <cell r="A1964" t="str">
            <v>CGT_LOB</v>
          </cell>
          <cell r="B1964" t="str">
            <v>HP</v>
          </cell>
          <cell r="C1964" t="str">
            <v>HPH</v>
          </cell>
          <cell r="E1964" t="str">
            <v>Dollars</v>
          </cell>
        </row>
        <row r="1965">
          <cell r="A1965" t="str">
            <v>CGT_LOB</v>
          </cell>
          <cell r="B1965" t="str">
            <v>HP</v>
          </cell>
          <cell r="C1965" t="str">
            <v>HPH</v>
          </cell>
          <cell r="E1965" t="str">
            <v>Units</v>
          </cell>
        </row>
        <row r="1966">
          <cell r="A1966" t="str">
            <v>CGT_LOB</v>
          </cell>
          <cell r="B1966" t="str">
            <v>HP</v>
          </cell>
          <cell r="C1966" t="str">
            <v>HPH</v>
          </cell>
          <cell r="E1966" t="str">
            <v>$ / Unit</v>
          </cell>
        </row>
        <row r="1967">
          <cell r="A1967" t="str">
            <v>CGT_LOB</v>
          </cell>
          <cell r="B1967" t="str">
            <v>HP</v>
          </cell>
          <cell r="C1967" t="str">
            <v>HPH</v>
          </cell>
          <cell r="E1967" t="str">
            <v>Constr Hrs</v>
          </cell>
        </row>
        <row r="1968">
          <cell r="A1968" t="str">
            <v>CGT_LOB</v>
          </cell>
          <cell r="B1968" t="str">
            <v>HP</v>
          </cell>
          <cell r="C1968" t="str">
            <v>HPH</v>
          </cell>
          <cell r="E1968" t="str">
            <v>Hrs / Unit</v>
          </cell>
        </row>
        <row r="1969">
          <cell r="A1969" t="str">
            <v>CGT_LOB</v>
          </cell>
          <cell r="B1969" t="str">
            <v>HP</v>
          </cell>
          <cell r="C1969" t="str">
            <v>HPH</v>
          </cell>
          <cell r="E1969" t="str">
            <v>BlankRow</v>
          </cell>
        </row>
        <row r="1970">
          <cell r="A1970" t="str">
            <v>CGT_LOB</v>
          </cell>
          <cell r="B1970" t="str">
            <v>HP</v>
          </cell>
          <cell r="C1970" t="str">
            <v>HPI</v>
          </cell>
          <cell r="E1970" t="str">
            <v>Dollars</v>
          </cell>
        </row>
        <row r="1971">
          <cell r="A1971" t="str">
            <v>CGT_LOB</v>
          </cell>
          <cell r="B1971" t="str">
            <v>HP</v>
          </cell>
          <cell r="C1971" t="str">
            <v>HPI</v>
          </cell>
          <cell r="E1971" t="str">
            <v>Units</v>
          </cell>
        </row>
        <row r="1972">
          <cell r="A1972" t="str">
            <v>CGT_LOB</v>
          </cell>
          <cell r="B1972" t="str">
            <v>HP</v>
          </cell>
          <cell r="C1972" t="str">
            <v>HPI</v>
          </cell>
          <cell r="E1972" t="str">
            <v>$ / Unit</v>
          </cell>
        </row>
        <row r="1973">
          <cell r="A1973" t="str">
            <v>CGT_LOB</v>
          </cell>
          <cell r="B1973" t="str">
            <v>HP</v>
          </cell>
          <cell r="C1973" t="str">
            <v>HPI</v>
          </cell>
          <cell r="E1973" t="str">
            <v>Constr Hrs</v>
          </cell>
        </row>
        <row r="1974">
          <cell r="A1974" t="str">
            <v>CGT_LOB</v>
          </cell>
          <cell r="B1974" t="str">
            <v>HP</v>
          </cell>
          <cell r="C1974" t="str">
            <v>HPI</v>
          </cell>
          <cell r="E1974" t="str">
            <v>Hrs / Unit</v>
          </cell>
        </row>
        <row r="1975">
          <cell r="A1975" t="str">
            <v>CGT_LOB</v>
          </cell>
          <cell r="B1975" t="str">
            <v>HP</v>
          </cell>
          <cell r="C1975" t="str">
            <v>HPI</v>
          </cell>
          <cell r="E1975" t="str">
            <v>BlankRow</v>
          </cell>
        </row>
        <row r="1976">
          <cell r="A1976" t="str">
            <v>CGT_LOB</v>
          </cell>
          <cell r="B1976" t="str">
            <v>HP</v>
          </cell>
          <cell r="C1976" t="str">
            <v>HPJ</v>
          </cell>
          <cell r="E1976" t="str">
            <v>Dollars</v>
          </cell>
        </row>
        <row r="1977">
          <cell r="A1977" t="str">
            <v>CGT_LOB</v>
          </cell>
          <cell r="B1977" t="str">
            <v>HP</v>
          </cell>
          <cell r="C1977" t="str">
            <v>HPJ</v>
          </cell>
          <cell r="E1977" t="str">
            <v>Units</v>
          </cell>
        </row>
        <row r="1978">
          <cell r="A1978" t="str">
            <v>CGT_LOB</v>
          </cell>
          <cell r="B1978" t="str">
            <v>HP</v>
          </cell>
          <cell r="C1978" t="str">
            <v>HPJ</v>
          </cell>
          <cell r="E1978" t="str">
            <v>$ / Unit</v>
          </cell>
        </row>
        <row r="1979">
          <cell r="A1979" t="str">
            <v>CGT_LOB</v>
          </cell>
          <cell r="B1979" t="str">
            <v>HP</v>
          </cell>
          <cell r="C1979" t="str">
            <v>HPJ</v>
          </cell>
          <cell r="E1979" t="str">
            <v>Constr Hrs</v>
          </cell>
        </row>
        <row r="1980">
          <cell r="A1980" t="str">
            <v>CGT_LOB</v>
          </cell>
          <cell r="B1980" t="str">
            <v>HP</v>
          </cell>
          <cell r="C1980" t="str">
            <v>HPJ</v>
          </cell>
          <cell r="E1980" t="str">
            <v>Hrs / Unit</v>
          </cell>
        </row>
        <row r="1981">
          <cell r="A1981" t="str">
            <v>CGT_LOB</v>
          </cell>
          <cell r="B1981" t="str">
            <v>HP</v>
          </cell>
          <cell r="C1981" t="str">
            <v>HPJ</v>
          </cell>
          <cell r="E1981" t="str">
            <v>BlankRow</v>
          </cell>
        </row>
        <row r="1982">
          <cell r="A1982" t="str">
            <v>CGT_LOB</v>
          </cell>
          <cell r="B1982" t="str">
            <v>HP</v>
          </cell>
          <cell r="C1982" t="str">
            <v>HPK</v>
          </cell>
          <cell r="E1982" t="str">
            <v>Dollars</v>
          </cell>
        </row>
        <row r="1983">
          <cell r="A1983" t="str">
            <v>CGT_LOB</v>
          </cell>
          <cell r="B1983" t="str">
            <v>HP</v>
          </cell>
          <cell r="C1983" t="str">
            <v>HPK</v>
          </cell>
          <cell r="E1983" t="str">
            <v>Units</v>
          </cell>
        </row>
        <row r="1984">
          <cell r="A1984" t="str">
            <v>CGT_LOB</v>
          </cell>
          <cell r="B1984" t="str">
            <v>HP</v>
          </cell>
          <cell r="C1984" t="str">
            <v>HPK</v>
          </cell>
          <cell r="E1984" t="str">
            <v>$ / Unit</v>
          </cell>
        </row>
        <row r="1985">
          <cell r="A1985" t="str">
            <v>CGT_LOB</v>
          </cell>
          <cell r="B1985" t="str">
            <v>HP</v>
          </cell>
          <cell r="C1985" t="str">
            <v>HPK</v>
          </cell>
          <cell r="E1985" t="str">
            <v>Constr Hrs</v>
          </cell>
        </row>
        <row r="1986">
          <cell r="A1986" t="str">
            <v>CGT_LOB</v>
          </cell>
          <cell r="B1986" t="str">
            <v>HP</v>
          </cell>
          <cell r="C1986" t="str">
            <v>HPK</v>
          </cell>
          <cell r="E1986" t="str">
            <v>Hrs / Unit</v>
          </cell>
        </row>
        <row r="1987">
          <cell r="A1987" t="str">
            <v>CGT_LOB</v>
          </cell>
          <cell r="B1987" t="str">
            <v>HP</v>
          </cell>
          <cell r="C1987" t="str">
            <v>HPK</v>
          </cell>
          <cell r="E1987" t="str">
            <v>BlankRow</v>
          </cell>
        </row>
        <row r="1988">
          <cell r="A1988" t="str">
            <v>CGT_LOB</v>
          </cell>
          <cell r="B1988" t="str">
            <v>HP</v>
          </cell>
          <cell r="C1988" t="str">
            <v>HPL</v>
          </cell>
          <cell r="E1988" t="str">
            <v>Dollars</v>
          </cell>
        </row>
        <row r="1989">
          <cell r="A1989" t="str">
            <v>CGT_LOB</v>
          </cell>
          <cell r="B1989" t="str">
            <v>HP</v>
          </cell>
          <cell r="C1989" t="str">
            <v>HPL</v>
          </cell>
          <cell r="E1989" t="str">
            <v>Units</v>
          </cell>
        </row>
        <row r="1990">
          <cell r="A1990" t="str">
            <v>CGT_LOB</v>
          </cell>
          <cell r="B1990" t="str">
            <v>HP</v>
          </cell>
          <cell r="C1990" t="str">
            <v>HPL</v>
          </cell>
          <cell r="E1990" t="str">
            <v>$ / Unit</v>
          </cell>
        </row>
        <row r="1991">
          <cell r="A1991" t="str">
            <v>CGT_LOB</v>
          </cell>
          <cell r="B1991" t="str">
            <v>HP</v>
          </cell>
          <cell r="C1991" t="str">
            <v>HPL</v>
          </cell>
          <cell r="E1991" t="str">
            <v>Constr Hrs</v>
          </cell>
        </row>
        <row r="1992">
          <cell r="A1992" t="str">
            <v>CGT_LOB</v>
          </cell>
          <cell r="B1992" t="str">
            <v>HP</v>
          </cell>
          <cell r="C1992" t="str">
            <v>HPL</v>
          </cell>
          <cell r="E1992" t="str">
            <v>Hrs / Unit</v>
          </cell>
        </row>
        <row r="1993">
          <cell r="A1993" t="str">
            <v>CGT_LOB</v>
          </cell>
          <cell r="B1993" t="str">
            <v>HP</v>
          </cell>
          <cell r="C1993" t="str">
            <v>HPL</v>
          </cell>
          <cell r="E1993" t="str">
            <v>BlankRow</v>
          </cell>
        </row>
        <row r="1994">
          <cell r="A1994" t="str">
            <v>CGT_LOB</v>
          </cell>
          <cell r="B1994" t="str">
            <v>HP</v>
          </cell>
          <cell r="C1994" t="str">
            <v>HPM</v>
          </cell>
          <cell r="E1994" t="str">
            <v>Dollars</v>
          </cell>
        </row>
        <row r="1995">
          <cell r="A1995" t="str">
            <v>CGT_LOB</v>
          </cell>
          <cell r="B1995" t="str">
            <v>HP</v>
          </cell>
          <cell r="C1995" t="str">
            <v>HPM</v>
          </cell>
          <cell r="E1995" t="str">
            <v>Units</v>
          </cell>
        </row>
        <row r="1996">
          <cell r="A1996" t="str">
            <v>CGT_LOB</v>
          </cell>
          <cell r="B1996" t="str">
            <v>HP</v>
          </cell>
          <cell r="C1996" t="str">
            <v>HPM</v>
          </cell>
          <cell r="E1996" t="str">
            <v>$ / Unit</v>
          </cell>
        </row>
        <row r="1997">
          <cell r="A1997" t="str">
            <v>CGT_LOB</v>
          </cell>
          <cell r="B1997" t="str">
            <v>HP</v>
          </cell>
          <cell r="C1997" t="str">
            <v>HPM</v>
          </cell>
          <cell r="E1997" t="str">
            <v>Constr Hrs</v>
          </cell>
        </row>
        <row r="1998">
          <cell r="A1998" t="str">
            <v>CGT_LOB</v>
          </cell>
          <cell r="B1998" t="str">
            <v>HP</v>
          </cell>
          <cell r="C1998" t="str">
            <v>HPM</v>
          </cell>
          <cell r="E1998" t="str">
            <v>Hrs / Unit</v>
          </cell>
        </row>
        <row r="1999">
          <cell r="A1999" t="str">
            <v>CGT_LOB</v>
          </cell>
          <cell r="B1999" t="str">
            <v>HP</v>
          </cell>
          <cell r="C1999" t="str">
            <v>HPM</v>
          </cell>
          <cell r="E1999" t="str">
            <v>BlankRow</v>
          </cell>
        </row>
        <row r="2000">
          <cell r="A2000" t="str">
            <v>CGT_LOB</v>
          </cell>
          <cell r="B2000" t="str">
            <v>HP</v>
          </cell>
          <cell r="C2000" t="str">
            <v>HPN</v>
          </cell>
          <cell r="E2000" t="str">
            <v>Dollars</v>
          </cell>
        </row>
        <row r="2001">
          <cell r="A2001" t="str">
            <v>CGT_LOB</v>
          </cell>
          <cell r="B2001" t="str">
            <v>HP</v>
          </cell>
          <cell r="C2001" t="str">
            <v>HPN</v>
          </cell>
          <cell r="E2001" t="str">
            <v>Units</v>
          </cell>
        </row>
        <row r="2002">
          <cell r="A2002" t="str">
            <v>CGT_LOB</v>
          </cell>
          <cell r="B2002" t="str">
            <v>HP</v>
          </cell>
          <cell r="C2002" t="str">
            <v>HPN</v>
          </cell>
          <cell r="E2002" t="str">
            <v>$ / Unit</v>
          </cell>
        </row>
        <row r="2003">
          <cell r="A2003" t="str">
            <v>CGT_LOB</v>
          </cell>
          <cell r="B2003" t="str">
            <v>HP</v>
          </cell>
          <cell r="C2003" t="str">
            <v>HPN</v>
          </cell>
          <cell r="E2003" t="str">
            <v>Constr Hrs</v>
          </cell>
        </row>
        <row r="2004">
          <cell r="A2004" t="str">
            <v>CGT_LOB</v>
          </cell>
          <cell r="B2004" t="str">
            <v>HP</v>
          </cell>
          <cell r="C2004" t="str">
            <v>HPN</v>
          </cell>
          <cell r="E2004" t="str">
            <v>Hrs / Unit</v>
          </cell>
        </row>
        <row r="2005">
          <cell r="A2005" t="str">
            <v>CGT_LOB</v>
          </cell>
          <cell r="B2005" t="str">
            <v>HP</v>
          </cell>
          <cell r="C2005" t="str">
            <v>HPN</v>
          </cell>
          <cell r="E2005" t="str">
            <v>BlankRow</v>
          </cell>
        </row>
        <row r="2006">
          <cell r="A2006" t="str">
            <v>CGT_LOB</v>
          </cell>
          <cell r="B2006" t="str">
            <v>HP</v>
          </cell>
          <cell r="C2006" t="str">
            <v>HPO</v>
          </cell>
          <cell r="E2006" t="str">
            <v>Dollars</v>
          </cell>
        </row>
        <row r="2007">
          <cell r="A2007" t="str">
            <v>CGT_LOB</v>
          </cell>
          <cell r="B2007" t="str">
            <v>HP</v>
          </cell>
          <cell r="C2007" t="str">
            <v>HPO</v>
          </cell>
          <cell r="E2007" t="str">
            <v>Units</v>
          </cell>
        </row>
        <row r="2008">
          <cell r="A2008" t="str">
            <v>CGT_LOB</v>
          </cell>
          <cell r="B2008" t="str">
            <v>HP</v>
          </cell>
          <cell r="C2008" t="str">
            <v>HPO</v>
          </cell>
          <cell r="E2008" t="str">
            <v>$ / Unit</v>
          </cell>
        </row>
        <row r="2009">
          <cell r="A2009" t="str">
            <v>CGT_LOB</v>
          </cell>
          <cell r="B2009" t="str">
            <v>HP</v>
          </cell>
          <cell r="C2009" t="str">
            <v>HPO</v>
          </cell>
          <cell r="E2009" t="str">
            <v>Constr Hrs</v>
          </cell>
        </row>
        <row r="2010">
          <cell r="A2010" t="str">
            <v>CGT_LOB</v>
          </cell>
          <cell r="B2010" t="str">
            <v>HP</v>
          </cell>
          <cell r="C2010" t="str">
            <v>HPO</v>
          </cell>
          <cell r="E2010" t="str">
            <v>Hrs / Unit</v>
          </cell>
        </row>
        <row r="2011">
          <cell r="A2011" t="str">
            <v>CGT_LOB</v>
          </cell>
          <cell r="B2011" t="str">
            <v>HP</v>
          </cell>
          <cell r="C2011" t="str">
            <v>HPO</v>
          </cell>
          <cell r="E2011" t="str">
            <v>BlankRow</v>
          </cell>
        </row>
        <row r="2012">
          <cell r="A2012" t="str">
            <v>CGT_LOB</v>
          </cell>
          <cell r="B2012" t="str">
            <v>HP</v>
          </cell>
          <cell r="C2012" t="str">
            <v>HPP</v>
          </cell>
          <cell r="E2012" t="str">
            <v>Dollars</v>
          </cell>
        </row>
        <row r="2013">
          <cell r="A2013" t="str">
            <v>CGT_LOB</v>
          </cell>
          <cell r="B2013" t="str">
            <v>HP</v>
          </cell>
          <cell r="C2013" t="str">
            <v>HPP</v>
          </cell>
          <cell r="E2013" t="str">
            <v>Units</v>
          </cell>
        </row>
        <row r="2014">
          <cell r="A2014" t="str">
            <v>CGT_LOB</v>
          </cell>
          <cell r="B2014" t="str">
            <v>HP</v>
          </cell>
          <cell r="C2014" t="str">
            <v>HPP</v>
          </cell>
          <cell r="E2014" t="str">
            <v>$ / Unit</v>
          </cell>
        </row>
        <row r="2015">
          <cell r="A2015" t="str">
            <v>CGT_LOB</v>
          </cell>
          <cell r="B2015" t="str">
            <v>HP</v>
          </cell>
          <cell r="C2015" t="str">
            <v>HPP</v>
          </cell>
          <cell r="E2015" t="str">
            <v>Constr Hrs</v>
          </cell>
        </row>
        <row r="2016">
          <cell r="A2016" t="str">
            <v>CGT_LOB</v>
          </cell>
          <cell r="B2016" t="str">
            <v>HP</v>
          </cell>
          <cell r="C2016" t="str">
            <v>HPP</v>
          </cell>
          <cell r="E2016" t="str">
            <v>Hrs / Unit</v>
          </cell>
        </row>
        <row r="2017">
          <cell r="A2017" t="str">
            <v>CGT_LOB</v>
          </cell>
          <cell r="B2017" t="str">
            <v>HP</v>
          </cell>
          <cell r="C2017" t="str">
            <v>HPP</v>
          </cell>
          <cell r="E2017" t="str">
            <v>BlankRow</v>
          </cell>
        </row>
        <row r="2018">
          <cell r="A2018" t="str">
            <v>CGT_LOB</v>
          </cell>
          <cell r="B2018" t="str">
            <v>HP</v>
          </cell>
          <cell r="C2018" t="str">
            <v>HPR</v>
          </cell>
          <cell r="E2018" t="str">
            <v>Dollars</v>
          </cell>
        </row>
        <row r="2019">
          <cell r="A2019" t="str">
            <v>CGT_LOB</v>
          </cell>
          <cell r="B2019" t="str">
            <v>HP</v>
          </cell>
          <cell r="C2019" t="str">
            <v>HPR</v>
          </cell>
          <cell r="E2019" t="str">
            <v>Units</v>
          </cell>
        </row>
        <row r="2020">
          <cell r="A2020" t="str">
            <v>CGT_LOB</v>
          </cell>
          <cell r="B2020" t="str">
            <v>HP</v>
          </cell>
          <cell r="C2020" t="str">
            <v>HPR</v>
          </cell>
          <cell r="E2020" t="str">
            <v>$ / Unit</v>
          </cell>
        </row>
        <row r="2021">
          <cell r="A2021" t="str">
            <v>CGT_LOB</v>
          </cell>
          <cell r="B2021" t="str">
            <v>HP</v>
          </cell>
          <cell r="C2021" t="str">
            <v>HPR</v>
          </cell>
          <cell r="E2021" t="str">
            <v>Constr Hrs</v>
          </cell>
        </row>
        <row r="2022">
          <cell r="A2022" t="str">
            <v>CGT_LOB</v>
          </cell>
          <cell r="B2022" t="str">
            <v>HP</v>
          </cell>
          <cell r="C2022" t="str">
            <v>HPR</v>
          </cell>
          <cell r="E2022" t="str">
            <v>Hrs / Unit</v>
          </cell>
        </row>
        <row r="2023">
          <cell r="A2023" t="str">
            <v>CGT_LOB</v>
          </cell>
          <cell r="B2023" t="str">
            <v>HP</v>
          </cell>
          <cell r="C2023" t="str">
            <v>HPR</v>
          </cell>
          <cell r="E2023" t="str">
            <v>BlankRow</v>
          </cell>
        </row>
        <row r="2024">
          <cell r="A2024" t="str">
            <v>CGT_LOB</v>
          </cell>
          <cell r="B2024" t="str">
            <v>HP</v>
          </cell>
          <cell r="C2024" t="str">
            <v>HPS</v>
          </cell>
          <cell r="E2024" t="str">
            <v>Dollars</v>
          </cell>
        </row>
        <row r="2025">
          <cell r="A2025" t="str">
            <v>CGT_LOB</v>
          </cell>
          <cell r="B2025" t="str">
            <v>HP</v>
          </cell>
          <cell r="C2025" t="str">
            <v>HPS</v>
          </cell>
          <cell r="E2025" t="str">
            <v>Units</v>
          </cell>
        </row>
        <row r="2026">
          <cell r="A2026" t="str">
            <v>CGT_LOB</v>
          </cell>
          <cell r="B2026" t="str">
            <v>HP</v>
          </cell>
          <cell r="C2026" t="str">
            <v>HPS</v>
          </cell>
          <cell r="E2026" t="str">
            <v>$ / Unit</v>
          </cell>
        </row>
        <row r="2027">
          <cell r="A2027" t="str">
            <v>CGT_LOB</v>
          </cell>
          <cell r="B2027" t="str">
            <v>HP</v>
          </cell>
          <cell r="C2027" t="str">
            <v>HPS</v>
          </cell>
          <cell r="E2027" t="str">
            <v>Constr Hrs</v>
          </cell>
        </row>
        <row r="2028">
          <cell r="A2028" t="str">
            <v>CGT_LOB</v>
          </cell>
          <cell r="B2028" t="str">
            <v>HP</v>
          </cell>
          <cell r="C2028" t="str">
            <v>HPS</v>
          </cell>
          <cell r="E2028" t="str">
            <v>Hrs / Unit</v>
          </cell>
        </row>
        <row r="2029">
          <cell r="A2029" t="str">
            <v>CGT_LOB</v>
          </cell>
          <cell r="B2029" t="str">
            <v>HP</v>
          </cell>
          <cell r="C2029" t="str">
            <v>HPS</v>
          </cell>
          <cell r="E2029" t="str">
            <v>BlankRow</v>
          </cell>
        </row>
        <row r="2030">
          <cell r="A2030" t="str">
            <v>CGT_LOB</v>
          </cell>
          <cell r="B2030" t="str">
            <v>HP</v>
          </cell>
          <cell r="C2030" t="str">
            <v>HPT</v>
          </cell>
          <cell r="E2030" t="str">
            <v>Dollars</v>
          </cell>
        </row>
        <row r="2031">
          <cell r="A2031" t="str">
            <v>CGT_LOB</v>
          </cell>
          <cell r="B2031" t="str">
            <v>HP</v>
          </cell>
          <cell r="C2031" t="str">
            <v>HPT</v>
          </cell>
          <cell r="E2031" t="str">
            <v>Units</v>
          </cell>
        </row>
        <row r="2032">
          <cell r="A2032" t="str">
            <v>CGT_LOB</v>
          </cell>
          <cell r="B2032" t="str">
            <v>HP</v>
          </cell>
          <cell r="C2032" t="str">
            <v>HPT</v>
          </cell>
          <cell r="E2032" t="str">
            <v>$ / Unit</v>
          </cell>
        </row>
        <row r="2033">
          <cell r="A2033" t="str">
            <v>CGT_LOB</v>
          </cell>
          <cell r="B2033" t="str">
            <v>HP</v>
          </cell>
          <cell r="C2033" t="str">
            <v>HPT</v>
          </cell>
          <cell r="E2033" t="str">
            <v>Constr Hrs</v>
          </cell>
        </row>
        <row r="2034">
          <cell r="A2034" t="str">
            <v>CGT_LOB</v>
          </cell>
          <cell r="B2034" t="str">
            <v>HP</v>
          </cell>
          <cell r="C2034" t="str">
            <v>HPT</v>
          </cell>
          <cell r="E2034" t="str">
            <v>Hrs / Unit</v>
          </cell>
        </row>
        <row r="2035">
          <cell r="A2035" t="str">
            <v>CGT_LOB</v>
          </cell>
          <cell r="B2035" t="str">
            <v>HP</v>
          </cell>
          <cell r="C2035" t="str">
            <v>HPT</v>
          </cell>
          <cell r="E2035" t="str">
            <v>BlankRow</v>
          </cell>
        </row>
        <row r="2036">
          <cell r="A2036" t="str">
            <v>CGT_LOB</v>
          </cell>
          <cell r="B2036" t="str">
            <v>HP</v>
          </cell>
          <cell r="C2036" t="str">
            <v>#</v>
          </cell>
          <cell r="E2036" t="str">
            <v>Dollars</v>
          </cell>
        </row>
        <row r="2037">
          <cell r="A2037" t="str">
            <v>CGT_LOB</v>
          </cell>
          <cell r="B2037" t="str">
            <v>HP</v>
          </cell>
          <cell r="C2037" t="str">
            <v>#</v>
          </cell>
          <cell r="E2037" t="str">
            <v>Units</v>
          </cell>
        </row>
        <row r="2038">
          <cell r="A2038" t="str">
            <v>CGT_LOB</v>
          </cell>
          <cell r="B2038" t="str">
            <v>HP</v>
          </cell>
          <cell r="C2038" t="str">
            <v>#</v>
          </cell>
          <cell r="E2038" t="str">
            <v>$ / Unit</v>
          </cell>
        </row>
        <row r="2039">
          <cell r="A2039" t="str">
            <v>CGT_LOB</v>
          </cell>
          <cell r="B2039" t="str">
            <v>HP</v>
          </cell>
          <cell r="C2039" t="str">
            <v>#</v>
          </cell>
          <cell r="E2039" t="str">
            <v>Constr Hrs</v>
          </cell>
        </row>
        <row r="2040">
          <cell r="A2040" t="str">
            <v>CGT_LOB</v>
          </cell>
          <cell r="B2040" t="str">
            <v>HP</v>
          </cell>
          <cell r="C2040" t="str">
            <v>#</v>
          </cell>
          <cell r="E2040" t="str">
            <v>Hrs / Unit</v>
          </cell>
        </row>
        <row r="2041">
          <cell r="A2041" t="str">
            <v>CGT_LOB</v>
          </cell>
          <cell r="B2041" t="str">
            <v>HP</v>
          </cell>
          <cell r="C2041" t="str">
            <v>#</v>
          </cell>
          <cell r="E2041" t="str">
            <v>BlankRow</v>
          </cell>
        </row>
        <row r="2042">
          <cell r="A2042" t="str">
            <v>CGT_LOB</v>
          </cell>
          <cell r="B2042" t="str">
            <v>IH</v>
          </cell>
          <cell r="C2042" t="str">
            <v>IHA</v>
          </cell>
          <cell r="E2042" t="str">
            <v>Dollars</v>
          </cell>
        </row>
        <row r="2043">
          <cell r="A2043" t="str">
            <v>CGT_LOB</v>
          </cell>
          <cell r="B2043" t="str">
            <v>IH</v>
          </cell>
          <cell r="C2043" t="str">
            <v>IHA</v>
          </cell>
          <cell r="E2043" t="str">
            <v>Units</v>
          </cell>
        </row>
        <row r="2044">
          <cell r="A2044" t="str">
            <v>CGT_LOB</v>
          </cell>
          <cell r="B2044" t="str">
            <v>IH</v>
          </cell>
          <cell r="C2044" t="str">
            <v>IHA</v>
          </cell>
          <cell r="E2044" t="str">
            <v>$ / Unit</v>
          </cell>
        </row>
        <row r="2045">
          <cell r="A2045" t="str">
            <v>CGT_LOB</v>
          </cell>
          <cell r="B2045" t="str">
            <v>IH</v>
          </cell>
          <cell r="C2045" t="str">
            <v>IHA</v>
          </cell>
          <cell r="E2045" t="str">
            <v>Constr Hrs</v>
          </cell>
        </row>
        <row r="2046">
          <cell r="A2046" t="str">
            <v>CGT_LOB</v>
          </cell>
          <cell r="B2046" t="str">
            <v>IH</v>
          </cell>
          <cell r="C2046" t="str">
            <v>IHA</v>
          </cell>
          <cell r="E2046" t="str">
            <v>Hrs / Unit</v>
          </cell>
        </row>
        <row r="2047">
          <cell r="A2047" t="str">
            <v>CGT_LOB</v>
          </cell>
          <cell r="B2047" t="str">
            <v>IH</v>
          </cell>
          <cell r="C2047" t="str">
            <v>IHA</v>
          </cell>
          <cell r="E2047" t="str">
            <v>BlankRow</v>
          </cell>
        </row>
        <row r="2048">
          <cell r="A2048" t="str">
            <v>CGT_LOB</v>
          </cell>
          <cell r="B2048" t="str">
            <v>II</v>
          </cell>
          <cell r="C2048" t="str">
            <v>IIA</v>
          </cell>
          <cell r="E2048" t="str">
            <v>Dollars</v>
          </cell>
        </row>
        <row r="2049">
          <cell r="A2049" t="str">
            <v>CGT_LOB</v>
          </cell>
          <cell r="B2049" t="str">
            <v>II</v>
          </cell>
          <cell r="C2049" t="str">
            <v>IIA</v>
          </cell>
          <cell r="E2049" t="str">
            <v>Units</v>
          </cell>
        </row>
        <row r="2050">
          <cell r="A2050" t="str">
            <v>CGT_LOB</v>
          </cell>
          <cell r="B2050" t="str">
            <v>II</v>
          </cell>
          <cell r="C2050" t="str">
            <v>IIA</v>
          </cell>
          <cell r="E2050" t="str">
            <v>$ / Unit</v>
          </cell>
        </row>
        <row r="2051">
          <cell r="A2051" t="str">
            <v>CGT_LOB</v>
          </cell>
          <cell r="B2051" t="str">
            <v>II</v>
          </cell>
          <cell r="C2051" t="str">
            <v>IIA</v>
          </cell>
          <cell r="E2051" t="str">
            <v>Constr Hrs</v>
          </cell>
        </row>
        <row r="2052">
          <cell r="A2052" t="str">
            <v>CGT_LOB</v>
          </cell>
          <cell r="B2052" t="str">
            <v>II</v>
          </cell>
          <cell r="C2052" t="str">
            <v>IIA</v>
          </cell>
          <cell r="E2052" t="str">
            <v>Hrs / Unit</v>
          </cell>
        </row>
        <row r="2053">
          <cell r="A2053" t="str">
            <v>CGT_LOB</v>
          </cell>
          <cell r="B2053" t="str">
            <v>II</v>
          </cell>
          <cell r="C2053" t="str">
            <v>IIA</v>
          </cell>
          <cell r="E2053" t="str">
            <v>BlankRow</v>
          </cell>
        </row>
        <row r="2054">
          <cell r="A2054" t="str">
            <v>CGT_LOB</v>
          </cell>
          <cell r="B2054" t="str">
            <v>II</v>
          </cell>
          <cell r="C2054" t="str">
            <v>IID</v>
          </cell>
          <cell r="E2054" t="str">
            <v>Dollars</v>
          </cell>
        </row>
        <row r="2055">
          <cell r="A2055" t="str">
            <v>CGT_LOB</v>
          </cell>
          <cell r="B2055" t="str">
            <v>II</v>
          </cell>
          <cell r="C2055" t="str">
            <v>IID</v>
          </cell>
          <cell r="E2055" t="str">
            <v>Units</v>
          </cell>
        </row>
        <row r="2056">
          <cell r="A2056" t="str">
            <v>CGT_LOB</v>
          </cell>
          <cell r="B2056" t="str">
            <v>II</v>
          </cell>
          <cell r="C2056" t="str">
            <v>IID</v>
          </cell>
          <cell r="E2056" t="str">
            <v>$ / Unit</v>
          </cell>
        </row>
        <row r="2057">
          <cell r="A2057" t="str">
            <v>CGT_LOB</v>
          </cell>
          <cell r="B2057" t="str">
            <v>II</v>
          </cell>
          <cell r="C2057" t="str">
            <v>IID</v>
          </cell>
          <cell r="E2057" t="str">
            <v>Constr Hrs</v>
          </cell>
        </row>
        <row r="2058">
          <cell r="A2058" t="str">
            <v>CGT_LOB</v>
          </cell>
          <cell r="B2058" t="str">
            <v>II</v>
          </cell>
          <cell r="C2058" t="str">
            <v>IID</v>
          </cell>
          <cell r="E2058" t="str">
            <v>Hrs / Unit</v>
          </cell>
        </row>
        <row r="2059">
          <cell r="A2059" t="str">
            <v>CGT_LOB</v>
          </cell>
          <cell r="B2059" t="str">
            <v>II</v>
          </cell>
          <cell r="C2059" t="str">
            <v>IID</v>
          </cell>
          <cell r="E2059" t="str">
            <v>BlankRow</v>
          </cell>
        </row>
        <row r="2060">
          <cell r="A2060" t="str">
            <v>CGT_LOB</v>
          </cell>
          <cell r="B2060" t="str">
            <v>II</v>
          </cell>
          <cell r="C2060" t="str">
            <v>#</v>
          </cell>
          <cell r="E2060" t="str">
            <v>Dollars</v>
          </cell>
        </row>
        <row r="2061">
          <cell r="A2061" t="str">
            <v>CGT_LOB</v>
          </cell>
          <cell r="B2061" t="str">
            <v>II</v>
          </cell>
          <cell r="C2061" t="str">
            <v>#</v>
          </cell>
          <cell r="E2061" t="str">
            <v>Units</v>
          </cell>
        </row>
        <row r="2062">
          <cell r="A2062" t="str">
            <v>CGT_LOB</v>
          </cell>
          <cell r="B2062" t="str">
            <v>II</v>
          </cell>
          <cell r="C2062" t="str">
            <v>#</v>
          </cell>
          <cell r="E2062" t="str">
            <v>$ / Unit</v>
          </cell>
        </row>
        <row r="2063">
          <cell r="A2063" t="str">
            <v>CGT_LOB</v>
          </cell>
          <cell r="B2063" t="str">
            <v>II</v>
          </cell>
          <cell r="C2063" t="str">
            <v>#</v>
          </cell>
          <cell r="E2063" t="str">
            <v>Constr Hrs</v>
          </cell>
        </row>
        <row r="2064">
          <cell r="A2064" t="str">
            <v>CGT_LOB</v>
          </cell>
          <cell r="B2064" t="str">
            <v>II</v>
          </cell>
          <cell r="C2064" t="str">
            <v>#</v>
          </cell>
          <cell r="E2064" t="str">
            <v>Hrs / Unit</v>
          </cell>
        </row>
        <row r="2065">
          <cell r="A2065" t="str">
            <v>CGT_LOB</v>
          </cell>
          <cell r="B2065" t="str">
            <v>II</v>
          </cell>
          <cell r="C2065" t="str">
            <v>#</v>
          </cell>
          <cell r="E2065" t="str">
            <v>BlankRow</v>
          </cell>
        </row>
        <row r="2066">
          <cell r="A2066" t="str">
            <v>CGT_LOB</v>
          </cell>
          <cell r="B2066" t="str">
            <v>JO</v>
          </cell>
          <cell r="C2066" t="str">
            <v>JO1</v>
          </cell>
          <cell r="E2066" t="str">
            <v>Dollars</v>
          </cell>
        </row>
        <row r="2067">
          <cell r="A2067" t="str">
            <v>CGT_LOB</v>
          </cell>
          <cell r="B2067" t="str">
            <v>JO</v>
          </cell>
          <cell r="C2067" t="str">
            <v>JO1</v>
          </cell>
          <cell r="E2067" t="str">
            <v>Units</v>
          </cell>
        </row>
        <row r="2068">
          <cell r="A2068" t="str">
            <v>CGT_LOB</v>
          </cell>
          <cell r="B2068" t="str">
            <v>JO</v>
          </cell>
          <cell r="C2068" t="str">
            <v>JO1</v>
          </cell>
          <cell r="E2068" t="str">
            <v>$ / Unit</v>
          </cell>
        </row>
        <row r="2069">
          <cell r="A2069" t="str">
            <v>CGT_LOB</v>
          </cell>
          <cell r="B2069" t="str">
            <v>JO</v>
          </cell>
          <cell r="C2069" t="str">
            <v>JO1</v>
          </cell>
          <cell r="E2069" t="str">
            <v>Constr Hrs</v>
          </cell>
        </row>
        <row r="2070">
          <cell r="A2070" t="str">
            <v>CGT_LOB</v>
          </cell>
          <cell r="B2070" t="str">
            <v>JO</v>
          </cell>
          <cell r="C2070" t="str">
            <v>JO1</v>
          </cell>
          <cell r="E2070" t="str">
            <v>Hrs / Unit</v>
          </cell>
        </row>
        <row r="2071">
          <cell r="A2071" t="str">
            <v>CGT_LOB</v>
          </cell>
          <cell r="B2071" t="str">
            <v>JO</v>
          </cell>
          <cell r="C2071" t="str">
            <v>JO1</v>
          </cell>
          <cell r="E2071" t="str">
            <v>BlankRow</v>
          </cell>
        </row>
        <row r="2072">
          <cell r="A2072" t="str">
            <v>CGT_LOB</v>
          </cell>
          <cell r="B2072" t="str">
            <v>JO</v>
          </cell>
          <cell r="C2072" t="str">
            <v>JO2</v>
          </cell>
          <cell r="E2072" t="str">
            <v>Dollars</v>
          </cell>
        </row>
        <row r="2073">
          <cell r="A2073" t="str">
            <v>CGT_LOB</v>
          </cell>
          <cell r="B2073" t="str">
            <v>JO</v>
          </cell>
          <cell r="C2073" t="str">
            <v>JO2</v>
          </cell>
          <cell r="E2073" t="str">
            <v>Units</v>
          </cell>
        </row>
        <row r="2074">
          <cell r="A2074" t="str">
            <v>CGT_LOB</v>
          </cell>
          <cell r="B2074" t="str">
            <v>JO</v>
          </cell>
          <cell r="C2074" t="str">
            <v>JO2</v>
          </cell>
          <cell r="E2074" t="str">
            <v>$ / Unit</v>
          </cell>
        </row>
        <row r="2075">
          <cell r="A2075" t="str">
            <v>CGT_LOB</v>
          </cell>
          <cell r="B2075" t="str">
            <v>JO</v>
          </cell>
          <cell r="C2075" t="str">
            <v>JO2</v>
          </cell>
          <cell r="E2075" t="str">
            <v>Constr Hrs</v>
          </cell>
        </row>
        <row r="2076">
          <cell r="A2076" t="str">
            <v>CGT_LOB</v>
          </cell>
          <cell r="B2076" t="str">
            <v>JO</v>
          </cell>
          <cell r="C2076" t="str">
            <v>JO2</v>
          </cell>
          <cell r="E2076" t="str">
            <v>Hrs / Unit</v>
          </cell>
        </row>
        <row r="2077">
          <cell r="A2077" t="str">
            <v>CGT_LOB</v>
          </cell>
          <cell r="B2077" t="str">
            <v>JO</v>
          </cell>
          <cell r="C2077" t="str">
            <v>JO2</v>
          </cell>
          <cell r="E2077" t="str">
            <v>BlankRow</v>
          </cell>
        </row>
        <row r="2078">
          <cell r="A2078" t="str">
            <v>CGT_LOB</v>
          </cell>
          <cell r="B2078" t="str">
            <v>JO</v>
          </cell>
          <cell r="C2078" t="str">
            <v>JOA</v>
          </cell>
          <cell r="E2078" t="str">
            <v>Dollars</v>
          </cell>
        </row>
        <row r="2079">
          <cell r="A2079" t="str">
            <v>CGT_LOB</v>
          </cell>
          <cell r="B2079" t="str">
            <v>JO</v>
          </cell>
          <cell r="C2079" t="str">
            <v>JOA</v>
          </cell>
          <cell r="E2079" t="str">
            <v>Units</v>
          </cell>
        </row>
        <row r="2080">
          <cell r="A2080" t="str">
            <v>CGT_LOB</v>
          </cell>
          <cell r="B2080" t="str">
            <v>JO</v>
          </cell>
          <cell r="C2080" t="str">
            <v>JOA</v>
          </cell>
          <cell r="E2080" t="str">
            <v>$ / Unit</v>
          </cell>
        </row>
        <row r="2081">
          <cell r="A2081" t="str">
            <v>CGT_LOB</v>
          </cell>
          <cell r="B2081" t="str">
            <v>JO</v>
          </cell>
          <cell r="C2081" t="str">
            <v>JOA</v>
          </cell>
          <cell r="E2081" t="str">
            <v>Constr Hrs</v>
          </cell>
        </row>
        <row r="2082">
          <cell r="A2082" t="str">
            <v>CGT_LOB</v>
          </cell>
          <cell r="B2082" t="str">
            <v>JO</v>
          </cell>
          <cell r="C2082" t="str">
            <v>JOA</v>
          </cell>
          <cell r="E2082" t="str">
            <v>Hrs / Unit</v>
          </cell>
        </row>
        <row r="2083">
          <cell r="A2083" t="str">
            <v>CGT_LOB</v>
          </cell>
          <cell r="B2083" t="str">
            <v>JO</v>
          </cell>
          <cell r="C2083" t="str">
            <v>JOA</v>
          </cell>
          <cell r="E2083" t="str">
            <v>BlankRow</v>
          </cell>
        </row>
        <row r="2084">
          <cell r="A2084" t="str">
            <v>CGT_LOB</v>
          </cell>
          <cell r="B2084" t="str">
            <v>JO</v>
          </cell>
          <cell r="C2084" t="str">
            <v>JOB</v>
          </cell>
          <cell r="E2084" t="str">
            <v>Dollars</v>
          </cell>
        </row>
        <row r="2085">
          <cell r="A2085" t="str">
            <v>CGT_LOB</v>
          </cell>
          <cell r="B2085" t="str">
            <v>JO</v>
          </cell>
          <cell r="C2085" t="str">
            <v>JOB</v>
          </cell>
          <cell r="E2085" t="str">
            <v>Units</v>
          </cell>
        </row>
        <row r="2086">
          <cell r="A2086" t="str">
            <v>CGT_LOB</v>
          </cell>
          <cell r="B2086" t="str">
            <v>JO</v>
          </cell>
          <cell r="C2086" t="str">
            <v>JOB</v>
          </cell>
          <cell r="E2086" t="str">
            <v>$ / Unit</v>
          </cell>
        </row>
        <row r="2087">
          <cell r="A2087" t="str">
            <v>CGT_LOB</v>
          </cell>
          <cell r="B2087" t="str">
            <v>JO</v>
          </cell>
          <cell r="C2087" t="str">
            <v>JOB</v>
          </cell>
          <cell r="E2087" t="str">
            <v>Constr Hrs</v>
          </cell>
        </row>
        <row r="2088">
          <cell r="A2088" t="str">
            <v>CGT_LOB</v>
          </cell>
          <cell r="B2088" t="str">
            <v>JO</v>
          </cell>
          <cell r="C2088" t="str">
            <v>JOB</v>
          </cell>
          <cell r="E2088" t="str">
            <v>Hrs / Unit</v>
          </cell>
        </row>
        <row r="2089">
          <cell r="A2089" t="str">
            <v>CGT_LOB</v>
          </cell>
          <cell r="B2089" t="str">
            <v>JO</v>
          </cell>
          <cell r="C2089" t="str">
            <v>JOB</v>
          </cell>
          <cell r="E2089" t="str">
            <v>BlankRow</v>
          </cell>
        </row>
        <row r="2090">
          <cell r="A2090" t="str">
            <v>CGT_LOB</v>
          </cell>
          <cell r="B2090" t="str">
            <v>JO</v>
          </cell>
          <cell r="C2090" t="str">
            <v>JOC</v>
          </cell>
          <cell r="E2090" t="str">
            <v>Dollars</v>
          </cell>
        </row>
        <row r="2091">
          <cell r="A2091" t="str">
            <v>CGT_LOB</v>
          </cell>
          <cell r="B2091" t="str">
            <v>JO</v>
          </cell>
          <cell r="C2091" t="str">
            <v>JOC</v>
          </cell>
          <cell r="E2091" t="str">
            <v>Units</v>
          </cell>
        </row>
        <row r="2092">
          <cell r="A2092" t="str">
            <v>CGT_LOB</v>
          </cell>
          <cell r="B2092" t="str">
            <v>JO</v>
          </cell>
          <cell r="C2092" t="str">
            <v>JOC</v>
          </cell>
          <cell r="E2092" t="str">
            <v>$ / Unit</v>
          </cell>
        </row>
        <row r="2093">
          <cell r="A2093" t="str">
            <v>CGT_LOB</v>
          </cell>
          <cell r="B2093" t="str">
            <v>JO</v>
          </cell>
          <cell r="C2093" t="str">
            <v>JOC</v>
          </cell>
          <cell r="E2093" t="str">
            <v>Constr Hrs</v>
          </cell>
        </row>
        <row r="2094">
          <cell r="A2094" t="str">
            <v>CGT_LOB</v>
          </cell>
          <cell r="B2094" t="str">
            <v>JO</v>
          </cell>
          <cell r="C2094" t="str">
            <v>JOC</v>
          </cell>
          <cell r="E2094" t="str">
            <v>Hrs / Unit</v>
          </cell>
        </row>
        <row r="2095">
          <cell r="A2095" t="str">
            <v>CGT_LOB</v>
          </cell>
          <cell r="B2095" t="str">
            <v>JO</v>
          </cell>
          <cell r="C2095" t="str">
            <v>JOC</v>
          </cell>
          <cell r="E2095" t="str">
            <v>BlankRow</v>
          </cell>
        </row>
        <row r="2096">
          <cell r="A2096" t="str">
            <v>CGT_LOB</v>
          </cell>
          <cell r="B2096" t="str">
            <v>JO</v>
          </cell>
          <cell r="C2096" t="str">
            <v>JOE</v>
          </cell>
          <cell r="E2096" t="str">
            <v>Dollars</v>
          </cell>
        </row>
        <row r="2097">
          <cell r="A2097" t="str">
            <v>CGT_LOB</v>
          </cell>
          <cell r="B2097" t="str">
            <v>JO</v>
          </cell>
          <cell r="C2097" t="str">
            <v>JOE</v>
          </cell>
          <cell r="E2097" t="str">
            <v>Units</v>
          </cell>
        </row>
        <row r="2098">
          <cell r="A2098" t="str">
            <v>CGT_LOB</v>
          </cell>
          <cell r="B2098" t="str">
            <v>JO</v>
          </cell>
          <cell r="C2098" t="str">
            <v>JOE</v>
          </cell>
          <cell r="E2098" t="str">
            <v>$ / Unit</v>
          </cell>
        </row>
        <row r="2099">
          <cell r="A2099" t="str">
            <v>CGT_LOB</v>
          </cell>
          <cell r="B2099" t="str">
            <v>JO</v>
          </cell>
          <cell r="C2099" t="str">
            <v>JOE</v>
          </cell>
          <cell r="E2099" t="str">
            <v>Constr Hrs</v>
          </cell>
        </row>
        <row r="2100">
          <cell r="A2100" t="str">
            <v>CGT_LOB</v>
          </cell>
          <cell r="B2100" t="str">
            <v>JO</v>
          </cell>
          <cell r="C2100" t="str">
            <v>JOE</v>
          </cell>
          <cell r="E2100" t="str">
            <v>Hrs / Unit</v>
          </cell>
        </row>
        <row r="2101">
          <cell r="A2101" t="str">
            <v>CGT_LOB</v>
          </cell>
          <cell r="B2101" t="str">
            <v>JO</v>
          </cell>
          <cell r="C2101" t="str">
            <v>JOE</v>
          </cell>
          <cell r="E2101" t="str">
            <v>BlankRow</v>
          </cell>
        </row>
        <row r="2102">
          <cell r="A2102" t="str">
            <v>CGT_LOB</v>
          </cell>
          <cell r="B2102" t="str">
            <v>JO</v>
          </cell>
          <cell r="C2102" t="str">
            <v>JOF</v>
          </cell>
          <cell r="E2102" t="str">
            <v>Dollars</v>
          </cell>
        </row>
        <row r="2103">
          <cell r="A2103" t="str">
            <v>CGT_LOB</v>
          </cell>
          <cell r="B2103" t="str">
            <v>JO</v>
          </cell>
          <cell r="C2103" t="str">
            <v>JOF</v>
          </cell>
          <cell r="E2103" t="str">
            <v>Units</v>
          </cell>
        </row>
        <row r="2104">
          <cell r="A2104" t="str">
            <v>CGT_LOB</v>
          </cell>
          <cell r="B2104" t="str">
            <v>JO</v>
          </cell>
          <cell r="C2104" t="str">
            <v>JOF</v>
          </cell>
          <cell r="E2104" t="str">
            <v>$ / Unit</v>
          </cell>
        </row>
        <row r="2105">
          <cell r="A2105" t="str">
            <v>CGT_LOB</v>
          </cell>
          <cell r="B2105" t="str">
            <v>JO</v>
          </cell>
          <cell r="C2105" t="str">
            <v>JOF</v>
          </cell>
          <cell r="E2105" t="str">
            <v>Constr Hrs</v>
          </cell>
        </row>
        <row r="2106">
          <cell r="A2106" t="str">
            <v>CGT_LOB</v>
          </cell>
          <cell r="B2106" t="str">
            <v>JO</v>
          </cell>
          <cell r="C2106" t="str">
            <v>JOF</v>
          </cell>
          <cell r="E2106" t="str">
            <v>Hrs / Unit</v>
          </cell>
        </row>
        <row r="2107">
          <cell r="A2107" t="str">
            <v>CGT_LOB</v>
          </cell>
          <cell r="B2107" t="str">
            <v>JO</v>
          </cell>
          <cell r="C2107" t="str">
            <v>JOF</v>
          </cell>
          <cell r="E2107" t="str">
            <v>BlankRow</v>
          </cell>
        </row>
        <row r="2108">
          <cell r="A2108" t="str">
            <v>CGT_LOB</v>
          </cell>
          <cell r="B2108" t="str">
            <v>JO</v>
          </cell>
          <cell r="C2108" t="str">
            <v>JOG</v>
          </cell>
          <cell r="E2108" t="str">
            <v>Dollars</v>
          </cell>
        </row>
        <row r="2109">
          <cell r="A2109" t="str">
            <v>CGT_LOB</v>
          </cell>
          <cell r="B2109" t="str">
            <v>JO</v>
          </cell>
          <cell r="C2109" t="str">
            <v>JOG</v>
          </cell>
          <cell r="E2109" t="str">
            <v>Units</v>
          </cell>
        </row>
        <row r="2110">
          <cell r="A2110" t="str">
            <v>CGT_LOB</v>
          </cell>
          <cell r="B2110" t="str">
            <v>JO</v>
          </cell>
          <cell r="C2110" t="str">
            <v>JOG</v>
          </cell>
          <cell r="E2110" t="str">
            <v>$ / Unit</v>
          </cell>
        </row>
        <row r="2111">
          <cell r="A2111" t="str">
            <v>CGT_LOB</v>
          </cell>
          <cell r="B2111" t="str">
            <v>JO</v>
          </cell>
          <cell r="C2111" t="str">
            <v>JOG</v>
          </cell>
          <cell r="E2111" t="str">
            <v>Constr Hrs</v>
          </cell>
        </row>
        <row r="2112">
          <cell r="A2112" t="str">
            <v>CGT_LOB</v>
          </cell>
          <cell r="B2112" t="str">
            <v>JO</v>
          </cell>
          <cell r="C2112" t="str">
            <v>JOG</v>
          </cell>
          <cell r="E2112" t="str">
            <v>Hrs / Unit</v>
          </cell>
        </row>
        <row r="2113">
          <cell r="A2113" t="str">
            <v>CGT_LOB</v>
          </cell>
          <cell r="B2113" t="str">
            <v>JO</v>
          </cell>
          <cell r="C2113" t="str">
            <v>JOG</v>
          </cell>
          <cell r="E2113" t="str">
            <v>BlankRow</v>
          </cell>
        </row>
        <row r="2114">
          <cell r="A2114" t="str">
            <v>CGT_LOB</v>
          </cell>
          <cell r="B2114" t="str">
            <v>JO</v>
          </cell>
          <cell r="C2114" t="str">
            <v>JOH</v>
          </cell>
          <cell r="E2114" t="str">
            <v>Dollars</v>
          </cell>
        </row>
        <row r="2115">
          <cell r="A2115" t="str">
            <v>CGT_LOB</v>
          </cell>
          <cell r="B2115" t="str">
            <v>JO</v>
          </cell>
          <cell r="C2115" t="str">
            <v>JOH</v>
          </cell>
          <cell r="E2115" t="str">
            <v>Units</v>
          </cell>
        </row>
        <row r="2116">
          <cell r="A2116" t="str">
            <v>CGT_LOB</v>
          </cell>
          <cell r="B2116" t="str">
            <v>JO</v>
          </cell>
          <cell r="C2116" t="str">
            <v>JOH</v>
          </cell>
          <cell r="E2116" t="str">
            <v>$ / Unit</v>
          </cell>
        </row>
        <row r="2117">
          <cell r="A2117" t="str">
            <v>CGT_LOB</v>
          </cell>
          <cell r="B2117" t="str">
            <v>JO</v>
          </cell>
          <cell r="C2117" t="str">
            <v>JOH</v>
          </cell>
          <cell r="E2117" t="str">
            <v>Constr Hrs</v>
          </cell>
        </row>
        <row r="2118">
          <cell r="A2118" t="str">
            <v>CGT_LOB</v>
          </cell>
          <cell r="B2118" t="str">
            <v>JO</v>
          </cell>
          <cell r="C2118" t="str">
            <v>JOH</v>
          </cell>
          <cell r="E2118" t="str">
            <v>Hrs / Unit</v>
          </cell>
        </row>
        <row r="2119">
          <cell r="A2119" t="str">
            <v>CGT_LOB</v>
          </cell>
          <cell r="B2119" t="str">
            <v>JO</v>
          </cell>
          <cell r="C2119" t="str">
            <v>JOH</v>
          </cell>
          <cell r="E2119" t="str">
            <v>BlankRow</v>
          </cell>
        </row>
        <row r="2120">
          <cell r="A2120" t="str">
            <v>CGT_LOB</v>
          </cell>
          <cell r="B2120" t="str">
            <v>JO</v>
          </cell>
          <cell r="C2120" t="str">
            <v>JOI</v>
          </cell>
          <cell r="E2120" t="str">
            <v>Dollars</v>
          </cell>
        </row>
        <row r="2121">
          <cell r="A2121" t="str">
            <v>CGT_LOB</v>
          </cell>
          <cell r="B2121" t="str">
            <v>JO</v>
          </cell>
          <cell r="C2121" t="str">
            <v>JOI</v>
          </cell>
          <cell r="E2121" t="str">
            <v>Units</v>
          </cell>
        </row>
        <row r="2122">
          <cell r="A2122" t="str">
            <v>CGT_LOB</v>
          </cell>
          <cell r="B2122" t="str">
            <v>JO</v>
          </cell>
          <cell r="C2122" t="str">
            <v>JOI</v>
          </cell>
          <cell r="E2122" t="str">
            <v>$ / Unit</v>
          </cell>
        </row>
        <row r="2123">
          <cell r="A2123" t="str">
            <v>CGT_LOB</v>
          </cell>
          <cell r="B2123" t="str">
            <v>JO</v>
          </cell>
          <cell r="C2123" t="str">
            <v>JOI</v>
          </cell>
          <cell r="E2123" t="str">
            <v>Constr Hrs</v>
          </cell>
        </row>
        <row r="2124">
          <cell r="A2124" t="str">
            <v>CGT_LOB</v>
          </cell>
          <cell r="B2124" t="str">
            <v>JO</v>
          </cell>
          <cell r="C2124" t="str">
            <v>JOI</v>
          </cell>
          <cell r="E2124" t="str">
            <v>Hrs / Unit</v>
          </cell>
        </row>
        <row r="2125">
          <cell r="A2125" t="str">
            <v>CGT_LOB</v>
          </cell>
          <cell r="B2125" t="str">
            <v>JO</v>
          </cell>
          <cell r="C2125" t="str">
            <v>JOI</v>
          </cell>
          <cell r="E2125" t="str">
            <v>BlankRow</v>
          </cell>
        </row>
        <row r="2126">
          <cell r="A2126" t="str">
            <v>CGT_LOB</v>
          </cell>
          <cell r="B2126" t="str">
            <v>JO</v>
          </cell>
          <cell r="C2126" t="str">
            <v>JOJ</v>
          </cell>
          <cell r="E2126" t="str">
            <v>Dollars</v>
          </cell>
        </row>
        <row r="2127">
          <cell r="A2127" t="str">
            <v>CGT_LOB</v>
          </cell>
          <cell r="B2127" t="str">
            <v>JO</v>
          </cell>
          <cell r="C2127" t="str">
            <v>JOJ</v>
          </cell>
          <cell r="E2127" t="str">
            <v>Units</v>
          </cell>
        </row>
        <row r="2128">
          <cell r="A2128" t="str">
            <v>CGT_LOB</v>
          </cell>
          <cell r="B2128" t="str">
            <v>JO</v>
          </cell>
          <cell r="C2128" t="str">
            <v>JOJ</v>
          </cell>
          <cell r="E2128" t="str">
            <v>$ / Unit</v>
          </cell>
        </row>
        <row r="2129">
          <cell r="A2129" t="str">
            <v>CGT_LOB</v>
          </cell>
          <cell r="B2129" t="str">
            <v>JO</v>
          </cell>
          <cell r="C2129" t="str">
            <v>JOJ</v>
          </cell>
          <cell r="E2129" t="str">
            <v>Constr Hrs</v>
          </cell>
        </row>
        <row r="2130">
          <cell r="A2130" t="str">
            <v>CGT_LOB</v>
          </cell>
          <cell r="B2130" t="str">
            <v>JO</v>
          </cell>
          <cell r="C2130" t="str">
            <v>JOJ</v>
          </cell>
          <cell r="E2130" t="str">
            <v>Hrs / Unit</v>
          </cell>
        </row>
        <row r="2131">
          <cell r="A2131" t="str">
            <v>CGT_LOB</v>
          </cell>
          <cell r="B2131" t="str">
            <v>JO</v>
          </cell>
          <cell r="C2131" t="str">
            <v>JOJ</v>
          </cell>
          <cell r="E2131" t="str">
            <v>BlankRow</v>
          </cell>
        </row>
        <row r="2132">
          <cell r="A2132" t="str">
            <v>CGT_LOB</v>
          </cell>
          <cell r="B2132" t="str">
            <v>JO</v>
          </cell>
          <cell r="C2132" t="str">
            <v>JOK</v>
          </cell>
          <cell r="E2132" t="str">
            <v>Dollars</v>
          </cell>
        </row>
        <row r="2133">
          <cell r="A2133" t="str">
            <v>CGT_LOB</v>
          </cell>
          <cell r="B2133" t="str">
            <v>JO</v>
          </cell>
          <cell r="C2133" t="str">
            <v>JOK</v>
          </cell>
          <cell r="E2133" t="str">
            <v>Units</v>
          </cell>
        </row>
        <row r="2134">
          <cell r="A2134" t="str">
            <v>CGT_LOB</v>
          </cell>
          <cell r="B2134" t="str">
            <v>JO</v>
          </cell>
          <cell r="C2134" t="str">
            <v>JOK</v>
          </cell>
          <cell r="E2134" t="str">
            <v>$ / Unit</v>
          </cell>
        </row>
        <row r="2135">
          <cell r="A2135" t="str">
            <v>CGT_LOB</v>
          </cell>
          <cell r="B2135" t="str">
            <v>JO</v>
          </cell>
          <cell r="C2135" t="str">
            <v>JOK</v>
          </cell>
          <cell r="E2135" t="str">
            <v>Constr Hrs</v>
          </cell>
        </row>
        <row r="2136">
          <cell r="A2136" t="str">
            <v>CGT_LOB</v>
          </cell>
          <cell r="B2136" t="str">
            <v>JO</v>
          </cell>
          <cell r="C2136" t="str">
            <v>JOK</v>
          </cell>
          <cell r="E2136" t="str">
            <v>Hrs / Unit</v>
          </cell>
        </row>
        <row r="2137">
          <cell r="A2137" t="str">
            <v>CGT_LOB</v>
          </cell>
          <cell r="B2137" t="str">
            <v>JO</v>
          </cell>
          <cell r="C2137" t="str">
            <v>JOK</v>
          </cell>
          <cell r="E2137" t="str">
            <v>BlankRow</v>
          </cell>
        </row>
        <row r="2138">
          <cell r="A2138" t="str">
            <v>CGT_LOB</v>
          </cell>
          <cell r="B2138" t="str">
            <v>JO</v>
          </cell>
          <cell r="C2138" t="str">
            <v>JOL</v>
          </cell>
          <cell r="E2138" t="str">
            <v>Dollars</v>
          </cell>
        </row>
        <row r="2139">
          <cell r="A2139" t="str">
            <v>CGT_LOB</v>
          </cell>
          <cell r="B2139" t="str">
            <v>JO</v>
          </cell>
          <cell r="C2139" t="str">
            <v>JOL</v>
          </cell>
          <cell r="E2139" t="str">
            <v>Units</v>
          </cell>
        </row>
        <row r="2140">
          <cell r="A2140" t="str">
            <v>CGT_LOB</v>
          </cell>
          <cell r="B2140" t="str">
            <v>JO</v>
          </cell>
          <cell r="C2140" t="str">
            <v>JOL</v>
          </cell>
          <cell r="E2140" t="str">
            <v>$ / Unit</v>
          </cell>
        </row>
        <row r="2141">
          <cell r="A2141" t="str">
            <v>CGT_LOB</v>
          </cell>
          <cell r="B2141" t="str">
            <v>JO</v>
          </cell>
          <cell r="C2141" t="str">
            <v>JOL</v>
          </cell>
          <cell r="E2141" t="str">
            <v>Constr Hrs</v>
          </cell>
        </row>
        <row r="2142">
          <cell r="A2142" t="str">
            <v>CGT_LOB</v>
          </cell>
          <cell r="B2142" t="str">
            <v>JO</v>
          </cell>
          <cell r="C2142" t="str">
            <v>JOL</v>
          </cell>
          <cell r="E2142" t="str">
            <v>Hrs / Unit</v>
          </cell>
        </row>
        <row r="2143">
          <cell r="A2143" t="str">
            <v>CGT_LOB</v>
          </cell>
          <cell r="B2143" t="str">
            <v>JO</v>
          </cell>
          <cell r="C2143" t="str">
            <v>JOL</v>
          </cell>
          <cell r="E2143" t="str">
            <v>BlankRow</v>
          </cell>
        </row>
        <row r="2144">
          <cell r="A2144" t="str">
            <v>CGT_LOB</v>
          </cell>
          <cell r="B2144" t="str">
            <v>JO</v>
          </cell>
          <cell r="C2144" t="str">
            <v>JOM</v>
          </cell>
          <cell r="E2144" t="str">
            <v>Dollars</v>
          </cell>
        </row>
        <row r="2145">
          <cell r="A2145" t="str">
            <v>CGT_LOB</v>
          </cell>
          <cell r="B2145" t="str">
            <v>JO</v>
          </cell>
          <cell r="C2145" t="str">
            <v>JOM</v>
          </cell>
          <cell r="E2145" t="str">
            <v>Units</v>
          </cell>
        </row>
        <row r="2146">
          <cell r="A2146" t="str">
            <v>CGT_LOB</v>
          </cell>
          <cell r="B2146" t="str">
            <v>JO</v>
          </cell>
          <cell r="C2146" t="str">
            <v>JOM</v>
          </cell>
          <cell r="E2146" t="str">
            <v>$ / Unit</v>
          </cell>
        </row>
        <row r="2147">
          <cell r="A2147" t="str">
            <v>CGT_LOB</v>
          </cell>
          <cell r="B2147" t="str">
            <v>JO</v>
          </cell>
          <cell r="C2147" t="str">
            <v>JOM</v>
          </cell>
          <cell r="E2147" t="str">
            <v>Constr Hrs</v>
          </cell>
        </row>
        <row r="2148">
          <cell r="A2148" t="str">
            <v>CGT_LOB</v>
          </cell>
          <cell r="B2148" t="str">
            <v>JO</v>
          </cell>
          <cell r="C2148" t="str">
            <v>JOM</v>
          </cell>
          <cell r="E2148" t="str">
            <v>Hrs / Unit</v>
          </cell>
        </row>
        <row r="2149">
          <cell r="A2149" t="str">
            <v>CGT_LOB</v>
          </cell>
          <cell r="B2149" t="str">
            <v>JO</v>
          </cell>
          <cell r="C2149" t="str">
            <v>JOM</v>
          </cell>
          <cell r="E2149" t="str">
            <v>BlankRow</v>
          </cell>
        </row>
        <row r="2150">
          <cell r="A2150" t="str">
            <v>CGT_LOB</v>
          </cell>
          <cell r="B2150" t="str">
            <v>JO</v>
          </cell>
          <cell r="C2150" t="str">
            <v>JON</v>
          </cell>
          <cell r="E2150" t="str">
            <v>Dollars</v>
          </cell>
        </row>
        <row r="2151">
          <cell r="A2151" t="str">
            <v>CGT_LOB</v>
          </cell>
          <cell r="B2151" t="str">
            <v>JO</v>
          </cell>
          <cell r="C2151" t="str">
            <v>JON</v>
          </cell>
          <cell r="E2151" t="str">
            <v>Units</v>
          </cell>
        </row>
        <row r="2152">
          <cell r="A2152" t="str">
            <v>CGT_LOB</v>
          </cell>
          <cell r="B2152" t="str">
            <v>JO</v>
          </cell>
          <cell r="C2152" t="str">
            <v>JON</v>
          </cell>
          <cell r="E2152" t="str">
            <v>$ / Unit</v>
          </cell>
        </row>
        <row r="2153">
          <cell r="A2153" t="str">
            <v>CGT_LOB</v>
          </cell>
          <cell r="B2153" t="str">
            <v>JO</v>
          </cell>
          <cell r="C2153" t="str">
            <v>JON</v>
          </cell>
          <cell r="E2153" t="str">
            <v>Constr Hrs</v>
          </cell>
        </row>
        <row r="2154">
          <cell r="A2154" t="str">
            <v>CGT_LOB</v>
          </cell>
          <cell r="B2154" t="str">
            <v>JO</v>
          </cell>
          <cell r="C2154" t="str">
            <v>JON</v>
          </cell>
          <cell r="E2154" t="str">
            <v>Hrs / Unit</v>
          </cell>
        </row>
        <row r="2155">
          <cell r="A2155" t="str">
            <v>CGT_LOB</v>
          </cell>
          <cell r="B2155" t="str">
            <v>JO</v>
          </cell>
          <cell r="C2155" t="str">
            <v>JON</v>
          </cell>
          <cell r="E2155" t="str">
            <v>BlankRow</v>
          </cell>
        </row>
        <row r="2156">
          <cell r="A2156" t="str">
            <v>CGT_LOB</v>
          </cell>
          <cell r="B2156" t="str">
            <v>JO</v>
          </cell>
          <cell r="C2156" t="str">
            <v>JOO</v>
          </cell>
          <cell r="E2156" t="str">
            <v>Dollars</v>
          </cell>
        </row>
        <row r="2157">
          <cell r="A2157" t="str">
            <v>CGT_LOB</v>
          </cell>
          <cell r="B2157" t="str">
            <v>JO</v>
          </cell>
          <cell r="C2157" t="str">
            <v>JOO</v>
          </cell>
          <cell r="E2157" t="str">
            <v>Units</v>
          </cell>
        </row>
        <row r="2158">
          <cell r="A2158" t="str">
            <v>CGT_LOB</v>
          </cell>
          <cell r="B2158" t="str">
            <v>JO</v>
          </cell>
          <cell r="C2158" t="str">
            <v>JOO</v>
          </cell>
          <cell r="E2158" t="str">
            <v>$ / Unit</v>
          </cell>
        </row>
        <row r="2159">
          <cell r="A2159" t="str">
            <v>CGT_LOB</v>
          </cell>
          <cell r="B2159" t="str">
            <v>JO</v>
          </cell>
          <cell r="C2159" t="str">
            <v>JOO</v>
          </cell>
          <cell r="E2159" t="str">
            <v>Constr Hrs</v>
          </cell>
        </row>
        <row r="2160">
          <cell r="A2160" t="str">
            <v>CGT_LOB</v>
          </cell>
          <cell r="B2160" t="str">
            <v>JO</v>
          </cell>
          <cell r="C2160" t="str">
            <v>JOO</v>
          </cell>
          <cell r="E2160" t="str">
            <v>Hrs / Unit</v>
          </cell>
        </row>
        <row r="2161">
          <cell r="A2161" t="str">
            <v>CGT_LOB</v>
          </cell>
          <cell r="B2161" t="str">
            <v>JO</v>
          </cell>
          <cell r="C2161" t="str">
            <v>JOO</v>
          </cell>
          <cell r="E2161" t="str">
            <v>BlankRow</v>
          </cell>
        </row>
        <row r="2162">
          <cell r="A2162" t="str">
            <v>CGT_LOB</v>
          </cell>
          <cell r="B2162" t="str">
            <v>JO</v>
          </cell>
          <cell r="C2162" t="str">
            <v>JOP</v>
          </cell>
          <cell r="E2162" t="str">
            <v>Dollars</v>
          </cell>
        </row>
        <row r="2163">
          <cell r="A2163" t="str">
            <v>CGT_LOB</v>
          </cell>
          <cell r="B2163" t="str">
            <v>JO</v>
          </cell>
          <cell r="C2163" t="str">
            <v>JOP</v>
          </cell>
          <cell r="E2163" t="str">
            <v>Units</v>
          </cell>
        </row>
        <row r="2164">
          <cell r="A2164" t="str">
            <v>CGT_LOB</v>
          </cell>
          <cell r="B2164" t="str">
            <v>JO</v>
          </cell>
          <cell r="C2164" t="str">
            <v>JOP</v>
          </cell>
          <cell r="E2164" t="str">
            <v>$ / Unit</v>
          </cell>
        </row>
        <row r="2165">
          <cell r="A2165" t="str">
            <v>CGT_LOB</v>
          </cell>
          <cell r="B2165" t="str">
            <v>JO</v>
          </cell>
          <cell r="C2165" t="str">
            <v>JOP</v>
          </cell>
          <cell r="E2165" t="str">
            <v>Constr Hrs</v>
          </cell>
        </row>
        <row r="2166">
          <cell r="A2166" t="str">
            <v>CGT_LOB</v>
          </cell>
          <cell r="B2166" t="str">
            <v>JO</v>
          </cell>
          <cell r="C2166" t="str">
            <v>JOP</v>
          </cell>
          <cell r="E2166" t="str">
            <v>Hrs / Unit</v>
          </cell>
        </row>
        <row r="2167">
          <cell r="A2167" t="str">
            <v>CGT_LOB</v>
          </cell>
          <cell r="B2167" t="str">
            <v>JO</v>
          </cell>
          <cell r="C2167" t="str">
            <v>JOP</v>
          </cell>
          <cell r="E2167" t="str">
            <v>BlankRow</v>
          </cell>
        </row>
        <row r="2168">
          <cell r="A2168" t="str">
            <v>CGT_LOB</v>
          </cell>
          <cell r="B2168" t="str">
            <v>JO</v>
          </cell>
          <cell r="C2168" t="str">
            <v>JOQ</v>
          </cell>
          <cell r="E2168" t="str">
            <v>Dollars</v>
          </cell>
        </row>
        <row r="2169">
          <cell r="A2169" t="str">
            <v>CGT_LOB</v>
          </cell>
          <cell r="B2169" t="str">
            <v>JO</v>
          </cell>
          <cell r="C2169" t="str">
            <v>JOQ</v>
          </cell>
          <cell r="E2169" t="str">
            <v>Units</v>
          </cell>
        </row>
        <row r="2170">
          <cell r="A2170" t="str">
            <v>CGT_LOB</v>
          </cell>
          <cell r="B2170" t="str">
            <v>JO</v>
          </cell>
          <cell r="C2170" t="str">
            <v>JOQ</v>
          </cell>
          <cell r="E2170" t="str">
            <v>$ / Unit</v>
          </cell>
        </row>
        <row r="2171">
          <cell r="A2171" t="str">
            <v>CGT_LOB</v>
          </cell>
          <cell r="B2171" t="str">
            <v>JO</v>
          </cell>
          <cell r="C2171" t="str">
            <v>JOQ</v>
          </cell>
          <cell r="E2171" t="str">
            <v>Constr Hrs</v>
          </cell>
        </row>
        <row r="2172">
          <cell r="A2172" t="str">
            <v>CGT_LOB</v>
          </cell>
          <cell r="B2172" t="str">
            <v>JO</v>
          </cell>
          <cell r="C2172" t="str">
            <v>JOQ</v>
          </cell>
          <cell r="E2172" t="str">
            <v>Hrs / Unit</v>
          </cell>
        </row>
        <row r="2173">
          <cell r="A2173" t="str">
            <v>CGT_LOB</v>
          </cell>
          <cell r="B2173" t="str">
            <v>JO</v>
          </cell>
          <cell r="C2173" t="str">
            <v>JOQ</v>
          </cell>
          <cell r="E2173" t="str">
            <v>BlankRow</v>
          </cell>
        </row>
        <row r="2174">
          <cell r="A2174" t="str">
            <v>CGT_LOB</v>
          </cell>
          <cell r="B2174" t="str">
            <v>JO</v>
          </cell>
          <cell r="C2174" t="str">
            <v>JOR</v>
          </cell>
          <cell r="E2174" t="str">
            <v>Dollars</v>
          </cell>
        </row>
        <row r="2175">
          <cell r="A2175" t="str">
            <v>CGT_LOB</v>
          </cell>
          <cell r="B2175" t="str">
            <v>JO</v>
          </cell>
          <cell r="C2175" t="str">
            <v>JOR</v>
          </cell>
          <cell r="E2175" t="str">
            <v>Units</v>
          </cell>
        </row>
        <row r="2176">
          <cell r="A2176" t="str">
            <v>CGT_LOB</v>
          </cell>
          <cell r="B2176" t="str">
            <v>JO</v>
          </cell>
          <cell r="C2176" t="str">
            <v>JOR</v>
          </cell>
          <cell r="E2176" t="str">
            <v>$ / Unit</v>
          </cell>
        </row>
        <row r="2177">
          <cell r="A2177" t="str">
            <v>CGT_LOB</v>
          </cell>
          <cell r="B2177" t="str">
            <v>JO</v>
          </cell>
          <cell r="C2177" t="str">
            <v>JOR</v>
          </cell>
          <cell r="E2177" t="str">
            <v>Constr Hrs</v>
          </cell>
        </row>
        <row r="2178">
          <cell r="A2178" t="str">
            <v>CGT_LOB</v>
          </cell>
          <cell r="B2178" t="str">
            <v>JO</v>
          </cell>
          <cell r="C2178" t="str">
            <v>JOR</v>
          </cell>
          <cell r="E2178" t="str">
            <v>Hrs / Unit</v>
          </cell>
        </row>
        <row r="2179">
          <cell r="A2179" t="str">
            <v>CGT_LOB</v>
          </cell>
          <cell r="B2179" t="str">
            <v>JO</v>
          </cell>
          <cell r="C2179" t="str">
            <v>JOR</v>
          </cell>
          <cell r="E2179" t="str">
            <v>BlankRow</v>
          </cell>
        </row>
        <row r="2180">
          <cell r="A2180" t="str">
            <v>CGT_LOB</v>
          </cell>
          <cell r="B2180" t="str">
            <v>JO</v>
          </cell>
          <cell r="C2180" t="str">
            <v>JOS</v>
          </cell>
          <cell r="E2180" t="str">
            <v>Dollars</v>
          </cell>
        </row>
        <row r="2181">
          <cell r="A2181" t="str">
            <v>CGT_LOB</v>
          </cell>
          <cell r="B2181" t="str">
            <v>JO</v>
          </cell>
          <cell r="C2181" t="str">
            <v>JOS</v>
          </cell>
          <cell r="E2181" t="str">
            <v>Units</v>
          </cell>
        </row>
        <row r="2182">
          <cell r="A2182" t="str">
            <v>CGT_LOB</v>
          </cell>
          <cell r="B2182" t="str">
            <v>JO</v>
          </cell>
          <cell r="C2182" t="str">
            <v>JOS</v>
          </cell>
          <cell r="E2182" t="str">
            <v>$ / Unit</v>
          </cell>
        </row>
        <row r="2183">
          <cell r="A2183" t="str">
            <v>CGT_LOB</v>
          </cell>
          <cell r="B2183" t="str">
            <v>JO</v>
          </cell>
          <cell r="C2183" t="str">
            <v>JOS</v>
          </cell>
          <cell r="E2183" t="str">
            <v>Constr Hrs</v>
          </cell>
        </row>
        <row r="2184">
          <cell r="A2184" t="str">
            <v>CGT_LOB</v>
          </cell>
          <cell r="B2184" t="str">
            <v>JO</v>
          </cell>
          <cell r="C2184" t="str">
            <v>JOS</v>
          </cell>
          <cell r="E2184" t="str">
            <v>Hrs / Unit</v>
          </cell>
        </row>
        <row r="2185">
          <cell r="A2185" t="str">
            <v>CGT_LOB</v>
          </cell>
          <cell r="B2185" t="str">
            <v>JO</v>
          </cell>
          <cell r="C2185" t="str">
            <v>JOS</v>
          </cell>
          <cell r="E2185" t="str">
            <v>BlankRow</v>
          </cell>
        </row>
        <row r="2186">
          <cell r="A2186" t="str">
            <v>CGT_LOB</v>
          </cell>
          <cell r="B2186" t="str">
            <v>JO</v>
          </cell>
          <cell r="C2186" t="str">
            <v>JOT</v>
          </cell>
          <cell r="E2186" t="str">
            <v>Dollars</v>
          </cell>
        </row>
        <row r="2187">
          <cell r="A2187" t="str">
            <v>CGT_LOB</v>
          </cell>
          <cell r="B2187" t="str">
            <v>JO</v>
          </cell>
          <cell r="C2187" t="str">
            <v>JOT</v>
          </cell>
          <cell r="E2187" t="str">
            <v>Units</v>
          </cell>
        </row>
        <row r="2188">
          <cell r="A2188" t="str">
            <v>CGT_LOB</v>
          </cell>
          <cell r="B2188" t="str">
            <v>JO</v>
          </cell>
          <cell r="C2188" t="str">
            <v>JOT</v>
          </cell>
          <cell r="E2188" t="str">
            <v>$ / Unit</v>
          </cell>
        </row>
        <row r="2189">
          <cell r="A2189" t="str">
            <v>CGT_LOB</v>
          </cell>
          <cell r="B2189" t="str">
            <v>JO</v>
          </cell>
          <cell r="C2189" t="str">
            <v>JOT</v>
          </cell>
          <cell r="E2189" t="str">
            <v>Constr Hrs</v>
          </cell>
        </row>
        <row r="2190">
          <cell r="A2190" t="str">
            <v>CGT_LOB</v>
          </cell>
          <cell r="B2190" t="str">
            <v>JO</v>
          </cell>
          <cell r="C2190" t="str">
            <v>JOT</v>
          </cell>
          <cell r="E2190" t="str">
            <v>Hrs / Unit</v>
          </cell>
        </row>
        <row r="2191">
          <cell r="A2191" t="str">
            <v>CGT_LOB</v>
          </cell>
          <cell r="B2191" t="str">
            <v>JO</v>
          </cell>
          <cell r="C2191" t="str">
            <v>JOT</v>
          </cell>
          <cell r="E2191" t="str">
            <v>BlankRow</v>
          </cell>
        </row>
        <row r="2192">
          <cell r="A2192" t="str">
            <v>CGT_LOB</v>
          </cell>
          <cell r="B2192" t="str">
            <v>JO</v>
          </cell>
          <cell r="C2192" t="str">
            <v>JOV</v>
          </cell>
          <cell r="E2192" t="str">
            <v>Dollars</v>
          </cell>
        </row>
        <row r="2193">
          <cell r="A2193" t="str">
            <v>CGT_LOB</v>
          </cell>
          <cell r="B2193" t="str">
            <v>JO</v>
          </cell>
          <cell r="C2193" t="str">
            <v>JOV</v>
          </cell>
          <cell r="E2193" t="str">
            <v>Units</v>
          </cell>
        </row>
        <row r="2194">
          <cell r="A2194" t="str">
            <v>CGT_LOB</v>
          </cell>
          <cell r="B2194" t="str">
            <v>JO</v>
          </cell>
          <cell r="C2194" t="str">
            <v>JOV</v>
          </cell>
          <cell r="E2194" t="str">
            <v>$ / Unit</v>
          </cell>
        </row>
        <row r="2195">
          <cell r="A2195" t="str">
            <v>CGT_LOB</v>
          </cell>
          <cell r="B2195" t="str">
            <v>JO</v>
          </cell>
          <cell r="C2195" t="str">
            <v>JOV</v>
          </cell>
          <cell r="E2195" t="str">
            <v>Constr Hrs</v>
          </cell>
        </row>
        <row r="2196">
          <cell r="A2196" t="str">
            <v>CGT_LOB</v>
          </cell>
          <cell r="B2196" t="str">
            <v>JO</v>
          </cell>
          <cell r="C2196" t="str">
            <v>JOV</v>
          </cell>
          <cell r="E2196" t="str">
            <v>Hrs / Unit</v>
          </cell>
        </row>
        <row r="2197">
          <cell r="A2197" t="str">
            <v>CGT_LOB</v>
          </cell>
          <cell r="B2197" t="str">
            <v>JO</v>
          </cell>
          <cell r="C2197" t="str">
            <v>JOV</v>
          </cell>
          <cell r="E2197" t="str">
            <v>BlankRow</v>
          </cell>
        </row>
        <row r="2198">
          <cell r="A2198" t="str">
            <v>CGT_LOB</v>
          </cell>
          <cell r="B2198" t="str">
            <v>JO</v>
          </cell>
          <cell r="C2198" t="str">
            <v>JOW</v>
          </cell>
          <cell r="E2198" t="str">
            <v>Dollars</v>
          </cell>
        </row>
        <row r="2199">
          <cell r="A2199" t="str">
            <v>CGT_LOB</v>
          </cell>
          <cell r="B2199" t="str">
            <v>JO</v>
          </cell>
          <cell r="C2199" t="str">
            <v>JOW</v>
          </cell>
          <cell r="E2199" t="str">
            <v>Units</v>
          </cell>
        </row>
        <row r="2200">
          <cell r="A2200" t="str">
            <v>CGT_LOB</v>
          </cell>
          <cell r="B2200" t="str">
            <v>JO</v>
          </cell>
          <cell r="C2200" t="str">
            <v>JOW</v>
          </cell>
          <cell r="E2200" t="str">
            <v>$ / Unit</v>
          </cell>
        </row>
        <row r="2201">
          <cell r="A2201" t="str">
            <v>CGT_LOB</v>
          </cell>
          <cell r="B2201" t="str">
            <v>JO</v>
          </cell>
          <cell r="C2201" t="str">
            <v>JOW</v>
          </cell>
          <cell r="E2201" t="str">
            <v>Constr Hrs</v>
          </cell>
        </row>
        <row r="2202">
          <cell r="A2202" t="str">
            <v>CGT_LOB</v>
          </cell>
          <cell r="B2202" t="str">
            <v>JO</v>
          </cell>
          <cell r="C2202" t="str">
            <v>JOW</v>
          </cell>
          <cell r="E2202" t="str">
            <v>Hrs / Unit</v>
          </cell>
        </row>
        <row r="2203">
          <cell r="A2203" t="str">
            <v>CGT_LOB</v>
          </cell>
          <cell r="B2203" t="str">
            <v>JO</v>
          </cell>
          <cell r="C2203" t="str">
            <v>JOW</v>
          </cell>
          <cell r="E2203" t="str">
            <v>BlankRow</v>
          </cell>
        </row>
        <row r="2204">
          <cell r="A2204" t="str">
            <v>CGT_LOB</v>
          </cell>
          <cell r="B2204" t="str">
            <v>JO</v>
          </cell>
          <cell r="C2204" t="str">
            <v>JOX</v>
          </cell>
          <cell r="E2204" t="str">
            <v>Dollars</v>
          </cell>
        </row>
        <row r="2205">
          <cell r="A2205" t="str">
            <v>CGT_LOB</v>
          </cell>
          <cell r="B2205" t="str">
            <v>JO</v>
          </cell>
          <cell r="C2205" t="str">
            <v>JOX</v>
          </cell>
          <cell r="E2205" t="str">
            <v>Units</v>
          </cell>
        </row>
        <row r="2206">
          <cell r="A2206" t="str">
            <v>CGT_LOB</v>
          </cell>
          <cell r="B2206" t="str">
            <v>JO</v>
          </cell>
          <cell r="C2206" t="str">
            <v>JOX</v>
          </cell>
          <cell r="E2206" t="str">
            <v>$ / Unit</v>
          </cell>
        </row>
        <row r="2207">
          <cell r="A2207" t="str">
            <v>CGT_LOB</v>
          </cell>
          <cell r="B2207" t="str">
            <v>JO</v>
          </cell>
          <cell r="C2207" t="str">
            <v>JOX</v>
          </cell>
          <cell r="E2207" t="str">
            <v>Constr Hrs</v>
          </cell>
        </row>
        <row r="2208">
          <cell r="A2208" t="str">
            <v>CGT_LOB</v>
          </cell>
          <cell r="B2208" t="str">
            <v>JO</v>
          </cell>
          <cell r="C2208" t="str">
            <v>JOX</v>
          </cell>
          <cell r="E2208" t="str">
            <v>Hrs / Unit</v>
          </cell>
        </row>
        <row r="2209">
          <cell r="A2209" t="str">
            <v>CGT_LOB</v>
          </cell>
          <cell r="B2209" t="str">
            <v>JO</v>
          </cell>
          <cell r="C2209" t="str">
            <v>JOX</v>
          </cell>
          <cell r="E2209" t="str">
            <v>BlankRow</v>
          </cell>
        </row>
        <row r="2210">
          <cell r="A2210" t="str">
            <v>CGT_LOB</v>
          </cell>
          <cell r="B2210" t="str">
            <v>JO</v>
          </cell>
          <cell r="C2210" t="str">
            <v>JOY</v>
          </cell>
          <cell r="E2210" t="str">
            <v>Dollars</v>
          </cell>
        </row>
        <row r="2211">
          <cell r="A2211" t="str">
            <v>CGT_LOB</v>
          </cell>
          <cell r="B2211" t="str">
            <v>JO</v>
          </cell>
          <cell r="C2211" t="str">
            <v>JOY</v>
          </cell>
          <cell r="E2211" t="str">
            <v>Units</v>
          </cell>
        </row>
        <row r="2212">
          <cell r="A2212" t="str">
            <v>CGT_LOB</v>
          </cell>
          <cell r="B2212" t="str">
            <v>JO</v>
          </cell>
          <cell r="C2212" t="str">
            <v>JOY</v>
          </cell>
          <cell r="E2212" t="str">
            <v>$ / Unit</v>
          </cell>
        </row>
        <row r="2213">
          <cell r="A2213" t="str">
            <v>CGT_LOB</v>
          </cell>
          <cell r="B2213" t="str">
            <v>JO</v>
          </cell>
          <cell r="C2213" t="str">
            <v>JOY</v>
          </cell>
          <cell r="E2213" t="str">
            <v>Constr Hrs</v>
          </cell>
        </row>
        <row r="2214">
          <cell r="A2214" t="str">
            <v>CGT_LOB</v>
          </cell>
          <cell r="B2214" t="str">
            <v>JO</v>
          </cell>
          <cell r="C2214" t="str">
            <v>JOY</v>
          </cell>
          <cell r="E2214" t="str">
            <v>Hrs / Unit</v>
          </cell>
        </row>
        <row r="2215">
          <cell r="A2215" t="str">
            <v>CGT_LOB</v>
          </cell>
          <cell r="B2215" t="str">
            <v>JO</v>
          </cell>
          <cell r="C2215" t="str">
            <v>JOY</v>
          </cell>
          <cell r="E2215" t="str">
            <v>BlankRow</v>
          </cell>
        </row>
        <row r="2216">
          <cell r="A2216" t="str">
            <v>CGT_LOB</v>
          </cell>
          <cell r="B2216" t="str">
            <v>JO</v>
          </cell>
          <cell r="C2216" t="str">
            <v>JOZ</v>
          </cell>
          <cell r="E2216" t="str">
            <v>Dollars</v>
          </cell>
        </row>
        <row r="2217">
          <cell r="A2217" t="str">
            <v>CGT_LOB</v>
          </cell>
          <cell r="B2217" t="str">
            <v>JO</v>
          </cell>
          <cell r="C2217" t="str">
            <v>JOZ</v>
          </cell>
          <cell r="E2217" t="str">
            <v>Units</v>
          </cell>
        </row>
        <row r="2218">
          <cell r="A2218" t="str">
            <v>CGT_LOB</v>
          </cell>
          <cell r="B2218" t="str">
            <v>JO</v>
          </cell>
          <cell r="C2218" t="str">
            <v>JOZ</v>
          </cell>
          <cell r="E2218" t="str">
            <v>$ / Unit</v>
          </cell>
        </row>
        <row r="2219">
          <cell r="A2219" t="str">
            <v>CGT_LOB</v>
          </cell>
          <cell r="B2219" t="str">
            <v>JO</v>
          </cell>
          <cell r="C2219" t="str">
            <v>JOZ</v>
          </cell>
          <cell r="E2219" t="str">
            <v>Constr Hrs</v>
          </cell>
        </row>
        <row r="2220">
          <cell r="A2220" t="str">
            <v>CGT_LOB</v>
          </cell>
          <cell r="B2220" t="str">
            <v>JO</v>
          </cell>
          <cell r="C2220" t="str">
            <v>JOZ</v>
          </cell>
          <cell r="E2220" t="str">
            <v>Hrs / Unit</v>
          </cell>
        </row>
        <row r="2221">
          <cell r="A2221" t="str">
            <v>CGT_LOB</v>
          </cell>
          <cell r="B2221" t="str">
            <v>JO</v>
          </cell>
          <cell r="C2221" t="str">
            <v>JOZ</v>
          </cell>
          <cell r="E2221" t="str">
            <v>BlankRow</v>
          </cell>
        </row>
        <row r="2222">
          <cell r="A2222" t="str">
            <v>CGT_LOB</v>
          </cell>
          <cell r="B2222" t="str">
            <v>JO</v>
          </cell>
          <cell r="C2222" t="str">
            <v>#</v>
          </cell>
          <cell r="E2222" t="str">
            <v>Dollars</v>
          </cell>
        </row>
        <row r="2223">
          <cell r="A2223" t="str">
            <v>CGT_LOB</v>
          </cell>
          <cell r="B2223" t="str">
            <v>JO</v>
          </cell>
          <cell r="C2223" t="str">
            <v>#</v>
          </cell>
          <cell r="E2223" t="str">
            <v>Units</v>
          </cell>
        </row>
        <row r="2224">
          <cell r="A2224" t="str">
            <v>CGT_LOB</v>
          </cell>
          <cell r="B2224" t="str">
            <v>JO</v>
          </cell>
          <cell r="C2224" t="str">
            <v>#</v>
          </cell>
          <cell r="E2224" t="str">
            <v>$ / Unit</v>
          </cell>
        </row>
        <row r="2225">
          <cell r="A2225" t="str">
            <v>CGT_LOB</v>
          </cell>
          <cell r="B2225" t="str">
            <v>JO</v>
          </cell>
          <cell r="C2225" t="str">
            <v>#</v>
          </cell>
          <cell r="E2225" t="str">
            <v>Constr Hrs</v>
          </cell>
        </row>
        <row r="2226">
          <cell r="A2226" t="str">
            <v>CGT_LOB</v>
          </cell>
          <cell r="B2226" t="str">
            <v>JO</v>
          </cell>
          <cell r="C2226" t="str">
            <v>#</v>
          </cell>
          <cell r="E2226" t="str">
            <v>Hrs / Unit</v>
          </cell>
        </row>
        <row r="2227">
          <cell r="A2227" t="str">
            <v>CGT_LOB</v>
          </cell>
          <cell r="B2227" t="str">
            <v>JO</v>
          </cell>
          <cell r="C2227" t="str">
            <v>#</v>
          </cell>
          <cell r="E2227" t="str">
            <v>BlankRow</v>
          </cell>
        </row>
        <row r="2228">
          <cell r="A2228" t="str">
            <v>CGT_LOB</v>
          </cell>
          <cell r="B2228" t="str">
            <v>JP</v>
          </cell>
          <cell r="C2228" t="str">
            <v>JPA</v>
          </cell>
          <cell r="E2228" t="str">
            <v>Dollars</v>
          </cell>
        </row>
        <row r="2229">
          <cell r="A2229" t="str">
            <v>CGT_LOB</v>
          </cell>
          <cell r="B2229" t="str">
            <v>JP</v>
          </cell>
          <cell r="C2229" t="str">
            <v>JPA</v>
          </cell>
          <cell r="E2229" t="str">
            <v>Units</v>
          </cell>
        </row>
        <row r="2230">
          <cell r="A2230" t="str">
            <v>CGT_LOB</v>
          </cell>
          <cell r="B2230" t="str">
            <v>JP</v>
          </cell>
          <cell r="C2230" t="str">
            <v>JPA</v>
          </cell>
          <cell r="E2230" t="str">
            <v>$ / Unit</v>
          </cell>
        </row>
        <row r="2231">
          <cell r="A2231" t="str">
            <v>CGT_LOB</v>
          </cell>
          <cell r="B2231" t="str">
            <v>JP</v>
          </cell>
          <cell r="C2231" t="str">
            <v>JPA</v>
          </cell>
          <cell r="E2231" t="str">
            <v>Constr Hrs</v>
          </cell>
        </row>
        <row r="2232">
          <cell r="A2232" t="str">
            <v>CGT_LOB</v>
          </cell>
          <cell r="B2232" t="str">
            <v>JP</v>
          </cell>
          <cell r="C2232" t="str">
            <v>JPA</v>
          </cell>
          <cell r="E2232" t="str">
            <v>Hrs / Unit</v>
          </cell>
        </row>
        <row r="2233">
          <cell r="A2233" t="str">
            <v>CGT_LOB</v>
          </cell>
          <cell r="B2233" t="str">
            <v>JP</v>
          </cell>
          <cell r="C2233" t="str">
            <v>JPA</v>
          </cell>
          <cell r="E2233" t="str">
            <v>BlankRow</v>
          </cell>
        </row>
        <row r="2234">
          <cell r="A2234" t="str">
            <v>CGT_LOB</v>
          </cell>
          <cell r="B2234" t="str">
            <v>JP</v>
          </cell>
          <cell r="C2234" t="str">
            <v>JPB</v>
          </cell>
          <cell r="E2234" t="str">
            <v>Dollars</v>
          </cell>
        </row>
        <row r="2235">
          <cell r="A2235" t="str">
            <v>CGT_LOB</v>
          </cell>
          <cell r="B2235" t="str">
            <v>JP</v>
          </cell>
          <cell r="C2235" t="str">
            <v>JPB</v>
          </cell>
          <cell r="E2235" t="str">
            <v>Units</v>
          </cell>
        </row>
        <row r="2236">
          <cell r="A2236" t="str">
            <v>CGT_LOB</v>
          </cell>
          <cell r="B2236" t="str">
            <v>JP</v>
          </cell>
          <cell r="C2236" t="str">
            <v>JPB</v>
          </cell>
          <cell r="E2236" t="str">
            <v>$ / Unit</v>
          </cell>
        </row>
        <row r="2237">
          <cell r="A2237" t="str">
            <v>CGT_LOB</v>
          </cell>
          <cell r="B2237" t="str">
            <v>JP</v>
          </cell>
          <cell r="C2237" t="str">
            <v>JPB</v>
          </cell>
          <cell r="E2237" t="str">
            <v>Constr Hrs</v>
          </cell>
        </row>
        <row r="2238">
          <cell r="A2238" t="str">
            <v>CGT_LOB</v>
          </cell>
          <cell r="B2238" t="str">
            <v>JP</v>
          </cell>
          <cell r="C2238" t="str">
            <v>JPB</v>
          </cell>
          <cell r="E2238" t="str">
            <v>Hrs / Unit</v>
          </cell>
        </row>
        <row r="2239">
          <cell r="A2239" t="str">
            <v>CGT_LOB</v>
          </cell>
          <cell r="B2239" t="str">
            <v>JP</v>
          </cell>
          <cell r="C2239" t="str">
            <v>JPB</v>
          </cell>
          <cell r="E2239" t="str">
            <v>BlankRow</v>
          </cell>
        </row>
        <row r="2240">
          <cell r="A2240" t="str">
            <v>CGT_LOB</v>
          </cell>
          <cell r="B2240" t="str">
            <v>JP</v>
          </cell>
          <cell r="C2240" t="str">
            <v>JPC</v>
          </cell>
          <cell r="E2240" t="str">
            <v>Dollars</v>
          </cell>
        </row>
        <row r="2241">
          <cell r="A2241" t="str">
            <v>CGT_LOB</v>
          </cell>
          <cell r="B2241" t="str">
            <v>JP</v>
          </cell>
          <cell r="C2241" t="str">
            <v>JPC</v>
          </cell>
          <cell r="E2241" t="str">
            <v>Units</v>
          </cell>
        </row>
        <row r="2242">
          <cell r="A2242" t="str">
            <v>CGT_LOB</v>
          </cell>
          <cell r="B2242" t="str">
            <v>JP</v>
          </cell>
          <cell r="C2242" t="str">
            <v>JPC</v>
          </cell>
          <cell r="E2242" t="str">
            <v>$ / Unit</v>
          </cell>
        </row>
        <row r="2243">
          <cell r="A2243" t="str">
            <v>CGT_LOB</v>
          </cell>
          <cell r="B2243" t="str">
            <v>JP</v>
          </cell>
          <cell r="C2243" t="str">
            <v>JPC</v>
          </cell>
          <cell r="E2243" t="str">
            <v>Constr Hrs</v>
          </cell>
        </row>
        <row r="2244">
          <cell r="A2244" t="str">
            <v>CGT_LOB</v>
          </cell>
          <cell r="B2244" t="str">
            <v>JP</v>
          </cell>
          <cell r="C2244" t="str">
            <v>JPC</v>
          </cell>
          <cell r="E2244" t="str">
            <v>Hrs / Unit</v>
          </cell>
        </row>
        <row r="2245">
          <cell r="A2245" t="str">
            <v>CGT_LOB</v>
          </cell>
          <cell r="B2245" t="str">
            <v>JP</v>
          </cell>
          <cell r="C2245" t="str">
            <v>JPC</v>
          </cell>
          <cell r="E2245" t="str">
            <v>BlankRow</v>
          </cell>
        </row>
        <row r="2246">
          <cell r="A2246" t="str">
            <v>CGT_LOB</v>
          </cell>
          <cell r="B2246" t="str">
            <v>JP</v>
          </cell>
          <cell r="C2246" t="str">
            <v>JPD</v>
          </cell>
          <cell r="E2246" t="str">
            <v>Dollars</v>
          </cell>
        </row>
        <row r="2247">
          <cell r="A2247" t="str">
            <v>CGT_LOB</v>
          </cell>
          <cell r="B2247" t="str">
            <v>JP</v>
          </cell>
          <cell r="C2247" t="str">
            <v>JPD</v>
          </cell>
          <cell r="E2247" t="str">
            <v>Units</v>
          </cell>
        </row>
        <row r="2248">
          <cell r="A2248" t="str">
            <v>CGT_LOB</v>
          </cell>
          <cell r="B2248" t="str">
            <v>JP</v>
          </cell>
          <cell r="C2248" t="str">
            <v>JPD</v>
          </cell>
          <cell r="E2248" t="str">
            <v>$ / Unit</v>
          </cell>
        </row>
        <row r="2249">
          <cell r="A2249" t="str">
            <v>CGT_LOB</v>
          </cell>
          <cell r="B2249" t="str">
            <v>JP</v>
          </cell>
          <cell r="C2249" t="str">
            <v>JPD</v>
          </cell>
          <cell r="E2249" t="str">
            <v>Constr Hrs</v>
          </cell>
        </row>
        <row r="2250">
          <cell r="A2250" t="str">
            <v>CGT_LOB</v>
          </cell>
          <cell r="B2250" t="str">
            <v>JP</v>
          </cell>
          <cell r="C2250" t="str">
            <v>JPD</v>
          </cell>
          <cell r="E2250" t="str">
            <v>Hrs / Unit</v>
          </cell>
        </row>
        <row r="2251">
          <cell r="A2251" t="str">
            <v>CGT_LOB</v>
          </cell>
          <cell r="B2251" t="str">
            <v>JP</v>
          </cell>
          <cell r="C2251" t="str">
            <v>JPD</v>
          </cell>
          <cell r="E2251" t="str">
            <v>BlankRow</v>
          </cell>
        </row>
        <row r="2252">
          <cell r="A2252" t="str">
            <v>CGT_LOB</v>
          </cell>
          <cell r="B2252" t="str">
            <v>JP</v>
          </cell>
          <cell r="C2252" t="str">
            <v>JPE</v>
          </cell>
          <cell r="E2252" t="str">
            <v>Dollars</v>
          </cell>
        </row>
        <row r="2253">
          <cell r="A2253" t="str">
            <v>CGT_LOB</v>
          </cell>
          <cell r="B2253" t="str">
            <v>JP</v>
          </cell>
          <cell r="C2253" t="str">
            <v>JPE</v>
          </cell>
          <cell r="E2253" t="str">
            <v>Units</v>
          </cell>
        </row>
        <row r="2254">
          <cell r="A2254" t="str">
            <v>CGT_LOB</v>
          </cell>
          <cell r="B2254" t="str">
            <v>JP</v>
          </cell>
          <cell r="C2254" t="str">
            <v>JPE</v>
          </cell>
          <cell r="E2254" t="str">
            <v>$ / Unit</v>
          </cell>
        </row>
        <row r="2255">
          <cell r="A2255" t="str">
            <v>CGT_LOB</v>
          </cell>
          <cell r="B2255" t="str">
            <v>JP</v>
          </cell>
          <cell r="C2255" t="str">
            <v>JPE</v>
          </cell>
          <cell r="E2255" t="str">
            <v>Constr Hrs</v>
          </cell>
        </row>
        <row r="2256">
          <cell r="A2256" t="str">
            <v>CGT_LOB</v>
          </cell>
          <cell r="B2256" t="str">
            <v>JP</v>
          </cell>
          <cell r="C2256" t="str">
            <v>JPE</v>
          </cell>
          <cell r="E2256" t="str">
            <v>Hrs / Unit</v>
          </cell>
        </row>
        <row r="2257">
          <cell r="A2257" t="str">
            <v>CGT_LOB</v>
          </cell>
          <cell r="B2257" t="str">
            <v>JP</v>
          </cell>
          <cell r="C2257" t="str">
            <v>JPE</v>
          </cell>
          <cell r="E2257" t="str">
            <v>BlankRow</v>
          </cell>
        </row>
        <row r="2258">
          <cell r="A2258" t="str">
            <v>CGT_LOB</v>
          </cell>
          <cell r="B2258" t="str">
            <v>JP</v>
          </cell>
          <cell r="C2258" t="str">
            <v>JPF</v>
          </cell>
          <cell r="E2258" t="str">
            <v>Dollars</v>
          </cell>
        </row>
        <row r="2259">
          <cell r="A2259" t="str">
            <v>CGT_LOB</v>
          </cell>
          <cell r="B2259" t="str">
            <v>JP</v>
          </cell>
          <cell r="C2259" t="str">
            <v>JPF</v>
          </cell>
          <cell r="E2259" t="str">
            <v>Units</v>
          </cell>
        </row>
        <row r="2260">
          <cell r="A2260" t="str">
            <v>CGT_LOB</v>
          </cell>
          <cell r="B2260" t="str">
            <v>JP</v>
          </cell>
          <cell r="C2260" t="str">
            <v>JPF</v>
          </cell>
          <cell r="E2260" t="str">
            <v>$ / Unit</v>
          </cell>
        </row>
        <row r="2261">
          <cell r="A2261" t="str">
            <v>CGT_LOB</v>
          </cell>
          <cell r="B2261" t="str">
            <v>JP</v>
          </cell>
          <cell r="C2261" t="str">
            <v>JPF</v>
          </cell>
          <cell r="E2261" t="str">
            <v>Constr Hrs</v>
          </cell>
        </row>
        <row r="2262">
          <cell r="A2262" t="str">
            <v>CGT_LOB</v>
          </cell>
          <cell r="B2262" t="str">
            <v>JP</v>
          </cell>
          <cell r="C2262" t="str">
            <v>JPF</v>
          </cell>
          <cell r="E2262" t="str">
            <v>Hrs / Unit</v>
          </cell>
        </row>
        <row r="2263">
          <cell r="A2263" t="str">
            <v>CGT_LOB</v>
          </cell>
          <cell r="B2263" t="str">
            <v>JP</v>
          </cell>
          <cell r="C2263" t="str">
            <v>JPF</v>
          </cell>
          <cell r="E2263" t="str">
            <v>BlankRow</v>
          </cell>
        </row>
        <row r="2264">
          <cell r="A2264" t="str">
            <v>CGT_LOB</v>
          </cell>
          <cell r="B2264" t="str">
            <v>JP</v>
          </cell>
          <cell r="C2264" t="str">
            <v>JPG</v>
          </cell>
          <cell r="E2264" t="str">
            <v>Dollars</v>
          </cell>
        </row>
        <row r="2265">
          <cell r="A2265" t="str">
            <v>CGT_LOB</v>
          </cell>
          <cell r="B2265" t="str">
            <v>JP</v>
          </cell>
          <cell r="C2265" t="str">
            <v>JPG</v>
          </cell>
          <cell r="E2265" t="str">
            <v>Units</v>
          </cell>
        </row>
        <row r="2266">
          <cell r="A2266" t="str">
            <v>CGT_LOB</v>
          </cell>
          <cell r="B2266" t="str">
            <v>JP</v>
          </cell>
          <cell r="C2266" t="str">
            <v>JPG</v>
          </cell>
          <cell r="E2266" t="str">
            <v>$ / Unit</v>
          </cell>
        </row>
        <row r="2267">
          <cell r="A2267" t="str">
            <v>CGT_LOB</v>
          </cell>
          <cell r="B2267" t="str">
            <v>JP</v>
          </cell>
          <cell r="C2267" t="str">
            <v>JPG</v>
          </cell>
          <cell r="E2267" t="str">
            <v>Constr Hrs</v>
          </cell>
        </row>
        <row r="2268">
          <cell r="A2268" t="str">
            <v>CGT_LOB</v>
          </cell>
          <cell r="B2268" t="str">
            <v>JP</v>
          </cell>
          <cell r="C2268" t="str">
            <v>JPG</v>
          </cell>
          <cell r="E2268" t="str">
            <v>Hrs / Unit</v>
          </cell>
        </row>
        <row r="2269">
          <cell r="A2269" t="str">
            <v>CGT_LOB</v>
          </cell>
          <cell r="B2269" t="str">
            <v>JP</v>
          </cell>
          <cell r="C2269" t="str">
            <v>JPG</v>
          </cell>
          <cell r="E2269" t="str">
            <v>BlankRow</v>
          </cell>
        </row>
        <row r="2270">
          <cell r="A2270" t="str">
            <v>CGT_LOB</v>
          </cell>
          <cell r="B2270" t="str">
            <v>JP</v>
          </cell>
          <cell r="C2270" t="str">
            <v>JPH</v>
          </cell>
          <cell r="E2270" t="str">
            <v>Dollars</v>
          </cell>
        </row>
        <row r="2271">
          <cell r="A2271" t="str">
            <v>CGT_LOB</v>
          </cell>
          <cell r="B2271" t="str">
            <v>JP</v>
          </cell>
          <cell r="C2271" t="str">
            <v>JPH</v>
          </cell>
          <cell r="E2271" t="str">
            <v>Units</v>
          </cell>
        </row>
        <row r="2272">
          <cell r="A2272" t="str">
            <v>CGT_LOB</v>
          </cell>
          <cell r="B2272" t="str">
            <v>JP</v>
          </cell>
          <cell r="C2272" t="str">
            <v>JPH</v>
          </cell>
          <cell r="E2272" t="str">
            <v>$ / Unit</v>
          </cell>
        </row>
        <row r="2273">
          <cell r="A2273" t="str">
            <v>CGT_LOB</v>
          </cell>
          <cell r="B2273" t="str">
            <v>JP</v>
          </cell>
          <cell r="C2273" t="str">
            <v>JPH</v>
          </cell>
          <cell r="E2273" t="str">
            <v>Constr Hrs</v>
          </cell>
        </row>
        <row r="2274">
          <cell r="A2274" t="str">
            <v>CGT_LOB</v>
          </cell>
          <cell r="B2274" t="str">
            <v>JP</v>
          </cell>
          <cell r="C2274" t="str">
            <v>JPH</v>
          </cell>
          <cell r="E2274" t="str">
            <v>Hrs / Unit</v>
          </cell>
        </row>
        <row r="2275">
          <cell r="A2275" t="str">
            <v>CGT_LOB</v>
          </cell>
          <cell r="B2275" t="str">
            <v>JP</v>
          </cell>
          <cell r="C2275" t="str">
            <v>JPH</v>
          </cell>
          <cell r="E2275" t="str">
            <v>BlankRow</v>
          </cell>
        </row>
        <row r="2276">
          <cell r="A2276" t="str">
            <v>CGT_LOB</v>
          </cell>
          <cell r="B2276" t="str">
            <v>JP</v>
          </cell>
          <cell r="C2276" t="str">
            <v>JPI</v>
          </cell>
          <cell r="E2276" t="str">
            <v>Dollars</v>
          </cell>
        </row>
        <row r="2277">
          <cell r="A2277" t="str">
            <v>CGT_LOB</v>
          </cell>
          <cell r="B2277" t="str">
            <v>JP</v>
          </cell>
          <cell r="C2277" t="str">
            <v>JPI</v>
          </cell>
          <cell r="E2277" t="str">
            <v>Units</v>
          </cell>
        </row>
        <row r="2278">
          <cell r="A2278" t="str">
            <v>CGT_LOB</v>
          </cell>
          <cell r="B2278" t="str">
            <v>JP</v>
          </cell>
          <cell r="C2278" t="str">
            <v>JPI</v>
          </cell>
          <cell r="E2278" t="str">
            <v>$ / Unit</v>
          </cell>
        </row>
        <row r="2279">
          <cell r="A2279" t="str">
            <v>CGT_LOB</v>
          </cell>
          <cell r="B2279" t="str">
            <v>JP</v>
          </cell>
          <cell r="C2279" t="str">
            <v>JPI</v>
          </cell>
          <cell r="E2279" t="str">
            <v>Constr Hrs</v>
          </cell>
        </row>
        <row r="2280">
          <cell r="A2280" t="str">
            <v>CGT_LOB</v>
          </cell>
          <cell r="B2280" t="str">
            <v>JP</v>
          </cell>
          <cell r="C2280" t="str">
            <v>JPI</v>
          </cell>
          <cell r="E2280" t="str">
            <v>Hrs / Unit</v>
          </cell>
        </row>
        <row r="2281">
          <cell r="A2281" t="str">
            <v>CGT_LOB</v>
          </cell>
          <cell r="B2281" t="str">
            <v>JP</v>
          </cell>
          <cell r="C2281" t="str">
            <v>JPI</v>
          </cell>
          <cell r="E2281" t="str">
            <v>BlankRow</v>
          </cell>
        </row>
        <row r="2282">
          <cell r="A2282" t="str">
            <v>CGT_LOB</v>
          </cell>
          <cell r="B2282" t="str">
            <v>JP</v>
          </cell>
          <cell r="C2282" t="str">
            <v>JPJ</v>
          </cell>
          <cell r="E2282" t="str">
            <v>Dollars</v>
          </cell>
        </row>
        <row r="2283">
          <cell r="A2283" t="str">
            <v>CGT_LOB</v>
          </cell>
          <cell r="B2283" t="str">
            <v>JP</v>
          </cell>
          <cell r="C2283" t="str">
            <v>JPJ</v>
          </cell>
          <cell r="E2283" t="str">
            <v>Units</v>
          </cell>
        </row>
        <row r="2284">
          <cell r="A2284" t="str">
            <v>CGT_LOB</v>
          </cell>
          <cell r="B2284" t="str">
            <v>JP</v>
          </cell>
          <cell r="C2284" t="str">
            <v>JPJ</v>
          </cell>
          <cell r="E2284" t="str">
            <v>$ / Unit</v>
          </cell>
        </row>
        <row r="2285">
          <cell r="A2285" t="str">
            <v>CGT_LOB</v>
          </cell>
          <cell r="B2285" t="str">
            <v>JP</v>
          </cell>
          <cell r="C2285" t="str">
            <v>JPJ</v>
          </cell>
          <cell r="E2285" t="str">
            <v>Constr Hrs</v>
          </cell>
        </row>
        <row r="2286">
          <cell r="A2286" t="str">
            <v>CGT_LOB</v>
          </cell>
          <cell r="B2286" t="str">
            <v>JP</v>
          </cell>
          <cell r="C2286" t="str">
            <v>JPJ</v>
          </cell>
          <cell r="E2286" t="str">
            <v>Hrs / Unit</v>
          </cell>
        </row>
        <row r="2287">
          <cell r="A2287" t="str">
            <v>CGT_LOB</v>
          </cell>
          <cell r="B2287" t="str">
            <v>JP</v>
          </cell>
          <cell r="C2287" t="str">
            <v>JPJ</v>
          </cell>
          <cell r="E2287" t="str">
            <v>BlankRow</v>
          </cell>
        </row>
        <row r="2288">
          <cell r="A2288" t="str">
            <v>CGT_LOB</v>
          </cell>
          <cell r="B2288" t="str">
            <v>JP</v>
          </cell>
          <cell r="C2288" t="str">
            <v>JPK</v>
          </cell>
          <cell r="E2288" t="str">
            <v>Dollars</v>
          </cell>
        </row>
        <row r="2289">
          <cell r="A2289" t="str">
            <v>CGT_LOB</v>
          </cell>
          <cell r="B2289" t="str">
            <v>JP</v>
          </cell>
          <cell r="C2289" t="str">
            <v>JPK</v>
          </cell>
          <cell r="E2289" t="str">
            <v>Units</v>
          </cell>
        </row>
        <row r="2290">
          <cell r="A2290" t="str">
            <v>CGT_LOB</v>
          </cell>
          <cell r="B2290" t="str">
            <v>JP</v>
          </cell>
          <cell r="C2290" t="str">
            <v>JPK</v>
          </cell>
          <cell r="E2290" t="str">
            <v>$ / Unit</v>
          </cell>
        </row>
        <row r="2291">
          <cell r="A2291" t="str">
            <v>CGT_LOB</v>
          </cell>
          <cell r="B2291" t="str">
            <v>JP</v>
          </cell>
          <cell r="C2291" t="str">
            <v>JPK</v>
          </cell>
          <cell r="E2291" t="str">
            <v>Constr Hrs</v>
          </cell>
        </row>
        <row r="2292">
          <cell r="A2292" t="str">
            <v>CGT_LOB</v>
          </cell>
          <cell r="B2292" t="str">
            <v>JP</v>
          </cell>
          <cell r="C2292" t="str">
            <v>JPK</v>
          </cell>
          <cell r="E2292" t="str">
            <v>Hrs / Unit</v>
          </cell>
        </row>
        <row r="2293">
          <cell r="A2293" t="str">
            <v>CGT_LOB</v>
          </cell>
          <cell r="B2293" t="str">
            <v>JP</v>
          </cell>
          <cell r="C2293" t="str">
            <v>JPK</v>
          </cell>
          <cell r="E2293" t="str">
            <v>BlankRow</v>
          </cell>
        </row>
        <row r="2294">
          <cell r="A2294" t="str">
            <v>CGT_LOB</v>
          </cell>
          <cell r="B2294" t="str">
            <v>JP</v>
          </cell>
          <cell r="C2294" t="str">
            <v>JPL</v>
          </cell>
          <cell r="E2294" t="str">
            <v>Dollars</v>
          </cell>
        </row>
        <row r="2295">
          <cell r="A2295" t="str">
            <v>CGT_LOB</v>
          </cell>
          <cell r="B2295" t="str">
            <v>JP</v>
          </cell>
          <cell r="C2295" t="str">
            <v>JPL</v>
          </cell>
          <cell r="E2295" t="str">
            <v>Units</v>
          </cell>
        </row>
        <row r="2296">
          <cell r="A2296" t="str">
            <v>CGT_LOB</v>
          </cell>
          <cell r="B2296" t="str">
            <v>JP</v>
          </cell>
          <cell r="C2296" t="str">
            <v>JPL</v>
          </cell>
          <cell r="E2296" t="str">
            <v>$ / Unit</v>
          </cell>
        </row>
        <row r="2297">
          <cell r="A2297" t="str">
            <v>CGT_LOB</v>
          </cell>
          <cell r="B2297" t="str">
            <v>JP</v>
          </cell>
          <cell r="C2297" t="str">
            <v>JPL</v>
          </cell>
          <cell r="E2297" t="str">
            <v>Constr Hrs</v>
          </cell>
        </row>
        <row r="2298">
          <cell r="A2298" t="str">
            <v>CGT_LOB</v>
          </cell>
          <cell r="B2298" t="str">
            <v>JP</v>
          </cell>
          <cell r="C2298" t="str">
            <v>JPL</v>
          </cell>
          <cell r="E2298" t="str">
            <v>Hrs / Unit</v>
          </cell>
        </row>
        <row r="2299">
          <cell r="A2299" t="str">
            <v>CGT_LOB</v>
          </cell>
          <cell r="B2299" t="str">
            <v>JP</v>
          </cell>
          <cell r="C2299" t="str">
            <v>JPL</v>
          </cell>
          <cell r="E2299" t="str">
            <v>BlankRow</v>
          </cell>
        </row>
        <row r="2300">
          <cell r="A2300" t="str">
            <v>CGT_LOB</v>
          </cell>
          <cell r="B2300" t="str">
            <v>JP</v>
          </cell>
          <cell r="C2300" t="str">
            <v>JPN</v>
          </cell>
          <cell r="E2300" t="str">
            <v>Dollars</v>
          </cell>
        </row>
        <row r="2301">
          <cell r="A2301" t="str">
            <v>CGT_LOB</v>
          </cell>
          <cell r="B2301" t="str">
            <v>JP</v>
          </cell>
          <cell r="C2301" t="str">
            <v>JPN</v>
          </cell>
          <cell r="E2301" t="str">
            <v>Units</v>
          </cell>
        </row>
        <row r="2302">
          <cell r="A2302" t="str">
            <v>CGT_LOB</v>
          </cell>
          <cell r="B2302" t="str">
            <v>JP</v>
          </cell>
          <cell r="C2302" t="str">
            <v>JPN</v>
          </cell>
          <cell r="E2302" t="str">
            <v>$ / Unit</v>
          </cell>
        </row>
        <row r="2303">
          <cell r="A2303" t="str">
            <v>CGT_LOB</v>
          </cell>
          <cell r="B2303" t="str">
            <v>JP</v>
          </cell>
          <cell r="C2303" t="str">
            <v>JPN</v>
          </cell>
          <cell r="E2303" t="str">
            <v>Constr Hrs</v>
          </cell>
        </row>
        <row r="2304">
          <cell r="A2304" t="str">
            <v>CGT_LOB</v>
          </cell>
          <cell r="B2304" t="str">
            <v>JP</v>
          </cell>
          <cell r="C2304" t="str">
            <v>JPN</v>
          </cell>
          <cell r="E2304" t="str">
            <v>Hrs / Unit</v>
          </cell>
        </row>
        <row r="2305">
          <cell r="A2305" t="str">
            <v>CGT_LOB</v>
          </cell>
          <cell r="B2305" t="str">
            <v>JP</v>
          </cell>
          <cell r="C2305" t="str">
            <v>JPN</v>
          </cell>
          <cell r="E2305" t="str">
            <v>BlankRow</v>
          </cell>
        </row>
        <row r="2306">
          <cell r="A2306" t="str">
            <v>CGT_LOB</v>
          </cell>
          <cell r="B2306" t="str">
            <v>JP</v>
          </cell>
          <cell r="C2306" t="str">
            <v>JPO</v>
          </cell>
          <cell r="E2306" t="str">
            <v>Dollars</v>
          </cell>
        </row>
        <row r="2307">
          <cell r="A2307" t="str">
            <v>CGT_LOB</v>
          </cell>
          <cell r="B2307" t="str">
            <v>JP</v>
          </cell>
          <cell r="C2307" t="str">
            <v>JPO</v>
          </cell>
          <cell r="E2307" t="str">
            <v>Units</v>
          </cell>
        </row>
        <row r="2308">
          <cell r="A2308" t="str">
            <v>CGT_LOB</v>
          </cell>
          <cell r="B2308" t="str">
            <v>JP</v>
          </cell>
          <cell r="C2308" t="str">
            <v>JPO</v>
          </cell>
          <cell r="E2308" t="str">
            <v>$ / Unit</v>
          </cell>
        </row>
        <row r="2309">
          <cell r="A2309" t="str">
            <v>CGT_LOB</v>
          </cell>
          <cell r="B2309" t="str">
            <v>JP</v>
          </cell>
          <cell r="C2309" t="str">
            <v>JPO</v>
          </cell>
          <cell r="E2309" t="str">
            <v>Constr Hrs</v>
          </cell>
        </row>
        <row r="2310">
          <cell r="A2310" t="str">
            <v>CGT_LOB</v>
          </cell>
          <cell r="B2310" t="str">
            <v>JP</v>
          </cell>
          <cell r="C2310" t="str">
            <v>JPO</v>
          </cell>
          <cell r="E2310" t="str">
            <v>Hrs / Unit</v>
          </cell>
        </row>
        <row r="2311">
          <cell r="A2311" t="str">
            <v>CGT_LOB</v>
          </cell>
          <cell r="B2311" t="str">
            <v>JP</v>
          </cell>
          <cell r="C2311" t="str">
            <v>JPO</v>
          </cell>
          <cell r="E2311" t="str">
            <v>BlankRow</v>
          </cell>
        </row>
        <row r="2312">
          <cell r="A2312" t="str">
            <v>CGT_LOB</v>
          </cell>
          <cell r="B2312" t="str">
            <v>JP</v>
          </cell>
          <cell r="C2312" t="str">
            <v>JPP</v>
          </cell>
          <cell r="E2312" t="str">
            <v>Dollars</v>
          </cell>
        </row>
        <row r="2313">
          <cell r="A2313" t="str">
            <v>CGT_LOB</v>
          </cell>
          <cell r="B2313" t="str">
            <v>JP</v>
          </cell>
          <cell r="C2313" t="str">
            <v>JPP</v>
          </cell>
          <cell r="E2313" t="str">
            <v>Units</v>
          </cell>
        </row>
        <row r="2314">
          <cell r="A2314" t="str">
            <v>CGT_LOB</v>
          </cell>
          <cell r="B2314" t="str">
            <v>JP</v>
          </cell>
          <cell r="C2314" t="str">
            <v>JPP</v>
          </cell>
          <cell r="E2314" t="str">
            <v>$ / Unit</v>
          </cell>
        </row>
        <row r="2315">
          <cell r="A2315" t="str">
            <v>CGT_LOB</v>
          </cell>
          <cell r="B2315" t="str">
            <v>JP</v>
          </cell>
          <cell r="C2315" t="str">
            <v>JPP</v>
          </cell>
          <cell r="E2315" t="str">
            <v>Constr Hrs</v>
          </cell>
        </row>
        <row r="2316">
          <cell r="A2316" t="str">
            <v>CGT_LOB</v>
          </cell>
          <cell r="B2316" t="str">
            <v>JP</v>
          </cell>
          <cell r="C2316" t="str">
            <v>JPP</v>
          </cell>
          <cell r="E2316" t="str">
            <v>Hrs / Unit</v>
          </cell>
        </row>
        <row r="2317">
          <cell r="A2317" t="str">
            <v>CGT_LOB</v>
          </cell>
          <cell r="B2317" t="str">
            <v>JP</v>
          </cell>
          <cell r="C2317" t="str">
            <v>JPP</v>
          </cell>
          <cell r="E2317" t="str">
            <v>BlankRow</v>
          </cell>
        </row>
        <row r="2318">
          <cell r="A2318" t="str">
            <v>CGT_LOB</v>
          </cell>
          <cell r="B2318" t="str">
            <v>JP</v>
          </cell>
          <cell r="C2318" t="str">
            <v>#</v>
          </cell>
          <cell r="E2318" t="str">
            <v>Dollars</v>
          </cell>
        </row>
        <row r="2319">
          <cell r="A2319" t="str">
            <v>CGT_LOB</v>
          </cell>
          <cell r="B2319" t="str">
            <v>JP</v>
          </cell>
          <cell r="C2319" t="str">
            <v>#</v>
          </cell>
          <cell r="E2319" t="str">
            <v>Units</v>
          </cell>
        </row>
        <row r="2320">
          <cell r="A2320" t="str">
            <v>CGT_LOB</v>
          </cell>
          <cell r="B2320" t="str">
            <v>JP</v>
          </cell>
          <cell r="C2320" t="str">
            <v>#</v>
          </cell>
          <cell r="E2320" t="str">
            <v>$ / Unit</v>
          </cell>
        </row>
        <row r="2321">
          <cell r="A2321" t="str">
            <v>CGT_LOB</v>
          </cell>
          <cell r="B2321" t="str">
            <v>JP</v>
          </cell>
          <cell r="C2321" t="str">
            <v>#</v>
          </cell>
          <cell r="E2321" t="str">
            <v>Constr Hrs</v>
          </cell>
        </row>
        <row r="2322">
          <cell r="A2322" t="str">
            <v>CGT_LOB</v>
          </cell>
          <cell r="B2322" t="str">
            <v>JP</v>
          </cell>
          <cell r="C2322" t="str">
            <v>#</v>
          </cell>
          <cell r="E2322" t="str">
            <v>Hrs / Unit</v>
          </cell>
        </row>
        <row r="2323">
          <cell r="A2323" t="str">
            <v>CGT_LOB</v>
          </cell>
          <cell r="B2323" t="str">
            <v>JP</v>
          </cell>
          <cell r="C2323" t="str">
            <v>#</v>
          </cell>
          <cell r="E2323" t="str">
            <v>BlankRow</v>
          </cell>
        </row>
        <row r="2324">
          <cell r="A2324" t="str">
            <v>CGT_LOB</v>
          </cell>
          <cell r="B2324" t="str">
            <v>JT</v>
          </cell>
          <cell r="C2324" t="str">
            <v>JT0</v>
          </cell>
          <cell r="E2324" t="str">
            <v>Dollars</v>
          </cell>
        </row>
        <row r="2325">
          <cell r="A2325" t="str">
            <v>CGT_LOB</v>
          </cell>
          <cell r="B2325" t="str">
            <v>JT</v>
          </cell>
          <cell r="C2325" t="str">
            <v>JT0</v>
          </cell>
          <cell r="E2325" t="str">
            <v>Units</v>
          </cell>
        </row>
        <row r="2326">
          <cell r="A2326" t="str">
            <v>CGT_LOB</v>
          </cell>
          <cell r="B2326" t="str">
            <v>JT</v>
          </cell>
          <cell r="C2326" t="str">
            <v>JT0</v>
          </cell>
          <cell r="E2326" t="str">
            <v>$ / Unit</v>
          </cell>
        </row>
        <row r="2327">
          <cell r="A2327" t="str">
            <v>CGT_LOB</v>
          </cell>
          <cell r="B2327" t="str">
            <v>JT</v>
          </cell>
          <cell r="C2327" t="str">
            <v>JT0</v>
          </cell>
          <cell r="E2327" t="str">
            <v>Constr Hrs</v>
          </cell>
        </row>
        <row r="2328">
          <cell r="A2328" t="str">
            <v>CGT_LOB</v>
          </cell>
          <cell r="B2328" t="str">
            <v>JT</v>
          </cell>
          <cell r="C2328" t="str">
            <v>JT0</v>
          </cell>
          <cell r="E2328" t="str">
            <v>Hrs / Unit</v>
          </cell>
        </row>
        <row r="2329">
          <cell r="A2329" t="str">
            <v>CGT_LOB</v>
          </cell>
          <cell r="B2329" t="str">
            <v>JT</v>
          </cell>
          <cell r="C2329" t="str">
            <v>JT0</v>
          </cell>
          <cell r="E2329" t="str">
            <v>BlankRow</v>
          </cell>
        </row>
        <row r="2330">
          <cell r="A2330" t="str">
            <v>CGT_LOB</v>
          </cell>
          <cell r="B2330" t="str">
            <v>JT</v>
          </cell>
          <cell r="C2330" t="str">
            <v>JT1</v>
          </cell>
          <cell r="E2330" t="str">
            <v>Dollars</v>
          </cell>
        </row>
        <row r="2331">
          <cell r="A2331" t="str">
            <v>CGT_LOB</v>
          </cell>
          <cell r="B2331" t="str">
            <v>JT</v>
          </cell>
          <cell r="C2331" t="str">
            <v>JT1</v>
          </cell>
          <cell r="E2331" t="str">
            <v>Units</v>
          </cell>
        </row>
        <row r="2332">
          <cell r="A2332" t="str">
            <v>CGT_LOB</v>
          </cell>
          <cell r="B2332" t="str">
            <v>JT</v>
          </cell>
          <cell r="C2332" t="str">
            <v>JT1</v>
          </cell>
          <cell r="E2332" t="str">
            <v>$ / Unit</v>
          </cell>
        </row>
        <row r="2333">
          <cell r="A2333" t="str">
            <v>CGT_LOB</v>
          </cell>
          <cell r="B2333" t="str">
            <v>JT</v>
          </cell>
          <cell r="C2333" t="str">
            <v>JT1</v>
          </cell>
          <cell r="E2333" t="str">
            <v>Constr Hrs</v>
          </cell>
        </row>
        <row r="2334">
          <cell r="A2334" t="str">
            <v>CGT_LOB</v>
          </cell>
          <cell r="B2334" t="str">
            <v>JT</v>
          </cell>
          <cell r="C2334" t="str">
            <v>JT1</v>
          </cell>
          <cell r="E2334" t="str">
            <v>Hrs / Unit</v>
          </cell>
        </row>
        <row r="2335">
          <cell r="A2335" t="str">
            <v>CGT_LOB</v>
          </cell>
          <cell r="B2335" t="str">
            <v>JT</v>
          </cell>
          <cell r="C2335" t="str">
            <v>JT1</v>
          </cell>
          <cell r="E2335" t="str">
            <v>BlankRow</v>
          </cell>
        </row>
        <row r="2336">
          <cell r="A2336" t="str">
            <v>CGT_LOB</v>
          </cell>
          <cell r="B2336" t="str">
            <v>JT</v>
          </cell>
          <cell r="C2336" t="str">
            <v>JT2</v>
          </cell>
          <cell r="E2336" t="str">
            <v>Dollars</v>
          </cell>
        </row>
        <row r="2337">
          <cell r="A2337" t="str">
            <v>CGT_LOB</v>
          </cell>
          <cell r="B2337" t="str">
            <v>JT</v>
          </cell>
          <cell r="C2337" t="str">
            <v>JT2</v>
          </cell>
          <cell r="E2337" t="str">
            <v>Units</v>
          </cell>
        </row>
        <row r="2338">
          <cell r="A2338" t="str">
            <v>CGT_LOB</v>
          </cell>
          <cell r="B2338" t="str">
            <v>JT</v>
          </cell>
          <cell r="C2338" t="str">
            <v>JT2</v>
          </cell>
          <cell r="E2338" t="str">
            <v>$ / Unit</v>
          </cell>
        </row>
        <row r="2339">
          <cell r="A2339" t="str">
            <v>CGT_LOB</v>
          </cell>
          <cell r="B2339" t="str">
            <v>JT</v>
          </cell>
          <cell r="C2339" t="str">
            <v>JT2</v>
          </cell>
          <cell r="E2339" t="str">
            <v>Constr Hrs</v>
          </cell>
        </row>
        <row r="2340">
          <cell r="A2340" t="str">
            <v>CGT_LOB</v>
          </cell>
          <cell r="B2340" t="str">
            <v>JT</v>
          </cell>
          <cell r="C2340" t="str">
            <v>JT2</v>
          </cell>
          <cell r="E2340" t="str">
            <v>Hrs / Unit</v>
          </cell>
        </row>
        <row r="2341">
          <cell r="A2341" t="str">
            <v>CGT_LOB</v>
          </cell>
          <cell r="B2341" t="str">
            <v>JT</v>
          </cell>
          <cell r="C2341" t="str">
            <v>JT2</v>
          </cell>
          <cell r="E2341" t="str">
            <v>BlankRow</v>
          </cell>
        </row>
        <row r="2342">
          <cell r="A2342" t="str">
            <v>CGT_LOB</v>
          </cell>
          <cell r="B2342" t="str">
            <v>JT</v>
          </cell>
          <cell r="C2342" t="str">
            <v>JT3</v>
          </cell>
          <cell r="E2342" t="str">
            <v>Dollars</v>
          </cell>
        </row>
        <row r="2343">
          <cell r="A2343" t="str">
            <v>CGT_LOB</v>
          </cell>
          <cell r="B2343" t="str">
            <v>JT</v>
          </cell>
          <cell r="C2343" t="str">
            <v>JT3</v>
          </cell>
          <cell r="E2343" t="str">
            <v>Units</v>
          </cell>
        </row>
        <row r="2344">
          <cell r="A2344" t="str">
            <v>CGT_LOB</v>
          </cell>
          <cell r="B2344" t="str">
            <v>JT</v>
          </cell>
          <cell r="C2344" t="str">
            <v>JT3</v>
          </cell>
          <cell r="E2344" t="str">
            <v>$ / Unit</v>
          </cell>
        </row>
        <row r="2345">
          <cell r="A2345" t="str">
            <v>CGT_LOB</v>
          </cell>
          <cell r="B2345" t="str">
            <v>JT</v>
          </cell>
          <cell r="C2345" t="str">
            <v>JT3</v>
          </cell>
          <cell r="E2345" t="str">
            <v>Constr Hrs</v>
          </cell>
        </row>
        <row r="2346">
          <cell r="A2346" t="str">
            <v>CGT_LOB</v>
          </cell>
          <cell r="B2346" t="str">
            <v>JT</v>
          </cell>
          <cell r="C2346" t="str">
            <v>JT3</v>
          </cell>
          <cell r="E2346" t="str">
            <v>Hrs / Unit</v>
          </cell>
        </row>
        <row r="2347">
          <cell r="A2347" t="str">
            <v>CGT_LOB</v>
          </cell>
          <cell r="B2347" t="str">
            <v>JT</v>
          </cell>
          <cell r="C2347" t="str">
            <v>JT3</v>
          </cell>
          <cell r="E2347" t="str">
            <v>BlankRow</v>
          </cell>
        </row>
        <row r="2348">
          <cell r="A2348" t="str">
            <v>CGT_LOB</v>
          </cell>
          <cell r="B2348" t="str">
            <v>JT</v>
          </cell>
          <cell r="C2348" t="str">
            <v>JT4</v>
          </cell>
          <cell r="E2348" t="str">
            <v>Dollars</v>
          </cell>
        </row>
        <row r="2349">
          <cell r="A2349" t="str">
            <v>CGT_LOB</v>
          </cell>
          <cell r="B2349" t="str">
            <v>JT</v>
          </cell>
          <cell r="C2349" t="str">
            <v>JT4</v>
          </cell>
          <cell r="E2349" t="str">
            <v>Units</v>
          </cell>
        </row>
        <row r="2350">
          <cell r="A2350" t="str">
            <v>CGT_LOB</v>
          </cell>
          <cell r="B2350" t="str">
            <v>JT</v>
          </cell>
          <cell r="C2350" t="str">
            <v>JT4</v>
          </cell>
          <cell r="E2350" t="str">
            <v>$ / Unit</v>
          </cell>
        </row>
        <row r="2351">
          <cell r="A2351" t="str">
            <v>CGT_LOB</v>
          </cell>
          <cell r="B2351" t="str">
            <v>JT</v>
          </cell>
          <cell r="C2351" t="str">
            <v>JT4</v>
          </cell>
          <cell r="E2351" t="str">
            <v>Constr Hrs</v>
          </cell>
        </row>
        <row r="2352">
          <cell r="A2352" t="str">
            <v>CGT_LOB</v>
          </cell>
          <cell r="B2352" t="str">
            <v>JT</v>
          </cell>
          <cell r="C2352" t="str">
            <v>JT4</v>
          </cell>
          <cell r="E2352" t="str">
            <v>Hrs / Unit</v>
          </cell>
        </row>
        <row r="2353">
          <cell r="A2353" t="str">
            <v>CGT_LOB</v>
          </cell>
          <cell r="B2353" t="str">
            <v>JT</v>
          </cell>
          <cell r="C2353" t="str">
            <v>JT4</v>
          </cell>
          <cell r="E2353" t="str">
            <v>BlankRow</v>
          </cell>
        </row>
        <row r="2354">
          <cell r="A2354" t="str">
            <v>CGT_LOB</v>
          </cell>
          <cell r="B2354" t="str">
            <v>JT</v>
          </cell>
          <cell r="C2354" t="str">
            <v>JT5</v>
          </cell>
          <cell r="E2354" t="str">
            <v>Dollars</v>
          </cell>
        </row>
        <row r="2355">
          <cell r="A2355" t="str">
            <v>CGT_LOB</v>
          </cell>
          <cell r="B2355" t="str">
            <v>JT</v>
          </cell>
          <cell r="C2355" t="str">
            <v>JT5</v>
          </cell>
          <cell r="E2355" t="str">
            <v>Units</v>
          </cell>
        </row>
        <row r="2356">
          <cell r="A2356" t="str">
            <v>CGT_LOB</v>
          </cell>
          <cell r="B2356" t="str">
            <v>JT</v>
          </cell>
          <cell r="C2356" t="str">
            <v>JT5</v>
          </cell>
          <cell r="E2356" t="str">
            <v>$ / Unit</v>
          </cell>
        </row>
        <row r="2357">
          <cell r="A2357" t="str">
            <v>CGT_LOB</v>
          </cell>
          <cell r="B2357" t="str">
            <v>JT</v>
          </cell>
          <cell r="C2357" t="str">
            <v>JT5</v>
          </cell>
          <cell r="E2357" t="str">
            <v>Constr Hrs</v>
          </cell>
        </row>
        <row r="2358">
          <cell r="A2358" t="str">
            <v>CGT_LOB</v>
          </cell>
          <cell r="B2358" t="str">
            <v>JT</v>
          </cell>
          <cell r="C2358" t="str">
            <v>JT5</v>
          </cell>
          <cell r="E2358" t="str">
            <v>Hrs / Unit</v>
          </cell>
        </row>
        <row r="2359">
          <cell r="A2359" t="str">
            <v>CGT_LOB</v>
          </cell>
          <cell r="B2359" t="str">
            <v>JT</v>
          </cell>
          <cell r="C2359" t="str">
            <v>JT5</v>
          </cell>
          <cell r="E2359" t="str">
            <v>BlankRow</v>
          </cell>
        </row>
        <row r="2360">
          <cell r="A2360" t="str">
            <v>CGT_LOB</v>
          </cell>
          <cell r="B2360" t="str">
            <v>JT</v>
          </cell>
          <cell r="C2360" t="str">
            <v>JT6</v>
          </cell>
          <cell r="E2360" t="str">
            <v>Dollars</v>
          </cell>
        </row>
        <row r="2361">
          <cell r="A2361" t="str">
            <v>CGT_LOB</v>
          </cell>
          <cell r="B2361" t="str">
            <v>JT</v>
          </cell>
          <cell r="C2361" t="str">
            <v>JT6</v>
          </cell>
          <cell r="E2361" t="str">
            <v>Units</v>
          </cell>
        </row>
        <row r="2362">
          <cell r="A2362" t="str">
            <v>CGT_LOB</v>
          </cell>
          <cell r="B2362" t="str">
            <v>JT</v>
          </cell>
          <cell r="C2362" t="str">
            <v>JT6</v>
          </cell>
          <cell r="E2362" t="str">
            <v>$ / Unit</v>
          </cell>
        </row>
        <row r="2363">
          <cell r="A2363" t="str">
            <v>CGT_LOB</v>
          </cell>
          <cell r="B2363" t="str">
            <v>JT</v>
          </cell>
          <cell r="C2363" t="str">
            <v>JT6</v>
          </cell>
          <cell r="E2363" t="str">
            <v>Constr Hrs</v>
          </cell>
        </row>
        <row r="2364">
          <cell r="A2364" t="str">
            <v>CGT_LOB</v>
          </cell>
          <cell r="B2364" t="str">
            <v>JT</v>
          </cell>
          <cell r="C2364" t="str">
            <v>JT6</v>
          </cell>
          <cell r="E2364" t="str">
            <v>Hrs / Unit</v>
          </cell>
        </row>
        <row r="2365">
          <cell r="A2365" t="str">
            <v>CGT_LOB</v>
          </cell>
          <cell r="B2365" t="str">
            <v>JT</v>
          </cell>
          <cell r="C2365" t="str">
            <v>JT6</v>
          </cell>
          <cell r="E2365" t="str">
            <v>BlankRow</v>
          </cell>
        </row>
        <row r="2366">
          <cell r="A2366" t="str">
            <v>CGT_LOB</v>
          </cell>
          <cell r="B2366" t="str">
            <v>JT</v>
          </cell>
          <cell r="C2366" t="str">
            <v>JT7</v>
          </cell>
          <cell r="E2366" t="str">
            <v>Dollars</v>
          </cell>
        </row>
        <row r="2367">
          <cell r="A2367" t="str">
            <v>CGT_LOB</v>
          </cell>
          <cell r="B2367" t="str">
            <v>JT</v>
          </cell>
          <cell r="C2367" t="str">
            <v>JT7</v>
          </cell>
          <cell r="E2367" t="str">
            <v>Units</v>
          </cell>
        </row>
        <row r="2368">
          <cell r="A2368" t="str">
            <v>CGT_LOB</v>
          </cell>
          <cell r="B2368" t="str">
            <v>JT</v>
          </cell>
          <cell r="C2368" t="str">
            <v>JT7</v>
          </cell>
          <cell r="E2368" t="str">
            <v>$ / Unit</v>
          </cell>
        </row>
        <row r="2369">
          <cell r="A2369" t="str">
            <v>CGT_LOB</v>
          </cell>
          <cell r="B2369" t="str">
            <v>JT</v>
          </cell>
          <cell r="C2369" t="str">
            <v>JT7</v>
          </cell>
          <cell r="E2369" t="str">
            <v>Constr Hrs</v>
          </cell>
        </row>
        <row r="2370">
          <cell r="A2370" t="str">
            <v>CGT_LOB</v>
          </cell>
          <cell r="B2370" t="str">
            <v>JT</v>
          </cell>
          <cell r="C2370" t="str">
            <v>JT7</v>
          </cell>
          <cell r="E2370" t="str">
            <v>Hrs / Unit</v>
          </cell>
        </row>
        <row r="2371">
          <cell r="A2371" t="str">
            <v>CGT_LOB</v>
          </cell>
          <cell r="B2371" t="str">
            <v>JT</v>
          </cell>
          <cell r="C2371" t="str">
            <v>JT7</v>
          </cell>
          <cell r="E2371" t="str">
            <v>BlankRow</v>
          </cell>
        </row>
        <row r="2372">
          <cell r="A2372" t="str">
            <v>CGT_LOB</v>
          </cell>
          <cell r="B2372" t="str">
            <v>JT</v>
          </cell>
          <cell r="C2372" t="str">
            <v>JT8</v>
          </cell>
          <cell r="E2372" t="str">
            <v>Dollars</v>
          </cell>
        </row>
        <row r="2373">
          <cell r="A2373" t="str">
            <v>CGT_LOB</v>
          </cell>
          <cell r="B2373" t="str">
            <v>JT</v>
          </cell>
          <cell r="C2373" t="str">
            <v>JT8</v>
          </cell>
          <cell r="E2373" t="str">
            <v>Units</v>
          </cell>
        </row>
        <row r="2374">
          <cell r="A2374" t="str">
            <v>CGT_LOB</v>
          </cell>
          <cell r="B2374" t="str">
            <v>JT</v>
          </cell>
          <cell r="C2374" t="str">
            <v>JT8</v>
          </cell>
          <cell r="E2374" t="str">
            <v>$ / Unit</v>
          </cell>
        </row>
        <row r="2375">
          <cell r="A2375" t="str">
            <v>CGT_LOB</v>
          </cell>
          <cell r="B2375" t="str">
            <v>JT</v>
          </cell>
          <cell r="C2375" t="str">
            <v>JT8</v>
          </cell>
          <cell r="E2375" t="str">
            <v>Constr Hrs</v>
          </cell>
        </row>
        <row r="2376">
          <cell r="A2376" t="str">
            <v>CGT_LOB</v>
          </cell>
          <cell r="B2376" t="str">
            <v>JT</v>
          </cell>
          <cell r="C2376" t="str">
            <v>JT8</v>
          </cell>
          <cell r="E2376" t="str">
            <v>Hrs / Unit</v>
          </cell>
        </row>
        <row r="2377">
          <cell r="A2377" t="str">
            <v>CGT_LOB</v>
          </cell>
          <cell r="B2377" t="str">
            <v>JT</v>
          </cell>
          <cell r="C2377" t="str">
            <v>JT8</v>
          </cell>
          <cell r="E2377" t="str">
            <v>BlankRow</v>
          </cell>
        </row>
        <row r="2378">
          <cell r="A2378" t="str">
            <v>CGT_LOB</v>
          </cell>
          <cell r="B2378" t="str">
            <v>JT</v>
          </cell>
          <cell r="C2378" t="str">
            <v>JTA</v>
          </cell>
          <cell r="E2378" t="str">
            <v>Dollars</v>
          </cell>
        </row>
        <row r="2379">
          <cell r="A2379" t="str">
            <v>CGT_LOB</v>
          </cell>
          <cell r="B2379" t="str">
            <v>JT</v>
          </cell>
          <cell r="C2379" t="str">
            <v>JTA</v>
          </cell>
          <cell r="E2379" t="str">
            <v>Units</v>
          </cell>
        </row>
        <row r="2380">
          <cell r="A2380" t="str">
            <v>CGT_LOB</v>
          </cell>
          <cell r="B2380" t="str">
            <v>JT</v>
          </cell>
          <cell r="C2380" t="str">
            <v>JTA</v>
          </cell>
          <cell r="E2380" t="str">
            <v>$ / Unit</v>
          </cell>
        </row>
        <row r="2381">
          <cell r="A2381" t="str">
            <v>CGT_LOB</v>
          </cell>
          <cell r="B2381" t="str">
            <v>JT</v>
          </cell>
          <cell r="C2381" t="str">
            <v>JTA</v>
          </cell>
          <cell r="E2381" t="str">
            <v>Constr Hrs</v>
          </cell>
        </row>
        <row r="2382">
          <cell r="A2382" t="str">
            <v>CGT_LOB</v>
          </cell>
          <cell r="B2382" t="str">
            <v>JT</v>
          </cell>
          <cell r="C2382" t="str">
            <v>JTA</v>
          </cell>
          <cell r="E2382" t="str">
            <v>Hrs / Unit</v>
          </cell>
        </row>
        <row r="2383">
          <cell r="A2383" t="str">
            <v>CGT_LOB</v>
          </cell>
          <cell r="B2383" t="str">
            <v>JT</v>
          </cell>
          <cell r="C2383" t="str">
            <v>JTA</v>
          </cell>
          <cell r="E2383" t="str">
            <v>BlankRow</v>
          </cell>
        </row>
        <row r="2384">
          <cell r="A2384" t="str">
            <v>CGT_LOB</v>
          </cell>
          <cell r="B2384" t="str">
            <v>JT</v>
          </cell>
          <cell r="C2384" t="str">
            <v>JTB</v>
          </cell>
          <cell r="E2384" t="str">
            <v>Dollars</v>
          </cell>
        </row>
        <row r="2385">
          <cell r="A2385" t="str">
            <v>CGT_LOB</v>
          </cell>
          <cell r="B2385" t="str">
            <v>JT</v>
          </cell>
          <cell r="C2385" t="str">
            <v>JTB</v>
          </cell>
          <cell r="E2385" t="str">
            <v>Units</v>
          </cell>
        </row>
        <row r="2386">
          <cell r="A2386" t="str">
            <v>CGT_LOB</v>
          </cell>
          <cell r="B2386" t="str">
            <v>JT</v>
          </cell>
          <cell r="C2386" t="str">
            <v>JTB</v>
          </cell>
          <cell r="E2386" t="str">
            <v>$ / Unit</v>
          </cell>
        </row>
        <row r="2387">
          <cell r="A2387" t="str">
            <v>CGT_LOB</v>
          </cell>
          <cell r="B2387" t="str">
            <v>JT</v>
          </cell>
          <cell r="C2387" t="str">
            <v>JTB</v>
          </cell>
          <cell r="E2387" t="str">
            <v>Constr Hrs</v>
          </cell>
        </row>
        <row r="2388">
          <cell r="A2388" t="str">
            <v>CGT_LOB</v>
          </cell>
          <cell r="B2388" t="str">
            <v>JT</v>
          </cell>
          <cell r="C2388" t="str">
            <v>JTB</v>
          </cell>
          <cell r="E2388" t="str">
            <v>Hrs / Unit</v>
          </cell>
        </row>
        <row r="2389">
          <cell r="A2389" t="str">
            <v>CGT_LOB</v>
          </cell>
          <cell r="B2389" t="str">
            <v>JT</v>
          </cell>
          <cell r="C2389" t="str">
            <v>JTB</v>
          </cell>
          <cell r="E2389" t="str">
            <v>BlankRow</v>
          </cell>
        </row>
        <row r="2390">
          <cell r="A2390" t="str">
            <v>CGT_LOB</v>
          </cell>
          <cell r="B2390" t="str">
            <v>JT</v>
          </cell>
          <cell r="C2390" t="str">
            <v>JTC</v>
          </cell>
          <cell r="E2390" t="str">
            <v>Dollars</v>
          </cell>
        </row>
        <row r="2391">
          <cell r="A2391" t="str">
            <v>CGT_LOB</v>
          </cell>
          <cell r="B2391" t="str">
            <v>JT</v>
          </cell>
          <cell r="C2391" t="str">
            <v>JTC</v>
          </cell>
          <cell r="E2391" t="str">
            <v>Units</v>
          </cell>
        </row>
        <row r="2392">
          <cell r="A2392" t="str">
            <v>CGT_LOB</v>
          </cell>
          <cell r="B2392" t="str">
            <v>JT</v>
          </cell>
          <cell r="C2392" t="str">
            <v>JTC</v>
          </cell>
          <cell r="E2392" t="str">
            <v>$ / Unit</v>
          </cell>
        </row>
        <row r="2393">
          <cell r="A2393" t="str">
            <v>CGT_LOB</v>
          </cell>
          <cell r="B2393" t="str">
            <v>JT</v>
          </cell>
          <cell r="C2393" t="str">
            <v>JTC</v>
          </cell>
          <cell r="E2393" t="str">
            <v>Constr Hrs</v>
          </cell>
        </row>
        <row r="2394">
          <cell r="A2394" t="str">
            <v>CGT_LOB</v>
          </cell>
          <cell r="B2394" t="str">
            <v>JT</v>
          </cell>
          <cell r="C2394" t="str">
            <v>JTC</v>
          </cell>
          <cell r="E2394" t="str">
            <v>Hrs / Unit</v>
          </cell>
        </row>
        <row r="2395">
          <cell r="A2395" t="str">
            <v>CGT_LOB</v>
          </cell>
          <cell r="B2395" t="str">
            <v>JT</v>
          </cell>
          <cell r="C2395" t="str">
            <v>JTC</v>
          </cell>
          <cell r="E2395" t="str">
            <v>BlankRow</v>
          </cell>
        </row>
        <row r="2396">
          <cell r="A2396" t="str">
            <v>CGT_LOB</v>
          </cell>
          <cell r="B2396" t="str">
            <v>JT</v>
          </cell>
          <cell r="C2396" t="str">
            <v>JTD</v>
          </cell>
          <cell r="E2396" t="str">
            <v>Dollars</v>
          </cell>
        </row>
        <row r="2397">
          <cell r="A2397" t="str">
            <v>CGT_LOB</v>
          </cell>
          <cell r="B2397" t="str">
            <v>JT</v>
          </cell>
          <cell r="C2397" t="str">
            <v>JTD</v>
          </cell>
          <cell r="E2397" t="str">
            <v>Units</v>
          </cell>
        </row>
        <row r="2398">
          <cell r="A2398" t="str">
            <v>CGT_LOB</v>
          </cell>
          <cell r="B2398" t="str">
            <v>JT</v>
          </cell>
          <cell r="C2398" t="str">
            <v>JTD</v>
          </cell>
          <cell r="E2398" t="str">
            <v>$ / Unit</v>
          </cell>
        </row>
        <row r="2399">
          <cell r="A2399" t="str">
            <v>CGT_LOB</v>
          </cell>
          <cell r="B2399" t="str">
            <v>JT</v>
          </cell>
          <cell r="C2399" t="str">
            <v>JTD</v>
          </cell>
          <cell r="E2399" t="str">
            <v>Constr Hrs</v>
          </cell>
        </row>
        <row r="2400">
          <cell r="A2400" t="str">
            <v>CGT_LOB</v>
          </cell>
          <cell r="B2400" t="str">
            <v>JT</v>
          </cell>
          <cell r="C2400" t="str">
            <v>JTD</v>
          </cell>
          <cell r="E2400" t="str">
            <v>Hrs / Unit</v>
          </cell>
        </row>
        <row r="2401">
          <cell r="A2401" t="str">
            <v>CGT_LOB</v>
          </cell>
          <cell r="B2401" t="str">
            <v>JT</v>
          </cell>
          <cell r="C2401" t="str">
            <v>JTD</v>
          </cell>
          <cell r="E2401" t="str">
            <v>BlankRow</v>
          </cell>
        </row>
        <row r="2402">
          <cell r="A2402" t="str">
            <v>CGT_LOB</v>
          </cell>
          <cell r="B2402" t="str">
            <v>JT</v>
          </cell>
          <cell r="C2402" t="str">
            <v>JTF</v>
          </cell>
          <cell r="E2402" t="str">
            <v>Dollars</v>
          </cell>
        </row>
        <row r="2403">
          <cell r="A2403" t="str">
            <v>CGT_LOB</v>
          </cell>
          <cell r="B2403" t="str">
            <v>JT</v>
          </cell>
          <cell r="C2403" t="str">
            <v>JTF</v>
          </cell>
          <cell r="E2403" t="str">
            <v>Units</v>
          </cell>
        </row>
        <row r="2404">
          <cell r="A2404" t="str">
            <v>CGT_LOB</v>
          </cell>
          <cell r="B2404" t="str">
            <v>JT</v>
          </cell>
          <cell r="C2404" t="str">
            <v>JTF</v>
          </cell>
          <cell r="E2404" t="str">
            <v>$ / Unit</v>
          </cell>
        </row>
        <row r="2405">
          <cell r="A2405" t="str">
            <v>CGT_LOB</v>
          </cell>
          <cell r="B2405" t="str">
            <v>JT</v>
          </cell>
          <cell r="C2405" t="str">
            <v>JTF</v>
          </cell>
          <cell r="E2405" t="str">
            <v>Constr Hrs</v>
          </cell>
        </row>
        <row r="2406">
          <cell r="A2406" t="str">
            <v>CGT_LOB</v>
          </cell>
          <cell r="B2406" t="str">
            <v>JT</v>
          </cell>
          <cell r="C2406" t="str">
            <v>JTF</v>
          </cell>
          <cell r="E2406" t="str">
            <v>Hrs / Unit</v>
          </cell>
        </row>
        <row r="2407">
          <cell r="A2407" t="str">
            <v>CGT_LOB</v>
          </cell>
          <cell r="B2407" t="str">
            <v>JT</v>
          </cell>
          <cell r="C2407" t="str">
            <v>JTF</v>
          </cell>
          <cell r="E2407" t="str">
            <v>BlankRow</v>
          </cell>
        </row>
        <row r="2408">
          <cell r="A2408" t="str">
            <v>CGT_LOB</v>
          </cell>
          <cell r="B2408" t="str">
            <v>JT</v>
          </cell>
          <cell r="C2408" t="str">
            <v>JTH</v>
          </cell>
          <cell r="E2408" t="str">
            <v>Dollars</v>
          </cell>
        </row>
        <row r="2409">
          <cell r="A2409" t="str">
            <v>CGT_LOB</v>
          </cell>
          <cell r="B2409" t="str">
            <v>JT</v>
          </cell>
          <cell r="C2409" t="str">
            <v>JTH</v>
          </cell>
          <cell r="E2409" t="str">
            <v>Units</v>
          </cell>
        </row>
        <row r="2410">
          <cell r="A2410" t="str">
            <v>CGT_LOB</v>
          </cell>
          <cell r="B2410" t="str">
            <v>JT</v>
          </cell>
          <cell r="C2410" t="str">
            <v>JTH</v>
          </cell>
          <cell r="E2410" t="str">
            <v>$ / Unit</v>
          </cell>
        </row>
        <row r="2411">
          <cell r="A2411" t="str">
            <v>CGT_LOB</v>
          </cell>
          <cell r="B2411" t="str">
            <v>JT</v>
          </cell>
          <cell r="C2411" t="str">
            <v>JTH</v>
          </cell>
          <cell r="E2411" t="str">
            <v>Constr Hrs</v>
          </cell>
        </row>
        <row r="2412">
          <cell r="A2412" t="str">
            <v>CGT_LOB</v>
          </cell>
          <cell r="B2412" t="str">
            <v>JT</v>
          </cell>
          <cell r="C2412" t="str">
            <v>JTH</v>
          </cell>
          <cell r="E2412" t="str">
            <v>Hrs / Unit</v>
          </cell>
        </row>
        <row r="2413">
          <cell r="A2413" t="str">
            <v>CGT_LOB</v>
          </cell>
          <cell r="B2413" t="str">
            <v>JT</v>
          </cell>
          <cell r="C2413" t="str">
            <v>JTH</v>
          </cell>
          <cell r="E2413" t="str">
            <v>BlankRow</v>
          </cell>
        </row>
        <row r="2414">
          <cell r="A2414" t="str">
            <v>CGT_LOB</v>
          </cell>
          <cell r="B2414" t="str">
            <v>JT</v>
          </cell>
          <cell r="C2414" t="str">
            <v>JTI</v>
          </cell>
          <cell r="E2414" t="str">
            <v>Dollars</v>
          </cell>
        </row>
        <row r="2415">
          <cell r="A2415" t="str">
            <v>CGT_LOB</v>
          </cell>
          <cell r="B2415" t="str">
            <v>JT</v>
          </cell>
          <cell r="C2415" t="str">
            <v>JTI</v>
          </cell>
          <cell r="E2415" t="str">
            <v>Units</v>
          </cell>
        </row>
        <row r="2416">
          <cell r="A2416" t="str">
            <v>CGT_LOB</v>
          </cell>
          <cell r="B2416" t="str">
            <v>JT</v>
          </cell>
          <cell r="C2416" t="str">
            <v>JTI</v>
          </cell>
          <cell r="E2416" t="str">
            <v>$ / Unit</v>
          </cell>
        </row>
        <row r="2417">
          <cell r="A2417" t="str">
            <v>CGT_LOB</v>
          </cell>
          <cell r="B2417" t="str">
            <v>JT</v>
          </cell>
          <cell r="C2417" t="str">
            <v>JTI</v>
          </cell>
          <cell r="E2417" t="str">
            <v>Constr Hrs</v>
          </cell>
        </row>
        <row r="2418">
          <cell r="A2418" t="str">
            <v>CGT_LOB</v>
          </cell>
          <cell r="B2418" t="str">
            <v>JT</v>
          </cell>
          <cell r="C2418" t="str">
            <v>JTI</v>
          </cell>
          <cell r="E2418" t="str">
            <v>Hrs / Unit</v>
          </cell>
        </row>
        <row r="2419">
          <cell r="A2419" t="str">
            <v>CGT_LOB</v>
          </cell>
          <cell r="B2419" t="str">
            <v>JT</v>
          </cell>
          <cell r="C2419" t="str">
            <v>JTI</v>
          </cell>
          <cell r="E2419" t="str">
            <v>BlankRow</v>
          </cell>
        </row>
        <row r="2420">
          <cell r="A2420" t="str">
            <v>CGT_LOB</v>
          </cell>
          <cell r="B2420" t="str">
            <v>JT</v>
          </cell>
          <cell r="C2420" t="str">
            <v>JTK</v>
          </cell>
          <cell r="E2420" t="str">
            <v>Dollars</v>
          </cell>
        </row>
        <row r="2421">
          <cell r="A2421" t="str">
            <v>CGT_LOB</v>
          </cell>
          <cell r="B2421" t="str">
            <v>JT</v>
          </cell>
          <cell r="C2421" t="str">
            <v>JTK</v>
          </cell>
          <cell r="E2421" t="str">
            <v>Units</v>
          </cell>
        </row>
        <row r="2422">
          <cell r="A2422" t="str">
            <v>CGT_LOB</v>
          </cell>
          <cell r="B2422" t="str">
            <v>JT</v>
          </cell>
          <cell r="C2422" t="str">
            <v>JTK</v>
          </cell>
          <cell r="E2422" t="str">
            <v>$ / Unit</v>
          </cell>
        </row>
        <row r="2423">
          <cell r="A2423" t="str">
            <v>CGT_LOB</v>
          </cell>
          <cell r="B2423" t="str">
            <v>JT</v>
          </cell>
          <cell r="C2423" t="str">
            <v>JTK</v>
          </cell>
          <cell r="E2423" t="str">
            <v>Constr Hrs</v>
          </cell>
        </row>
        <row r="2424">
          <cell r="A2424" t="str">
            <v>CGT_LOB</v>
          </cell>
          <cell r="B2424" t="str">
            <v>JT</v>
          </cell>
          <cell r="C2424" t="str">
            <v>JTK</v>
          </cell>
          <cell r="E2424" t="str">
            <v>Hrs / Unit</v>
          </cell>
        </row>
        <row r="2425">
          <cell r="A2425" t="str">
            <v>CGT_LOB</v>
          </cell>
          <cell r="B2425" t="str">
            <v>JT</v>
          </cell>
          <cell r="C2425" t="str">
            <v>JTK</v>
          </cell>
          <cell r="E2425" t="str">
            <v>BlankRow</v>
          </cell>
        </row>
        <row r="2426">
          <cell r="A2426" t="str">
            <v>CGT_LOB</v>
          </cell>
          <cell r="B2426" t="str">
            <v>JT</v>
          </cell>
          <cell r="C2426" t="str">
            <v>JTL</v>
          </cell>
          <cell r="E2426" t="str">
            <v>Dollars</v>
          </cell>
        </row>
        <row r="2427">
          <cell r="A2427" t="str">
            <v>CGT_LOB</v>
          </cell>
          <cell r="B2427" t="str">
            <v>JT</v>
          </cell>
          <cell r="C2427" t="str">
            <v>JTL</v>
          </cell>
          <cell r="E2427" t="str">
            <v>Units</v>
          </cell>
        </row>
        <row r="2428">
          <cell r="A2428" t="str">
            <v>CGT_LOB</v>
          </cell>
          <cell r="B2428" t="str">
            <v>JT</v>
          </cell>
          <cell r="C2428" t="str">
            <v>JTL</v>
          </cell>
          <cell r="E2428" t="str">
            <v>$ / Unit</v>
          </cell>
        </row>
        <row r="2429">
          <cell r="A2429" t="str">
            <v>CGT_LOB</v>
          </cell>
          <cell r="B2429" t="str">
            <v>JT</v>
          </cell>
          <cell r="C2429" t="str">
            <v>JTL</v>
          </cell>
          <cell r="E2429" t="str">
            <v>Constr Hrs</v>
          </cell>
        </row>
        <row r="2430">
          <cell r="A2430" t="str">
            <v>CGT_LOB</v>
          </cell>
          <cell r="B2430" t="str">
            <v>JT</v>
          </cell>
          <cell r="C2430" t="str">
            <v>JTL</v>
          </cell>
          <cell r="E2430" t="str">
            <v>Hrs / Unit</v>
          </cell>
        </row>
        <row r="2431">
          <cell r="A2431" t="str">
            <v>CGT_LOB</v>
          </cell>
          <cell r="B2431" t="str">
            <v>JT</v>
          </cell>
          <cell r="C2431" t="str">
            <v>JTL</v>
          </cell>
          <cell r="E2431" t="str">
            <v>BlankRow</v>
          </cell>
        </row>
        <row r="2432">
          <cell r="A2432" t="str">
            <v>CGT_LOB</v>
          </cell>
          <cell r="B2432" t="str">
            <v>JT</v>
          </cell>
          <cell r="C2432" t="str">
            <v>JTN</v>
          </cell>
          <cell r="E2432" t="str">
            <v>Dollars</v>
          </cell>
        </row>
        <row r="2433">
          <cell r="A2433" t="str">
            <v>CGT_LOB</v>
          </cell>
          <cell r="B2433" t="str">
            <v>JT</v>
          </cell>
          <cell r="C2433" t="str">
            <v>JTN</v>
          </cell>
          <cell r="E2433" t="str">
            <v>Units</v>
          </cell>
        </row>
        <row r="2434">
          <cell r="A2434" t="str">
            <v>CGT_LOB</v>
          </cell>
          <cell r="B2434" t="str">
            <v>JT</v>
          </cell>
          <cell r="C2434" t="str">
            <v>JTN</v>
          </cell>
          <cell r="E2434" t="str">
            <v>$ / Unit</v>
          </cell>
        </row>
        <row r="2435">
          <cell r="A2435" t="str">
            <v>CGT_LOB</v>
          </cell>
          <cell r="B2435" t="str">
            <v>JT</v>
          </cell>
          <cell r="C2435" t="str">
            <v>JTN</v>
          </cell>
          <cell r="E2435" t="str">
            <v>Constr Hrs</v>
          </cell>
        </row>
        <row r="2436">
          <cell r="A2436" t="str">
            <v>CGT_LOB</v>
          </cell>
          <cell r="B2436" t="str">
            <v>JT</v>
          </cell>
          <cell r="C2436" t="str">
            <v>JTN</v>
          </cell>
          <cell r="E2436" t="str">
            <v>Hrs / Unit</v>
          </cell>
        </row>
        <row r="2437">
          <cell r="A2437" t="str">
            <v>CGT_LOB</v>
          </cell>
          <cell r="B2437" t="str">
            <v>JT</v>
          </cell>
          <cell r="C2437" t="str">
            <v>JTN</v>
          </cell>
          <cell r="E2437" t="str">
            <v>BlankRow</v>
          </cell>
        </row>
        <row r="2438">
          <cell r="A2438" t="str">
            <v>CGT_LOB</v>
          </cell>
          <cell r="B2438" t="str">
            <v>JT</v>
          </cell>
          <cell r="C2438" t="str">
            <v>JTO</v>
          </cell>
          <cell r="E2438" t="str">
            <v>Dollars</v>
          </cell>
        </row>
        <row r="2439">
          <cell r="A2439" t="str">
            <v>CGT_LOB</v>
          </cell>
          <cell r="B2439" t="str">
            <v>JT</v>
          </cell>
          <cell r="C2439" t="str">
            <v>JTO</v>
          </cell>
          <cell r="E2439" t="str">
            <v>Units</v>
          </cell>
        </row>
        <row r="2440">
          <cell r="A2440" t="str">
            <v>CGT_LOB</v>
          </cell>
          <cell r="B2440" t="str">
            <v>JT</v>
          </cell>
          <cell r="C2440" t="str">
            <v>JTO</v>
          </cell>
          <cell r="E2440" t="str">
            <v>$ / Unit</v>
          </cell>
        </row>
        <row r="2441">
          <cell r="A2441" t="str">
            <v>CGT_LOB</v>
          </cell>
          <cell r="B2441" t="str">
            <v>JT</v>
          </cell>
          <cell r="C2441" t="str">
            <v>JTO</v>
          </cell>
          <cell r="E2441" t="str">
            <v>Constr Hrs</v>
          </cell>
        </row>
        <row r="2442">
          <cell r="A2442" t="str">
            <v>CGT_LOB</v>
          </cell>
          <cell r="B2442" t="str">
            <v>JT</v>
          </cell>
          <cell r="C2442" t="str">
            <v>JTO</v>
          </cell>
          <cell r="E2442" t="str">
            <v>Hrs / Unit</v>
          </cell>
        </row>
        <row r="2443">
          <cell r="A2443" t="str">
            <v>CGT_LOB</v>
          </cell>
          <cell r="B2443" t="str">
            <v>JT</v>
          </cell>
          <cell r="C2443" t="str">
            <v>JTO</v>
          </cell>
          <cell r="E2443" t="str">
            <v>BlankRow</v>
          </cell>
        </row>
        <row r="2444">
          <cell r="A2444" t="str">
            <v>CGT_LOB</v>
          </cell>
          <cell r="B2444" t="str">
            <v>JT</v>
          </cell>
          <cell r="C2444" t="str">
            <v>JTP</v>
          </cell>
          <cell r="E2444" t="str">
            <v>Dollars</v>
          </cell>
        </row>
        <row r="2445">
          <cell r="A2445" t="str">
            <v>CGT_LOB</v>
          </cell>
          <cell r="B2445" t="str">
            <v>JT</v>
          </cell>
          <cell r="C2445" t="str">
            <v>JTP</v>
          </cell>
          <cell r="E2445" t="str">
            <v>Units</v>
          </cell>
        </row>
        <row r="2446">
          <cell r="A2446" t="str">
            <v>CGT_LOB</v>
          </cell>
          <cell r="B2446" t="str">
            <v>JT</v>
          </cell>
          <cell r="C2446" t="str">
            <v>JTP</v>
          </cell>
          <cell r="E2446" t="str">
            <v>$ / Unit</v>
          </cell>
        </row>
        <row r="2447">
          <cell r="A2447" t="str">
            <v>CGT_LOB</v>
          </cell>
          <cell r="B2447" t="str">
            <v>JT</v>
          </cell>
          <cell r="C2447" t="str">
            <v>JTP</v>
          </cell>
          <cell r="E2447" t="str">
            <v>Constr Hrs</v>
          </cell>
        </row>
        <row r="2448">
          <cell r="A2448" t="str">
            <v>CGT_LOB</v>
          </cell>
          <cell r="B2448" t="str">
            <v>JT</v>
          </cell>
          <cell r="C2448" t="str">
            <v>JTP</v>
          </cell>
          <cell r="E2448" t="str">
            <v>Hrs / Unit</v>
          </cell>
        </row>
        <row r="2449">
          <cell r="A2449" t="str">
            <v>CGT_LOB</v>
          </cell>
          <cell r="B2449" t="str">
            <v>JT</v>
          </cell>
          <cell r="C2449" t="str">
            <v>JTP</v>
          </cell>
          <cell r="E2449" t="str">
            <v>BlankRow</v>
          </cell>
        </row>
        <row r="2450">
          <cell r="A2450" t="str">
            <v>CGT_LOB</v>
          </cell>
          <cell r="B2450" t="str">
            <v>JT</v>
          </cell>
          <cell r="C2450" t="str">
            <v>JTQ</v>
          </cell>
          <cell r="E2450" t="str">
            <v>Dollars</v>
          </cell>
        </row>
        <row r="2451">
          <cell r="A2451" t="str">
            <v>CGT_LOB</v>
          </cell>
          <cell r="B2451" t="str">
            <v>JT</v>
          </cell>
          <cell r="C2451" t="str">
            <v>JTQ</v>
          </cell>
          <cell r="E2451" t="str">
            <v>Units</v>
          </cell>
        </row>
        <row r="2452">
          <cell r="A2452" t="str">
            <v>CGT_LOB</v>
          </cell>
          <cell r="B2452" t="str">
            <v>JT</v>
          </cell>
          <cell r="C2452" t="str">
            <v>JTQ</v>
          </cell>
          <cell r="E2452" t="str">
            <v>$ / Unit</v>
          </cell>
        </row>
        <row r="2453">
          <cell r="A2453" t="str">
            <v>CGT_LOB</v>
          </cell>
          <cell r="B2453" t="str">
            <v>JT</v>
          </cell>
          <cell r="C2453" t="str">
            <v>JTQ</v>
          </cell>
          <cell r="E2453" t="str">
            <v>Constr Hrs</v>
          </cell>
        </row>
        <row r="2454">
          <cell r="A2454" t="str">
            <v>CGT_LOB</v>
          </cell>
          <cell r="B2454" t="str">
            <v>JT</v>
          </cell>
          <cell r="C2454" t="str">
            <v>JTQ</v>
          </cell>
          <cell r="E2454" t="str">
            <v>Hrs / Unit</v>
          </cell>
        </row>
        <row r="2455">
          <cell r="A2455" t="str">
            <v>CGT_LOB</v>
          </cell>
          <cell r="B2455" t="str">
            <v>JT</v>
          </cell>
          <cell r="C2455" t="str">
            <v>JTQ</v>
          </cell>
          <cell r="E2455" t="str">
            <v>BlankRow</v>
          </cell>
        </row>
        <row r="2456">
          <cell r="A2456" t="str">
            <v>CGT_LOB</v>
          </cell>
          <cell r="B2456" t="str">
            <v>JT</v>
          </cell>
          <cell r="C2456" t="str">
            <v>JTR</v>
          </cell>
          <cell r="E2456" t="str">
            <v>Dollars</v>
          </cell>
        </row>
        <row r="2457">
          <cell r="A2457" t="str">
            <v>CGT_LOB</v>
          </cell>
          <cell r="B2457" t="str">
            <v>JT</v>
          </cell>
          <cell r="C2457" t="str">
            <v>JTR</v>
          </cell>
          <cell r="E2457" t="str">
            <v>Units</v>
          </cell>
        </row>
        <row r="2458">
          <cell r="A2458" t="str">
            <v>CGT_LOB</v>
          </cell>
          <cell r="B2458" t="str">
            <v>JT</v>
          </cell>
          <cell r="C2458" t="str">
            <v>JTR</v>
          </cell>
          <cell r="E2458" t="str">
            <v>$ / Unit</v>
          </cell>
        </row>
        <row r="2459">
          <cell r="A2459" t="str">
            <v>CGT_LOB</v>
          </cell>
          <cell r="B2459" t="str">
            <v>JT</v>
          </cell>
          <cell r="C2459" t="str">
            <v>JTR</v>
          </cell>
          <cell r="E2459" t="str">
            <v>Constr Hrs</v>
          </cell>
        </row>
        <row r="2460">
          <cell r="A2460" t="str">
            <v>CGT_LOB</v>
          </cell>
          <cell r="B2460" t="str">
            <v>JT</v>
          </cell>
          <cell r="C2460" t="str">
            <v>JTR</v>
          </cell>
          <cell r="E2460" t="str">
            <v>Hrs / Unit</v>
          </cell>
        </row>
        <row r="2461">
          <cell r="A2461" t="str">
            <v>CGT_LOB</v>
          </cell>
          <cell r="B2461" t="str">
            <v>JT</v>
          </cell>
          <cell r="C2461" t="str">
            <v>JTR</v>
          </cell>
          <cell r="E2461" t="str">
            <v>BlankRow</v>
          </cell>
        </row>
        <row r="2462">
          <cell r="A2462" t="str">
            <v>CGT_LOB</v>
          </cell>
          <cell r="B2462" t="str">
            <v>JT</v>
          </cell>
          <cell r="C2462" t="str">
            <v>JTT</v>
          </cell>
          <cell r="E2462" t="str">
            <v>Dollars</v>
          </cell>
        </row>
        <row r="2463">
          <cell r="A2463" t="str">
            <v>CGT_LOB</v>
          </cell>
          <cell r="B2463" t="str">
            <v>JT</v>
          </cell>
          <cell r="C2463" t="str">
            <v>JTT</v>
          </cell>
          <cell r="E2463" t="str">
            <v>Units</v>
          </cell>
        </row>
        <row r="2464">
          <cell r="A2464" t="str">
            <v>CGT_LOB</v>
          </cell>
          <cell r="B2464" t="str">
            <v>JT</v>
          </cell>
          <cell r="C2464" t="str">
            <v>JTT</v>
          </cell>
          <cell r="E2464" t="str">
            <v>$ / Unit</v>
          </cell>
        </row>
        <row r="2465">
          <cell r="A2465" t="str">
            <v>CGT_LOB</v>
          </cell>
          <cell r="B2465" t="str">
            <v>JT</v>
          </cell>
          <cell r="C2465" t="str">
            <v>JTT</v>
          </cell>
          <cell r="E2465" t="str">
            <v>Constr Hrs</v>
          </cell>
        </row>
        <row r="2466">
          <cell r="A2466" t="str">
            <v>CGT_LOB</v>
          </cell>
          <cell r="B2466" t="str">
            <v>JT</v>
          </cell>
          <cell r="C2466" t="str">
            <v>JTT</v>
          </cell>
          <cell r="E2466" t="str">
            <v>Hrs / Unit</v>
          </cell>
        </row>
        <row r="2467">
          <cell r="A2467" t="str">
            <v>CGT_LOB</v>
          </cell>
          <cell r="B2467" t="str">
            <v>JT</v>
          </cell>
          <cell r="C2467" t="str">
            <v>JTT</v>
          </cell>
          <cell r="E2467" t="str">
            <v>BlankRow</v>
          </cell>
        </row>
        <row r="2468">
          <cell r="A2468" t="str">
            <v>CGT_LOB</v>
          </cell>
          <cell r="B2468" t="str">
            <v>JT</v>
          </cell>
          <cell r="C2468" t="str">
            <v>JTU</v>
          </cell>
          <cell r="E2468" t="str">
            <v>Dollars</v>
          </cell>
        </row>
        <row r="2469">
          <cell r="A2469" t="str">
            <v>CGT_LOB</v>
          </cell>
          <cell r="B2469" t="str">
            <v>JT</v>
          </cell>
          <cell r="C2469" t="str">
            <v>JTU</v>
          </cell>
          <cell r="E2469" t="str">
            <v>Units</v>
          </cell>
        </row>
        <row r="2470">
          <cell r="A2470" t="str">
            <v>CGT_LOB</v>
          </cell>
          <cell r="B2470" t="str">
            <v>JT</v>
          </cell>
          <cell r="C2470" t="str">
            <v>JTU</v>
          </cell>
          <cell r="E2470" t="str">
            <v>$ / Unit</v>
          </cell>
        </row>
        <row r="2471">
          <cell r="A2471" t="str">
            <v>CGT_LOB</v>
          </cell>
          <cell r="B2471" t="str">
            <v>JT</v>
          </cell>
          <cell r="C2471" t="str">
            <v>JTU</v>
          </cell>
          <cell r="E2471" t="str">
            <v>Constr Hrs</v>
          </cell>
        </row>
        <row r="2472">
          <cell r="A2472" t="str">
            <v>CGT_LOB</v>
          </cell>
          <cell r="B2472" t="str">
            <v>JT</v>
          </cell>
          <cell r="C2472" t="str">
            <v>JTU</v>
          </cell>
          <cell r="E2472" t="str">
            <v>Hrs / Unit</v>
          </cell>
        </row>
        <row r="2473">
          <cell r="A2473" t="str">
            <v>CGT_LOB</v>
          </cell>
          <cell r="B2473" t="str">
            <v>JT</v>
          </cell>
          <cell r="C2473" t="str">
            <v>JTU</v>
          </cell>
          <cell r="E2473" t="str">
            <v>BlankRow</v>
          </cell>
        </row>
        <row r="2474">
          <cell r="A2474" t="str">
            <v>CGT_LOB</v>
          </cell>
          <cell r="B2474" t="str">
            <v>JT</v>
          </cell>
          <cell r="C2474" t="str">
            <v>JTW</v>
          </cell>
          <cell r="E2474" t="str">
            <v>Dollars</v>
          </cell>
        </row>
        <row r="2475">
          <cell r="A2475" t="str">
            <v>CGT_LOB</v>
          </cell>
          <cell r="B2475" t="str">
            <v>JT</v>
          </cell>
          <cell r="C2475" t="str">
            <v>JTW</v>
          </cell>
          <cell r="E2475" t="str">
            <v>Units</v>
          </cell>
        </row>
        <row r="2476">
          <cell r="A2476" t="str">
            <v>CGT_LOB</v>
          </cell>
          <cell r="B2476" t="str">
            <v>JT</v>
          </cell>
          <cell r="C2476" t="str">
            <v>JTW</v>
          </cell>
          <cell r="E2476" t="str">
            <v>$ / Unit</v>
          </cell>
        </row>
        <row r="2477">
          <cell r="A2477" t="str">
            <v>CGT_LOB</v>
          </cell>
          <cell r="B2477" t="str">
            <v>JT</v>
          </cell>
          <cell r="C2477" t="str">
            <v>JTW</v>
          </cell>
          <cell r="E2477" t="str">
            <v>Constr Hrs</v>
          </cell>
        </row>
        <row r="2478">
          <cell r="A2478" t="str">
            <v>CGT_LOB</v>
          </cell>
          <cell r="B2478" t="str">
            <v>JT</v>
          </cell>
          <cell r="C2478" t="str">
            <v>JTW</v>
          </cell>
          <cell r="E2478" t="str">
            <v>Hrs / Unit</v>
          </cell>
        </row>
        <row r="2479">
          <cell r="A2479" t="str">
            <v>CGT_LOB</v>
          </cell>
          <cell r="B2479" t="str">
            <v>JT</v>
          </cell>
          <cell r="C2479" t="str">
            <v>JTW</v>
          </cell>
          <cell r="E2479" t="str">
            <v>BlankRow</v>
          </cell>
        </row>
        <row r="2480">
          <cell r="A2480" t="str">
            <v>CGT_LOB</v>
          </cell>
          <cell r="B2480" t="str">
            <v>JT</v>
          </cell>
          <cell r="C2480" t="str">
            <v>JTY</v>
          </cell>
          <cell r="E2480" t="str">
            <v>Dollars</v>
          </cell>
        </row>
        <row r="2481">
          <cell r="A2481" t="str">
            <v>CGT_LOB</v>
          </cell>
          <cell r="B2481" t="str">
            <v>JT</v>
          </cell>
          <cell r="C2481" t="str">
            <v>JTY</v>
          </cell>
          <cell r="E2481" t="str">
            <v>Units</v>
          </cell>
        </row>
        <row r="2482">
          <cell r="A2482" t="str">
            <v>CGT_LOB</v>
          </cell>
          <cell r="B2482" t="str">
            <v>JT</v>
          </cell>
          <cell r="C2482" t="str">
            <v>JTY</v>
          </cell>
          <cell r="E2482" t="str">
            <v>$ / Unit</v>
          </cell>
        </row>
        <row r="2483">
          <cell r="A2483" t="str">
            <v>CGT_LOB</v>
          </cell>
          <cell r="B2483" t="str">
            <v>JT</v>
          </cell>
          <cell r="C2483" t="str">
            <v>JTY</v>
          </cell>
          <cell r="E2483" t="str">
            <v>Constr Hrs</v>
          </cell>
        </row>
        <row r="2484">
          <cell r="A2484" t="str">
            <v>CGT_LOB</v>
          </cell>
          <cell r="B2484" t="str">
            <v>JT</v>
          </cell>
          <cell r="C2484" t="str">
            <v>JTY</v>
          </cell>
          <cell r="E2484" t="str">
            <v>Hrs / Unit</v>
          </cell>
        </row>
        <row r="2485">
          <cell r="A2485" t="str">
            <v>CGT_LOB</v>
          </cell>
          <cell r="B2485" t="str">
            <v>JT</v>
          </cell>
          <cell r="C2485" t="str">
            <v>JTY</v>
          </cell>
          <cell r="E2485" t="str">
            <v>BlankRow</v>
          </cell>
        </row>
        <row r="2486">
          <cell r="A2486" t="str">
            <v>CGT_LOB</v>
          </cell>
          <cell r="B2486" t="str">
            <v>JT</v>
          </cell>
          <cell r="C2486" t="str">
            <v>JTZ</v>
          </cell>
          <cell r="E2486" t="str">
            <v>Dollars</v>
          </cell>
        </row>
        <row r="2487">
          <cell r="A2487" t="str">
            <v>CGT_LOB</v>
          </cell>
          <cell r="B2487" t="str">
            <v>JT</v>
          </cell>
          <cell r="C2487" t="str">
            <v>JTZ</v>
          </cell>
          <cell r="E2487" t="str">
            <v>Units</v>
          </cell>
        </row>
        <row r="2488">
          <cell r="A2488" t="str">
            <v>CGT_LOB</v>
          </cell>
          <cell r="B2488" t="str">
            <v>JT</v>
          </cell>
          <cell r="C2488" t="str">
            <v>JTZ</v>
          </cell>
          <cell r="E2488" t="str">
            <v>$ / Unit</v>
          </cell>
        </row>
        <row r="2489">
          <cell r="A2489" t="str">
            <v>CGT_LOB</v>
          </cell>
          <cell r="B2489" t="str">
            <v>JT</v>
          </cell>
          <cell r="C2489" t="str">
            <v>JTZ</v>
          </cell>
          <cell r="E2489" t="str">
            <v>Constr Hrs</v>
          </cell>
        </row>
        <row r="2490">
          <cell r="A2490" t="str">
            <v>CGT_LOB</v>
          </cell>
          <cell r="B2490" t="str">
            <v>JT</v>
          </cell>
          <cell r="C2490" t="str">
            <v>JTZ</v>
          </cell>
          <cell r="E2490" t="str">
            <v>Hrs / Unit</v>
          </cell>
        </row>
        <row r="2491">
          <cell r="A2491" t="str">
            <v>CGT_LOB</v>
          </cell>
          <cell r="B2491" t="str">
            <v>JT</v>
          </cell>
          <cell r="C2491" t="str">
            <v>JTZ</v>
          </cell>
          <cell r="E2491" t="str">
            <v>BlankRow</v>
          </cell>
        </row>
        <row r="2492">
          <cell r="A2492" t="str">
            <v>CGT_LOB</v>
          </cell>
          <cell r="B2492" t="str">
            <v>JT</v>
          </cell>
          <cell r="C2492" t="str">
            <v>#</v>
          </cell>
          <cell r="E2492" t="str">
            <v>Dollars</v>
          </cell>
        </row>
        <row r="2493">
          <cell r="A2493" t="str">
            <v>CGT_LOB</v>
          </cell>
          <cell r="B2493" t="str">
            <v>JT</v>
          </cell>
          <cell r="C2493" t="str">
            <v>#</v>
          </cell>
          <cell r="E2493" t="str">
            <v>Units</v>
          </cell>
        </row>
        <row r="2494">
          <cell r="A2494" t="str">
            <v>CGT_LOB</v>
          </cell>
          <cell r="B2494" t="str">
            <v>JT</v>
          </cell>
          <cell r="C2494" t="str">
            <v>#</v>
          </cell>
          <cell r="E2494" t="str">
            <v>$ / Unit</v>
          </cell>
        </row>
        <row r="2495">
          <cell r="A2495" t="str">
            <v>CGT_LOB</v>
          </cell>
          <cell r="B2495" t="str">
            <v>JT</v>
          </cell>
          <cell r="C2495" t="str">
            <v>#</v>
          </cell>
          <cell r="E2495" t="str">
            <v>Constr Hrs</v>
          </cell>
        </row>
        <row r="2496">
          <cell r="A2496" t="str">
            <v>CGT_LOB</v>
          </cell>
          <cell r="B2496" t="str">
            <v>JT</v>
          </cell>
          <cell r="C2496" t="str">
            <v>#</v>
          </cell>
          <cell r="E2496" t="str">
            <v>Hrs / Unit</v>
          </cell>
        </row>
        <row r="2497">
          <cell r="A2497" t="str">
            <v>CGT_LOB</v>
          </cell>
          <cell r="B2497" t="str">
            <v>JT</v>
          </cell>
          <cell r="C2497" t="str">
            <v>#</v>
          </cell>
          <cell r="E2497" t="str">
            <v>BlankRow</v>
          </cell>
        </row>
        <row r="2498">
          <cell r="A2498" t="str">
            <v>CGT_LOB</v>
          </cell>
          <cell r="B2498" t="str">
            <v>JV</v>
          </cell>
          <cell r="C2498" t="str">
            <v>JVA</v>
          </cell>
          <cell r="E2498" t="str">
            <v>Dollars</v>
          </cell>
        </row>
        <row r="2499">
          <cell r="A2499" t="str">
            <v>CGT_LOB</v>
          </cell>
          <cell r="B2499" t="str">
            <v>JV</v>
          </cell>
          <cell r="C2499" t="str">
            <v>JVA</v>
          </cell>
          <cell r="E2499" t="str">
            <v>Units</v>
          </cell>
        </row>
        <row r="2500">
          <cell r="A2500" t="str">
            <v>CGT_LOB</v>
          </cell>
          <cell r="B2500" t="str">
            <v>JV</v>
          </cell>
          <cell r="C2500" t="str">
            <v>JVA</v>
          </cell>
          <cell r="E2500" t="str">
            <v>$ / Unit</v>
          </cell>
        </row>
        <row r="2501">
          <cell r="A2501" t="str">
            <v>CGT_LOB</v>
          </cell>
          <cell r="B2501" t="str">
            <v>JV</v>
          </cell>
          <cell r="C2501" t="str">
            <v>JVA</v>
          </cell>
          <cell r="E2501" t="str">
            <v>Constr Hrs</v>
          </cell>
        </row>
        <row r="2502">
          <cell r="A2502" t="str">
            <v>CGT_LOB</v>
          </cell>
          <cell r="B2502" t="str">
            <v>JV</v>
          </cell>
          <cell r="C2502" t="str">
            <v>JVA</v>
          </cell>
          <cell r="E2502" t="str">
            <v>Hrs / Unit</v>
          </cell>
        </row>
        <row r="2503">
          <cell r="A2503" t="str">
            <v>CGT_LOB</v>
          </cell>
          <cell r="B2503" t="str">
            <v>JV</v>
          </cell>
          <cell r="C2503" t="str">
            <v>JVA</v>
          </cell>
          <cell r="E2503" t="str">
            <v>BlankRow</v>
          </cell>
        </row>
        <row r="2504">
          <cell r="A2504" t="str">
            <v>CGT_LOB</v>
          </cell>
          <cell r="B2504" t="str">
            <v>KE</v>
          </cell>
          <cell r="C2504" t="str">
            <v>KE1</v>
          </cell>
          <cell r="E2504" t="str">
            <v>Dollars</v>
          </cell>
        </row>
        <row r="2505">
          <cell r="A2505" t="str">
            <v>CGT_LOB</v>
          </cell>
          <cell r="B2505" t="str">
            <v>KE</v>
          </cell>
          <cell r="C2505" t="str">
            <v>KE1</v>
          </cell>
          <cell r="E2505" t="str">
            <v>Units</v>
          </cell>
        </row>
        <row r="2506">
          <cell r="A2506" t="str">
            <v>CGT_LOB</v>
          </cell>
          <cell r="B2506" t="str">
            <v>KE</v>
          </cell>
          <cell r="C2506" t="str">
            <v>KE1</v>
          </cell>
          <cell r="E2506" t="str">
            <v>$ / Unit</v>
          </cell>
        </row>
        <row r="2507">
          <cell r="A2507" t="str">
            <v>CGT_LOB</v>
          </cell>
          <cell r="B2507" t="str">
            <v>KE</v>
          </cell>
          <cell r="C2507" t="str">
            <v>KE1</v>
          </cell>
          <cell r="E2507" t="str">
            <v>Constr Hrs</v>
          </cell>
        </row>
        <row r="2508">
          <cell r="A2508" t="str">
            <v>CGT_LOB</v>
          </cell>
          <cell r="B2508" t="str">
            <v>KE</v>
          </cell>
          <cell r="C2508" t="str">
            <v>KE1</v>
          </cell>
          <cell r="E2508" t="str">
            <v>Hrs / Unit</v>
          </cell>
        </row>
        <row r="2509">
          <cell r="A2509" t="str">
            <v>CGT_LOB</v>
          </cell>
          <cell r="B2509" t="str">
            <v>KE</v>
          </cell>
          <cell r="C2509" t="str">
            <v>KE1</v>
          </cell>
          <cell r="E2509" t="str">
            <v>BlankRow</v>
          </cell>
        </row>
        <row r="2510">
          <cell r="A2510" t="str">
            <v>CGT_LOB</v>
          </cell>
          <cell r="B2510" t="str">
            <v>KE</v>
          </cell>
          <cell r="C2510" t="str">
            <v>KE3</v>
          </cell>
          <cell r="E2510" t="str">
            <v>Dollars</v>
          </cell>
        </row>
        <row r="2511">
          <cell r="A2511" t="str">
            <v>CGT_LOB</v>
          </cell>
          <cell r="B2511" t="str">
            <v>KE</v>
          </cell>
          <cell r="C2511" t="str">
            <v>KE3</v>
          </cell>
          <cell r="E2511" t="str">
            <v>Units</v>
          </cell>
        </row>
        <row r="2512">
          <cell r="A2512" t="str">
            <v>CGT_LOB</v>
          </cell>
          <cell r="B2512" t="str">
            <v>KE</v>
          </cell>
          <cell r="C2512" t="str">
            <v>KE3</v>
          </cell>
          <cell r="E2512" t="str">
            <v>$ / Unit</v>
          </cell>
        </row>
        <row r="2513">
          <cell r="A2513" t="str">
            <v>CGT_LOB</v>
          </cell>
          <cell r="B2513" t="str">
            <v>KE</v>
          </cell>
          <cell r="C2513" t="str">
            <v>KE3</v>
          </cell>
          <cell r="E2513" t="str">
            <v>Constr Hrs</v>
          </cell>
        </row>
        <row r="2514">
          <cell r="A2514" t="str">
            <v>CGT_LOB</v>
          </cell>
          <cell r="B2514" t="str">
            <v>KE</v>
          </cell>
          <cell r="C2514" t="str">
            <v>KE3</v>
          </cell>
          <cell r="E2514" t="str">
            <v>Hrs / Unit</v>
          </cell>
        </row>
        <row r="2515">
          <cell r="A2515" t="str">
            <v>CGT_LOB</v>
          </cell>
          <cell r="B2515" t="str">
            <v>KE</v>
          </cell>
          <cell r="C2515" t="str">
            <v>KE3</v>
          </cell>
          <cell r="E2515" t="str">
            <v>BlankRow</v>
          </cell>
        </row>
        <row r="2516">
          <cell r="A2516" t="str">
            <v>CGT_LOB</v>
          </cell>
          <cell r="B2516" t="str">
            <v>KE</v>
          </cell>
          <cell r="C2516" t="str">
            <v>KEX</v>
          </cell>
          <cell r="E2516" t="str">
            <v>Dollars</v>
          </cell>
        </row>
        <row r="2517">
          <cell r="A2517" t="str">
            <v>CGT_LOB</v>
          </cell>
          <cell r="B2517" t="str">
            <v>KE</v>
          </cell>
          <cell r="C2517" t="str">
            <v>KEX</v>
          </cell>
          <cell r="E2517" t="str">
            <v>Units</v>
          </cell>
        </row>
        <row r="2518">
          <cell r="A2518" t="str">
            <v>CGT_LOB</v>
          </cell>
          <cell r="B2518" t="str">
            <v>KE</v>
          </cell>
          <cell r="C2518" t="str">
            <v>KEX</v>
          </cell>
          <cell r="E2518" t="str">
            <v>$ / Unit</v>
          </cell>
        </row>
        <row r="2519">
          <cell r="A2519" t="str">
            <v>CGT_LOB</v>
          </cell>
          <cell r="B2519" t="str">
            <v>KE</v>
          </cell>
          <cell r="C2519" t="str">
            <v>KEX</v>
          </cell>
          <cell r="E2519" t="str">
            <v>Constr Hrs</v>
          </cell>
        </row>
        <row r="2520">
          <cell r="A2520" t="str">
            <v>CGT_LOB</v>
          </cell>
          <cell r="B2520" t="str">
            <v>KE</v>
          </cell>
          <cell r="C2520" t="str">
            <v>KEX</v>
          </cell>
          <cell r="E2520" t="str">
            <v>Hrs / Unit</v>
          </cell>
        </row>
        <row r="2521">
          <cell r="A2521" t="str">
            <v>CGT_LOB</v>
          </cell>
          <cell r="B2521" t="str">
            <v>KE</v>
          </cell>
          <cell r="C2521" t="str">
            <v>KEX</v>
          </cell>
          <cell r="E2521" t="str">
            <v>BlankRow</v>
          </cell>
        </row>
        <row r="2522">
          <cell r="A2522" t="str">
            <v>CGT_LOB</v>
          </cell>
          <cell r="B2522" t="str">
            <v>KF</v>
          </cell>
          <cell r="C2522" t="str">
            <v>KF1</v>
          </cell>
          <cell r="E2522" t="str">
            <v>Dollars</v>
          </cell>
        </row>
        <row r="2523">
          <cell r="A2523" t="str">
            <v>CGT_LOB</v>
          </cell>
          <cell r="B2523" t="str">
            <v>KF</v>
          </cell>
          <cell r="C2523" t="str">
            <v>KF1</v>
          </cell>
          <cell r="E2523" t="str">
            <v>Units</v>
          </cell>
        </row>
        <row r="2524">
          <cell r="A2524" t="str">
            <v>CGT_LOB</v>
          </cell>
          <cell r="B2524" t="str">
            <v>KF</v>
          </cell>
          <cell r="C2524" t="str">
            <v>KF1</v>
          </cell>
          <cell r="E2524" t="str">
            <v>$ / Unit</v>
          </cell>
        </row>
        <row r="2525">
          <cell r="A2525" t="str">
            <v>CGT_LOB</v>
          </cell>
          <cell r="B2525" t="str">
            <v>KF</v>
          </cell>
          <cell r="C2525" t="str">
            <v>KF1</v>
          </cell>
          <cell r="E2525" t="str">
            <v>Constr Hrs</v>
          </cell>
        </row>
        <row r="2526">
          <cell r="A2526" t="str">
            <v>CGT_LOB</v>
          </cell>
          <cell r="B2526" t="str">
            <v>KF</v>
          </cell>
          <cell r="C2526" t="str">
            <v>KF1</v>
          </cell>
          <cell r="E2526" t="str">
            <v>Hrs / Unit</v>
          </cell>
        </row>
        <row r="2527">
          <cell r="A2527" t="str">
            <v>CGT_LOB</v>
          </cell>
          <cell r="B2527" t="str">
            <v>KF</v>
          </cell>
          <cell r="C2527" t="str">
            <v>KF1</v>
          </cell>
          <cell r="E2527" t="str">
            <v>BlankRow</v>
          </cell>
        </row>
        <row r="2528">
          <cell r="A2528" t="str">
            <v>CGT_LOB</v>
          </cell>
          <cell r="B2528" t="str">
            <v>LU</v>
          </cell>
          <cell r="C2528" t="str">
            <v>LU1</v>
          </cell>
          <cell r="E2528" t="str">
            <v>Dollars</v>
          </cell>
        </row>
        <row r="2529">
          <cell r="A2529" t="str">
            <v>CGT_LOB</v>
          </cell>
          <cell r="B2529" t="str">
            <v>LU</v>
          </cell>
          <cell r="C2529" t="str">
            <v>LU1</v>
          </cell>
          <cell r="E2529" t="str">
            <v>Units</v>
          </cell>
        </row>
        <row r="2530">
          <cell r="A2530" t="str">
            <v>CGT_LOB</v>
          </cell>
          <cell r="B2530" t="str">
            <v>LU</v>
          </cell>
          <cell r="C2530" t="str">
            <v>LU1</v>
          </cell>
          <cell r="E2530" t="str">
            <v>$ / Unit</v>
          </cell>
        </row>
        <row r="2531">
          <cell r="A2531" t="str">
            <v>CGT_LOB</v>
          </cell>
          <cell r="B2531" t="str">
            <v>LU</v>
          </cell>
          <cell r="C2531" t="str">
            <v>LU1</v>
          </cell>
          <cell r="E2531" t="str">
            <v>Constr Hrs</v>
          </cell>
        </row>
        <row r="2532">
          <cell r="A2532" t="str">
            <v>CGT_LOB</v>
          </cell>
          <cell r="B2532" t="str">
            <v>LU</v>
          </cell>
          <cell r="C2532" t="str">
            <v>LU1</v>
          </cell>
          <cell r="E2532" t="str">
            <v>Hrs / Unit</v>
          </cell>
        </row>
        <row r="2533">
          <cell r="A2533" t="str">
            <v>CGT_LOB</v>
          </cell>
          <cell r="B2533" t="str">
            <v>LU</v>
          </cell>
          <cell r="C2533" t="str">
            <v>LU1</v>
          </cell>
          <cell r="E2533" t="str">
            <v>BlankRow</v>
          </cell>
        </row>
        <row r="2534">
          <cell r="A2534" t="str">
            <v>CGT_LOB</v>
          </cell>
          <cell r="B2534" t="str">
            <v>LV</v>
          </cell>
          <cell r="C2534" t="str">
            <v>LV1</v>
          </cell>
          <cell r="E2534" t="str">
            <v>Dollars</v>
          </cell>
        </row>
        <row r="2535">
          <cell r="A2535" t="str">
            <v>CGT_LOB</v>
          </cell>
          <cell r="B2535" t="str">
            <v>LV</v>
          </cell>
          <cell r="C2535" t="str">
            <v>LV1</v>
          </cell>
          <cell r="E2535" t="str">
            <v>Units</v>
          </cell>
        </row>
        <row r="2536">
          <cell r="A2536" t="str">
            <v>CGT_LOB</v>
          </cell>
          <cell r="B2536" t="str">
            <v>LV</v>
          </cell>
          <cell r="C2536" t="str">
            <v>LV1</v>
          </cell>
          <cell r="E2536" t="str">
            <v>$ / Unit</v>
          </cell>
        </row>
        <row r="2537">
          <cell r="A2537" t="str">
            <v>CGT_LOB</v>
          </cell>
          <cell r="B2537" t="str">
            <v>LV</v>
          </cell>
          <cell r="C2537" t="str">
            <v>LV1</v>
          </cell>
          <cell r="E2537" t="str">
            <v>Constr Hrs</v>
          </cell>
        </row>
        <row r="2538">
          <cell r="A2538" t="str">
            <v>CGT_LOB</v>
          </cell>
          <cell r="B2538" t="str">
            <v>LV</v>
          </cell>
          <cell r="C2538" t="str">
            <v>LV1</v>
          </cell>
          <cell r="E2538" t="str">
            <v>Hrs / Unit</v>
          </cell>
        </row>
        <row r="2539">
          <cell r="A2539" t="str">
            <v>CGT_LOB</v>
          </cell>
          <cell r="B2539" t="str">
            <v>LV</v>
          </cell>
          <cell r="C2539" t="str">
            <v>LV1</v>
          </cell>
          <cell r="E2539" t="str">
            <v>BlankRow</v>
          </cell>
        </row>
        <row r="2540">
          <cell r="A2540" t="str">
            <v>CGT_LOB</v>
          </cell>
          <cell r="B2540" t="str">
            <v>LV</v>
          </cell>
          <cell r="C2540" t="str">
            <v>LV2</v>
          </cell>
          <cell r="E2540" t="str">
            <v>Dollars</v>
          </cell>
        </row>
        <row r="2541">
          <cell r="A2541" t="str">
            <v>CGT_LOB</v>
          </cell>
          <cell r="B2541" t="str">
            <v>LV</v>
          </cell>
          <cell r="C2541" t="str">
            <v>LV2</v>
          </cell>
          <cell r="E2541" t="str">
            <v>Units</v>
          </cell>
        </row>
        <row r="2542">
          <cell r="A2542" t="str">
            <v>CGT_LOB</v>
          </cell>
          <cell r="B2542" t="str">
            <v>LV</v>
          </cell>
          <cell r="C2542" t="str">
            <v>LV2</v>
          </cell>
          <cell r="E2542" t="str">
            <v>$ / Unit</v>
          </cell>
        </row>
        <row r="2543">
          <cell r="A2543" t="str">
            <v>CGT_LOB</v>
          </cell>
          <cell r="B2543" t="str">
            <v>LV</v>
          </cell>
          <cell r="C2543" t="str">
            <v>LV2</v>
          </cell>
          <cell r="E2543" t="str">
            <v>Constr Hrs</v>
          </cell>
        </row>
        <row r="2544">
          <cell r="A2544" t="str">
            <v>CGT_LOB</v>
          </cell>
          <cell r="B2544" t="str">
            <v>LV</v>
          </cell>
          <cell r="C2544" t="str">
            <v>LV2</v>
          </cell>
          <cell r="E2544" t="str">
            <v>Hrs / Unit</v>
          </cell>
        </row>
        <row r="2545">
          <cell r="A2545" t="str">
            <v>CGT_LOB</v>
          </cell>
          <cell r="B2545" t="str">
            <v>LV</v>
          </cell>
          <cell r="C2545" t="str">
            <v>LV2</v>
          </cell>
          <cell r="E2545" t="str">
            <v>BlankRow</v>
          </cell>
        </row>
        <row r="2546">
          <cell r="A2546" t="str">
            <v>CGT_LOB</v>
          </cell>
          <cell r="B2546" t="str">
            <v>OM</v>
          </cell>
          <cell r="C2546" t="str">
            <v>#</v>
          </cell>
          <cell r="E2546" t="str">
            <v>Dollars</v>
          </cell>
        </row>
        <row r="2547">
          <cell r="A2547" t="str">
            <v>CGT_LOB</v>
          </cell>
          <cell r="B2547" t="str">
            <v>OM</v>
          </cell>
          <cell r="C2547" t="str">
            <v>#</v>
          </cell>
          <cell r="E2547" t="str">
            <v>Units</v>
          </cell>
        </row>
        <row r="2548">
          <cell r="A2548" t="str">
            <v>CGT_LOB</v>
          </cell>
          <cell r="B2548" t="str">
            <v>OM</v>
          </cell>
          <cell r="C2548" t="str">
            <v>#</v>
          </cell>
          <cell r="E2548" t="str">
            <v>$ / Unit</v>
          </cell>
        </row>
        <row r="2549">
          <cell r="A2549" t="str">
            <v>CGT_LOB</v>
          </cell>
          <cell r="B2549" t="str">
            <v>OM</v>
          </cell>
          <cell r="C2549" t="str">
            <v>#</v>
          </cell>
          <cell r="E2549" t="str">
            <v>Constr Hrs</v>
          </cell>
        </row>
        <row r="2550">
          <cell r="A2550" t="str">
            <v>CGT_LOB</v>
          </cell>
          <cell r="B2550" t="str">
            <v>OM</v>
          </cell>
          <cell r="C2550" t="str">
            <v>#</v>
          </cell>
          <cell r="E2550" t="str">
            <v>Hrs / Unit</v>
          </cell>
        </row>
        <row r="2551">
          <cell r="A2551" t="str">
            <v>CGT_LOB</v>
          </cell>
          <cell r="B2551" t="str">
            <v>OM</v>
          </cell>
          <cell r="C2551" t="str">
            <v>#</v>
          </cell>
          <cell r="E2551" t="str">
            <v>BlankRow</v>
          </cell>
        </row>
        <row r="2552">
          <cell r="A2552" t="str">
            <v>CGT_LOB</v>
          </cell>
          <cell r="B2552" t="str">
            <v>OS</v>
          </cell>
          <cell r="C2552" t="str">
            <v>#</v>
          </cell>
          <cell r="E2552" t="str">
            <v>Dollars</v>
          </cell>
        </row>
        <row r="2553">
          <cell r="A2553" t="str">
            <v>CGT_LOB</v>
          </cell>
          <cell r="B2553" t="str">
            <v>OS</v>
          </cell>
          <cell r="C2553" t="str">
            <v>#</v>
          </cell>
          <cell r="E2553" t="str">
            <v>Units</v>
          </cell>
        </row>
        <row r="2554">
          <cell r="A2554" t="str">
            <v>CGT_LOB</v>
          </cell>
          <cell r="B2554" t="str">
            <v>OS</v>
          </cell>
          <cell r="C2554" t="str">
            <v>#</v>
          </cell>
          <cell r="E2554" t="str">
            <v>$ / Unit</v>
          </cell>
        </row>
        <row r="2555">
          <cell r="A2555" t="str">
            <v>CGT_LOB</v>
          </cell>
          <cell r="B2555" t="str">
            <v>OS</v>
          </cell>
          <cell r="C2555" t="str">
            <v>#</v>
          </cell>
          <cell r="E2555" t="str">
            <v>Constr Hrs</v>
          </cell>
        </row>
        <row r="2556">
          <cell r="A2556" t="str">
            <v>CGT_LOB</v>
          </cell>
          <cell r="B2556" t="str">
            <v>OS</v>
          </cell>
          <cell r="C2556" t="str">
            <v>#</v>
          </cell>
          <cell r="E2556" t="str">
            <v>Hrs / Unit</v>
          </cell>
        </row>
        <row r="2557">
          <cell r="A2557" t="str">
            <v>CGT_LOB</v>
          </cell>
          <cell r="B2557" t="str">
            <v>OS</v>
          </cell>
          <cell r="C2557" t="str">
            <v>#</v>
          </cell>
          <cell r="E2557" t="str">
            <v>BlankRow</v>
          </cell>
        </row>
        <row r="2558">
          <cell r="A2558" t="str">
            <v>BALACCT</v>
          </cell>
          <cell r="B2558" t="str">
            <v>IG</v>
          </cell>
          <cell r="C2558" t="str">
            <v>#</v>
          </cell>
          <cell r="E2558" t="str">
            <v>Dollars</v>
          </cell>
        </row>
        <row r="2559">
          <cell r="A2559" t="str">
            <v>BALACCT</v>
          </cell>
          <cell r="B2559" t="str">
            <v>IG</v>
          </cell>
          <cell r="C2559" t="str">
            <v>#</v>
          </cell>
          <cell r="E2559" t="str">
            <v>Units</v>
          </cell>
        </row>
        <row r="2560">
          <cell r="A2560" t="str">
            <v>BALACCT</v>
          </cell>
          <cell r="B2560" t="str">
            <v>IG</v>
          </cell>
          <cell r="C2560" t="str">
            <v>#</v>
          </cell>
          <cell r="E2560" t="str">
            <v>$ / Unit</v>
          </cell>
        </row>
        <row r="2561">
          <cell r="A2561" t="str">
            <v>BALACCT</v>
          </cell>
          <cell r="B2561" t="str">
            <v>IG</v>
          </cell>
          <cell r="C2561" t="str">
            <v>#</v>
          </cell>
          <cell r="E2561" t="str">
            <v>Constr Hrs</v>
          </cell>
        </row>
        <row r="2562">
          <cell r="A2562" t="str">
            <v>BALACCT</v>
          </cell>
          <cell r="B2562" t="str">
            <v>IG</v>
          </cell>
          <cell r="C2562" t="str">
            <v>#</v>
          </cell>
          <cell r="E2562" t="str">
            <v>Hrs / Unit</v>
          </cell>
        </row>
        <row r="2563">
          <cell r="A2563" t="str">
            <v>BALACCT</v>
          </cell>
          <cell r="B2563" t="str">
            <v>IG</v>
          </cell>
          <cell r="C2563" t="str">
            <v>#</v>
          </cell>
          <cell r="E2563" t="str">
            <v>BlankRow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 Data"/>
      <sheetName val="Data Development"/>
      <sheetName val="Results"/>
      <sheetName val="Data"/>
      <sheetName val="Inputs - Outputs"/>
      <sheetName val="BaseAssumptions"/>
      <sheetName val="NewDilMod"/>
      <sheetName val="IS"/>
      <sheetName val="L&amp;E"/>
      <sheetName val="Assets"/>
      <sheetName val="CashFlow"/>
      <sheetName val="AFUDC"/>
      <sheetName val="RevReq"/>
      <sheetName val="BookDep"/>
      <sheetName val="TaxDep"/>
      <sheetName val="Value"/>
      <sheetName val="EASOP Assumptions"/>
      <sheetName val="EASOP Assumptions Upd"/>
    </sheetNames>
    <sheetDataSet>
      <sheetData sheetId="0"/>
      <sheetData sheetId="1"/>
      <sheetData sheetId="2"/>
      <sheetData sheetId="3"/>
      <sheetData sheetId="4">
        <row r="23">
          <cell r="P23">
            <v>50</v>
          </cell>
        </row>
        <row r="24">
          <cell r="P24">
            <v>-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>
        <row r="1">
          <cell r="B1" t="str">
            <v>PACIFIC GAS AND ELECTRIC COMPANY</v>
          </cell>
          <cell r="AS1" t="str">
            <v>Transp. Check</v>
          </cell>
        </row>
        <row r="2">
          <cell r="B2" t="str">
            <v>RATES DEPT.  -  GAS RATES SECTION</v>
          </cell>
          <cell r="L2" t="str">
            <v xml:space="preserve">  CARE SHORTFALL ($ 000)</v>
          </cell>
          <cell r="U2" t="str">
            <v xml:space="preserve">       BROKERAGE FEE REV$</v>
          </cell>
        </row>
        <row r="3">
          <cell r="B3" t="str">
            <v>GAS REVENUES ESTIMATE (R@PR)</v>
          </cell>
          <cell r="L3" t="str">
            <v>Tier 1</v>
          </cell>
          <cell r="N3">
            <v>738.41052536868324</v>
          </cell>
          <cell r="U3" t="str">
            <v>Core Sub:</v>
          </cell>
        </row>
        <row r="4">
          <cell r="B4" t="str">
            <v>FILING:  Unbilled Revenue Report</v>
          </cell>
          <cell r="L4" t="str">
            <v>Tier 2</v>
          </cell>
          <cell r="N4">
            <v>558.62710774225809</v>
          </cell>
          <cell r="U4" t="str">
            <v>Wholesale:</v>
          </cell>
          <cell r="AS4">
            <v>6</v>
          </cell>
        </row>
        <row r="5">
          <cell r="B5" t="str">
            <v>PERIOD:  December 2001  TO  December 2001</v>
          </cell>
          <cell r="L5" t="str">
            <v>Total</v>
          </cell>
          <cell r="N5">
            <v>1297.0376331109414</v>
          </cell>
        </row>
        <row r="6">
          <cell r="B6" t="str">
            <v>RUN:  August</v>
          </cell>
        </row>
        <row r="7">
          <cell r="C7" t="str">
            <v>VOLUMES  (Mth)</v>
          </cell>
          <cell r="F7" t="str">
            <v xml:space="preserve"> </v>
          </cell>
        </row>
        <row r="8">
          <cell r="A8" t="str">
            <v>L</v>
          </cell>
          <cell r="C8" t="str">
            <v>THROUGHPUT</v>
          </cell>
          <cell r="E8" t="str">
            <v>PROC</v>
          </cell>
          <cell r="F8" t="str">
            <v>CUSTOMERS</v>
          </cell>
          <cell r="H8" t="str">
            <v>AVG. USE</v>
          </cell>
        </row>
        <row r="9">
          <cell r="A9" t="str">
            <v>I</v>
          </cell>
          <cell r="B9" t="str">
            <v>GAS</v>
          </cell>
          <cell r="H9" t="str">
            <v>(Therms</v>
          </cell>
          <cell r="P9" t="str">
            <v>Enhanced</v>
          </cell>
          <cell r="AE9" t="str">
            <v>Intrastate/</v>
          </cell>
        </row>
        <row r="10">
          <cell r="A10" t="str">
            <v>N</v>
          </cell>
          <cell r="B10" t="str">
            <v>RATE</v>
          </cell>
          <cell r="E10" t="str">
            <v>CORE/</v>
          </cell>
          <cell r="F10" t="str">
            <v>MONTHS</v>
          </cell>
          <cell r="H10" t="str">
            <v>Per</v>
          </cell>
          <cell r="P10" t="str">
            <v>Oil</v>
          </cell>
          <cell r="AA10" t="str">
            <v>Total</v>
          </cell>
          <cell r="AD10" t="str">
            <v>Core</v>
          </cell>
          <cell r="AE10" t="str">
            <v>Interstate</v>
          </cell>
          <cell r="AF10" t="str">
            <v>Canadian</v>
          </cell>
          <cell r="AP10" t="str">
            <v>Total</v>
          </cell>
          <cell r="AU10" t="str">
            <v>Ratemod</v>
          </cell>
          <cell r="AV10" t="str">
            <v>Difference</v>
          </cell>
          <cell r="AW10" t="str">
            <v>Throughput</v>
          </cell>
          <cell r="AX10" t="str">
            <v>Difference</v>
          </cell>
        </row>
        <row r="11">
          <cell r="A11" t="str">
            <v>E</v>
          </cell>
          <cell r="B11" t="str">
            <v>SCHEDULE/CLASS</v>
          </cell>
          <cell r="C11" t="str">
            <v>UNADJ.</v>
          </cell>
          <cell r="D11" t="str">
            <v>ADJ.</v>
          </cell>
          <cell r="E11" t="str">
            <v>C-SUB</v>
          </cell>
          <cell r="F11" t="str">
            <v>BILLED</v>
          </cell>
          <cell r="H11" t="str">
            <v>Month)</v>
          </cell>
          <cell r="I11" t="str">
            <v>CFCA (1)</v>
          </cell>
          <cell r="K11" t="str">
            <v>Local</v>
          </cell>
          <cell r="O11" t="str">
            <v>CPUC</v>
          </cell>
          <cell r="P11" t="str">
            <v xml:space="preserve">Recovery </v>
          </cell>
          <cell r="Q11" t="str">
            <v>CEE</v>
          </cell>
          <cell r="AA11" t="str">
            <v>Transportation</v>
          </cell>
          <cell r="AB11" t="str">
            <v>Procurement</v>
          </cell>
          <cell r="AD11" t="str">
            <v>Brokerage</v>
          </cell>
          <cell r="AE11" t="str">
            <v>Capacity</v>
          </cell>
          <cell r="AF11" t="str">
            <v>Capacity</v>
          </cell>
          <cell r="AG11" t="str">
            <v>OTHER</v>
          </cell>
          <cell r="AH11" t="str">
            <v>PGT Mitigated</v>
          </cell>
          <cell r="AP11" t="str">
            <v>Procurement</v>
          </cell>
          <cell r="AQ11" t="str">
            <v>TOTAL</v>
          </cell>
          <cell r="AR11" t="str">
            <v>Transportation</v>
          </cell>
          <cell r="AS11" t="str">
            <v>Procurement</v>
          </cell>
          <cell r="AU11" t="str">
            <v>Revenues</v>
          </cell>
        </row>
        <row r="12">
          <cell r="E12" t="str">
            <v>SALES</v>
          </cell>
          <cell r="H12" t="str">
            <v>FOR ULT.</v>
          </cell>
          <cell r="I12" t="str">
            <v>Base</v>
          </cell>
          <cell r="J12" t="str">
            <v>Non-Base</v>
          </cell>
          <cell r="K12" t="str">
            <v>Transmission</v>
          </cell>
          <cell r="L12" t="str">
            <v>CARE</v>
          </cell>
          <cell r="N12" t="str">
            <v xml:space="preserve">CTTS </v>
          </cell>
          <cell r="O12" t="str">
            <v>FEE</v>
          </cell>
          <cell r="P12" t="str">
            <v>Account</v>
          </cell>
          <cell r="Q12" t="str">
            <v>Incentive</v>
          </cell>
          <cell r="R12" t="str">
            <v>ITCS</v>
          </cell>
          <cell r="U12" t="str">
            <v>NGVBA</v>
          </cell>
          <cell r="AA12" t="str">
            <v>Revenues</v>
          </cell>
          <cell r="AB12" t="str">
            <v>Charge</v>
          </cell>
          <cell r="AC12" t="str">
            <v>Shrinkage</v>
          </cell>
          <cell r="AD12" t="str">
            <v>Fee</v>
          </cell>
          <cell r="AE12" t="str">
            <v>Charge</v>
          </cell>
          <cell r="AF12" t="str">
            <v>Charge</v>
          </cell>
          <cell r="AG12" t="str">
            <v>PROC. CHRG</v>
          </cell>
          <cell r="AH12" t="str">
            <v>Rate Credit</v>
          </cell>
          <cell r="AP12" t="str">
            <v>Revenues</v>
          </cell>
          <cell r="AQ12" t="str">
            <v>REVENUES</v>
          </cell>
        </row>
        <row r="13">
          <cell r="A13" t="str">
            <v>#</v>
          </cell>
          <cell r="H13" t="str">
            <v>CUSTOMER</v>
          </cell>
        </row>
        <row r="14">
          <cell r="C14" t="str">
            <v>(A)</v>
          </cell>
          <cell r="D14" t="str">
            <v>(B)</v>
          </cell>
          <cell r="E14" t="str">
            <v>(C)</v>
          </cell>
          <cell r="F14" t="str">
            <v>(D)</v>
          </cell>
          <cell r="G14" t="str">
            <v>(E)</v>
          </cell>
          <cell r="H14" t="str">
            <v>(F)</v>
          </cell>
        </row>
        <row r="16">
          <cell r="B16" t="str">
            <v>CORE</v>
          </cell>
        </row>
        <row r="18">
          <cell r="A18">
            <v>1</v>
          </cell>
          <cell r="B18" t="str">
            <v>RESIDENTIAL (G-1)</v>
          </cell>
        </row>
        <row r="19">
          <cell r="A19" t="str">
            <v>2</v>
          </cell>
          <cell r="B19" t="str">
            <v>G-NR1</v>
          </cell>
        </row>
        <row r="20">
          <cell r="A20" t="str">
            <v>3</v>
          </cell>
          <cell r="B20" t="str">
            <v>G-NR2</v>
          </cell>
        </row>
        <row r="24">
          <cell r="A24">
            <v>5</v>
          </cell>
          <cell r="B24" t="str">
            <v>CORE SUBTOTAL (excl. NGV)</v>
          </cell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25">
          <cell r="A25">
            <v>6</v>
          </cell>
          <cell r="B25" t="str">
            <v>G-NGV1</v>
          </cell>
        </row>
        <row r="26">
          <cell r="A26">
            <v>7</v>
          </cell>
          <cell r="B26" t="str">
            <v>G-NGV2</v>
          </cell>
        </row>
        <row r="27">
          <cell r="A27">
            <v>8</v>
          </cell>
          <cell r="B27" t="str">
            <v>Total CORE NGV</v>
          </cell>
        </row>
        <row r="28">
          <cell r="A28">
            <v>9</v>
          </cell>
          <cell r="B28" t="str">
            <v>CORE TOTAL</v>
          </cell>
        </row>
        <row r="33">
          <cell r="A33" t="str">
            <v/>
          </cell>
        </row>
        <row r="34">
          <cell r="A34" t="str">
            <v/>
          </cell>
          <cell r="B34" t="str">
            <v>NONCORE</v>
          </cell>
        </row>
        <row r="35">
          <cell r="A35">
            <v>10</v>
          </cell>
          <cell r="B35" t="str">
            <v>G-FT/G-IT</v>
          </cell>
        </row>
        <row r="36">
          <cell r="A36">
            <v>11</v>
          </cell>
          <cell r="B36" t="str">
            <v>COG</v>
          </cell>
        </row>
        <row r="37">
          <cell r="A37">
            <v>12</v>
          </cell>
          <cell r="B37" t="str">
            <v>EG</v>
          </cell>
        </row>
        <row r="38">
          <cell r="A38">
            <v>13</v>
          </cell>
          <cell r="B38" t="str">
            <v>WHOLESALE</v>
          </cell>
        </row>
        <row r="42">
          <cell r="A42">
            <v>14</v>
          </cell>
          <cell r="B42" t="str">
            <v>G-CSP</v>
          </cell>
        </row>
        <row r="43">
          <cell r="A43">
            <v>15</v>
          </cell>
          <cell r="B43" t="str">
            <v>NC TOTAL</v>
          </cell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44">
          <cell r="A44">
            <v>16</v>
          </cell>
          <cell r="B44" t="str">
            <v>CORE &amp; NC excl. NGV4</v>
          </cell>
        </row>
        <row r="45">
          <cell r="A45">
            <v>17</v>
          </cell>
          <cell r="B45" t="str">
            <v>G-NGV4 Summer</v>
          </cell>
        </row>
        <row r="46">
          <cell r="A46">
            <v>18</v>
          </cell>
          <cell r="B46" t="str">
            <v>G-NGV4 Winter</v>
          </cell>
        </row>
        <row r="47">
          <cell r="A47">
            <v>17</v>
          </cell>
          <cell r="B47" t="str">
            <v>Total G-NGV4</v>
          </cell>
        </row>
        <row r="48">
          <cell r="A48">
            <v>18</v>
          </cell>
          <cell r="B48" t="str">
            <v>Core &amp; NC incl. NGV</v>
          </cell>
        </row>
        <row r="50">
          <cell r="B50" t="str">
            <v>Footnotes:</v>
          </cell>
        </row>
        <row r="60">
          <cell r="B60" t="str">
            <v>PACIFIC GAS AND ELECTRIC COMPANY</v>
          </cell>
        </row>
        <row r="61">
          <cell r="B61" t="str">
            <v>RATES DEPT.  -  GAS RATES SECTION</v>
          </cell>
        </row>
        <row r="62">
          <cell r="B62" t="str">
            <v>GAS REVENUES ESTIMATE</v>
          </cell>
        </row>
        <row r="63">
          <cell r="B63" t="str">
            <v>FILING:  Unbilled Revenue Report</v>
          </cell>
        </row>
        <row r="64">
          <cell r="B64" t="str">
            <v>PERIOD:  December 2001  TO  December 2001</v>
          </cell>
        </row>
        <row r="65">
          <cell r="B65" t="str">
            <v>RUN:  August</v>
          </cell>
        </row>
        <row r="67">
          <cell r="A67" t="str">
            <v>L</v>
          </cell>
        </row>
        <row r="68">
          <cell r="A68" t="str">
            <v>I</v>
          </cell>
          <cell r="B68" t="str">
            <v>GAS</v>
          </cell>
        </row>
        <row r="69">
          <cell r="A69" t="str">
            <v>N</v>
          </cell>
          <cell r="B69" t="str">
            <v>RATE</v>
          </cell>
        </row>
        <row r="70">
          <cell r="A70" t="str">
            <v>E</v>
          </cell>
          <cell r="B70" t="str">
            <v>SCHEDULE/CLASS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A397" t="str">
            <v xml:space="preserve"> </v>
          </cell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12710.608336339003</v>
          </cell>
        </row>
        <row r="427">
          <cell r="B427" t="str">
            <v>CORE NGV</v>
          </cell>
        </row>
        <row r="429">
          <cell r="B429" t="str">
            <v>NGV1:  Non-Interdepartmental</v>
          </cell>
        </row>
        <row r="430">
          <cell r="B430" t="str">
            <v>Customer Charge</v>
          </cell>
        </row>
        <row r="431">
          <cell r="B431" t="str">
            <v>Volumetric Rate</v>
          </cell>
        </row>
        <row r="432">
          <cell r="B432" t="str">
            <v>Subtotal</v>
          </cell>
        </row>
        <row r="434">
          <cell r="B434" t="str">
            <v>NGV1:  Interdepartmental</v>
          </cell>
        </row>
        <row r="435">
          <cell r="B435" t="str">
            <v>Customer Charge</v>
          </cell>
        </row>
        <row r="436">
          <cell r="B436" t="str">
            <v>Volumetric Rate</v>
          </cell>
        </row>
        <row r="437">
          <cell r="B437" t="str">
            <v>Subtotal</v>
          </cell>
        </row>
        <row r="439">
          <cell r="B439" t="str">
            <v xml:space="preserve">NGV2:  </v>
          </cell>
        </row>
        <row r="440">
          <cell r="B440" t="str">
            <v>Customer Charge</v>
          </cell>
        </row>
        <row r="441">
          <cell r="B441" t="str">
            <v>Volumetric Rate</v>
          </cell>
        </row>
        <row r="442">
          <cell r="B442" t="str">
            <v>Subtotal</v>
          </cell>
        </row>
        <row r="444">
          <cell r="B444" t="str">
            <v>Total Core NGV</v>
          </cell>
        </row>
        <row r="445">
          <cell r="B445" t="str">
            <v>Customer Charge</v>
          </cell>
        </row>
        <row r="446">
          <cell r="B446" t="str">
            <v>Volumetric Rate</v>
          </cell>
        </row>
        <row r="447">
          <cell r="B447" t="str">
            <v>Subtotal</v>
          </cell>
        </row>
        <row r="448">
          <cell r="B448" t="str">
            <v>NONCORE NGV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67">
          <cell r="B467" t="str">
            <v>UNBUNDLED STORAGE</v>
          </cell>
        </row>
        <row r="468">
          <cell r="B468" t="str">
            <v>G-FS/NFS/NAS (revenue account 1373, Other Gas Revenues)</v>
          </cell>
        </row>
        <row r="471">
          <cell r="A471" t="str">
            <v xml:space="preserve">This Area is a Format for the GRC </v>
          </cell>
        </row>
        <row r="472">
          <cell r="A472" t="str">
            <v>TABLE 4B-4RA</v>
          </cell>
        </row>
        <row r="473">
          <cell r="A473" t="str">
            <v>PACIFIC GAS AND ELECTRIC COMPANY</v>
          </cell>
        </row>
        <row r="474">
          <cell r="A474" t="str">
            <v>GAS DEPARTMENT</v>
          </cell>
        </row>
        <row r="475">
          <cell r="A475" t="str">
            <v>PROPOSED GAS ACCORD REVENUE ESTIMATE FOR THE PERIOD DECEMBER 2001  TO  DECEMBER 2001</v>
          </cell>
        </row>
        <row r="478">
          <cell r="A478" t="str">
            <v>L</v>
          </cell>
        </row>
        <row r="479">
          <cell r="A479" t="str">
            <v>I</v>
          </cell>
        </row>
        <row r="480">
          <cell r="A480" t="str">
            <v>N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  <row r="552">
          <cell r="A552">
            <v>20</v>
          </cell>
          <cell r="B552" t="str">
            <v>G-10 Employee Discount</v>
          </cell>
        </row>
        <row r="554">
          <cell r="B554" t="str">
            <v>Difference between table in rows 100s and abo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 refreshError="1"/>
      <sheetData sheetId="1"/>
      <sheetData sheetId="2">
        <row r="43">
          <cell r="B43">
            <v>0.05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N_hours"/>
      <sheetName val="CF_Data Set"/>
    </sheetNames>
    <sheetDataSet>
      <sheetData sheetId="0"/>
      <sheetData sheetId="1">
        <row r="3">
          <cell r="A3">
            <v>39405</v>
          </cell>
        </row>
        <row r="7">
          <cell r="A7">
            <v>39417</v>
          </cell>
          <cell r="B7">
            <v>68.58</v>
          </cell>
          <cell r="C7">
            <v>54.5</v>
          </cell>
          <cell r="D7">
            <v>7.4569999999999999</v>
          </cell>
        </row>
        <row r="8">
          <cell r="A8">
            <v>39448</v>
          </cell>
          <cell r="B8">
            <v>69.38</v>
          </cell>
          <cell r="C8">
            <v>55.5</v>
          </cell>
          <cell r="D8">
            <v>7.7045000000000003</v>
          </cell>
        </row>
        <row r="9">
          <cell r="A9">
            <v>39479</v>
          </cell>
          <cell r="B9">
            <v>67</v>
          </cell>
          <cell r="C9">
            <v>53.5</v>
          </cell>
          <cell r="D9">
            <v>7.7424999999999997</v>
          </cell>
        </row>
        <row r="10">
          <cell r="A10">
            <v>39508</v>
          </cell>
          <cell r="B10">
            <v>65.5</v>
          </cell>
          <cell r="C10">
            <v>49.25</v>
          </cell>
          <cell r="D10">
            <v>7.6870000000000003</v>
          </cell>
        </row>
        <row r="11">
          <cell r="A11">
            <v>39539</v>
          </cell>
          <cell r="B11">
            <v>63.25</v>
          </cell>
          <cell r="C11">
            <v>40.75</v>
          </cell>
          <cell r="D11">
            <v>7.7389999999999999</v>
          </cell>
        </row>
        <row r="12">
          <cell r="A12">
            <v>39569</v>
          </cell>
          <cell r="B12">
            <v>66</v>
          </cell>
          <cell r="C12">
            <v>42.75</v>
          </cell>
          <cell r="D12">
            <v>7.6863000000000001</v>
          </cell>
        </row>
        <row r="13">
          <cell r="A13">
            <v>39600</v>
          </cell>
          <cell r="B13">
            <v>73.5</v>
          </cell>
          <cell r="C13">
            <v>44.75</v>
          </cell>
          <cell r="D13">
            <v>7.7527999999999997</v>
          </cell>
        </row>
        <row r="14">
          <cell r="A14">
            <v>39630</v>
          </cell>
          <cell r="B14">
            <v>93.25</v>
          </cell>
          <cell r="C14">
            <v>57.75</v>
          </cell>
          <cell r="D14">
            <v>7.8971999999999998</v>
          </cell>
        </row>
        <row r="15">
          <cell r="A15">
            <v>39661</v>
          </cell>
          <cell r="B15">
            <v>95.75</v>
          </cell>
          <cell r="C15">
            <v>59.75</v>
          </cell>
          <cell r="D15">
            <v>7.9752000000000001</v>
          </cell>
        </row>
        <row r="16">
          <cell r="A16">
            <v>39692</v>
          </cell>
          <cell r="B16">
            <v>85.5</v>
          </cell>
          <cell r="C16">
            <v>56.75</v>
          </cell>
          <cell r="D16">
            <v>7.8052999999999999</v>
          </cell>
        </row>
        <row r="17">
          <cell r="A17">
            <v>39722</v>
          </cell>
          <cell r="B17">
            <v>73</v>
          </cell>
          <cell r="C17">
            <v>57.25</v>
          </cell>
          <cell r="D17">
            <v>7.7960000000000003</v>
          </cell>
        </row>
        <row r="18">
          <cell r="A18">
            <v>39753</v>
          </cell>
          <cell r="B18">
            <v>78.25</v>
          </cell>
          <cell r="C18">
            <v>60.25</v>
          </cell>
          <cell r="D18">
            <v>8.2979000000000003</v>
          </cell>
        </row>
        <row r="19">
          <cell r="A19">
            <v>39783</v>
          </cell>
          <cell r="B19">
            <v>82.5</v>
          </cell>
          <cell r="C19">
            <v>65.75</v>
          </cell>
          <cell r="D19">
            <v>8.7588000000000008</v>
          </cell>
        </row>
        <row r="20">
          <cell r="A20">
            <v>39814</v>
          </cell>
          <cell r="B20">
            <v>80.760000000000005</v>
          </cell>
          <cell r="C20">
            <v>64.77</v>
          </cell>
          <cell r="D20">
            <v>8.9184999999999999</v>
          </cell>
        </row>
        <row r="21">
          <cell r="A21">
            <v>39845</v>
          </cell>
          <cell r="B21">
            <v>77.19</v>
          </cell>
          <cell r="C21">
            <v>61.74</v>
          </cell>
          <cell r="D21">
            <v>8.9634999999999998</v>
          </cell>
        </row>
        <row r="22">
          <cell r="A22">
            <v>39873</v>
          </cell>
          <cell r="B22">
            <v>73.069999999999993</v>
          </cell>
          <cell r="C22">
            <v>58</v>
          </cell>
          <cell r="D22">
            <v>8.7725000000000009</v>
          </cell>
        </row>
        <row r="23">
          <cell r="A23">
            <v>39904</v>
          </cell>
          <cell r="B23">
            <v>67.61</v>
          </cell>
          <cell r="C23">
            <v>43.74</v>
          </cell>
          <cell r="D23">
            <v>8.0785</v>
          </cell>
        </row>
        <row r="24">
          <cell r="A24">
            <v>39934</v>
          </cell>
          <cell r="B24">
            <v>70.37</v>
          </cell>
          <cell r="C24">
            <v>44.73</v>
          </cell>
          <cell r="D24">
            <v>7.9337999999999997</v>
          </cell>
        </row>
        <row r="25">
          <cell r="A25">
            <v>39965</v>
          </cell>
          <cell r="B25">
            <v>75</v>
          </cell>
          <cell r="C25">
            <v>46.56</v>
          </cell>
          <cell r="D25">
            <v>7.9763000000000002</v>
          </cell>
        </row>
        <row r="26">
          <cell r="A26">
            <v>39995</v>
          </cell>
          <cell r="B26">
            <v>97.18</v>
          </cell>
          <cell r="C26">
            <v>63.06</v>
          </cell>
          <cell r="D26">
            <v>8.1057000000000006</v>
          </cell>
        </row>
        <row r="27">
          <cell r="A27">
            <v>40026</v>
          </cell>
          <cell r="B27">
            <v>97.43</v>
          </cell>
          <cell r="C27">
            <v>64.010000000000005</v>
          </cell>
          <cell r="D27">
            <v>8.1727000000000007</v>
          </cell>
        </row>
        <row r="28">
          <cell r="A28">
            <v>40057</v>
          </cell>
          <cell r="B28">
            <v>87.12</v>
          </cell>
          <cell r="C28">
            <v>59.63</v>
          </cell>
          <cell r="D28">
            <v>7.9997999999999996</v>
          </cell>
        </row>
        <row r="29">
          <cell r="A29">
            <v>40087</v>
          </cell>
          <cell r="B29">
            <v>73.84</v>
          </cell>
          <cell r="C29">
            <v>59.18</v>
          </cell>
          <cell r="D29">
            <v>7.9785000000000004</v>
          </cell>
        </row>
        <row r="30">
          <cell r="A30">
            <v>40118</v>
          </cell>
          <cell r="B30">
            <v>77.510000000000005</v>
          </cell>
          <cell r="C30">
            <v>63.01</v>
          </cell>
          <cell r="D30">
            <v>8.2898999999999994</v>
          </cell>
        </row>
        <row r="31">
          <cell r="A31">
            <v>40148</v>
          </cell>
          <cell r="B31">
            <v>83.51</v>
          </cell>
          <cell r="C31">
            <v>69.61</v>
          </cell>
          <cell r="D31">
            <v>8.7057000000000002</v>
          </cell>
        </row>
        <row r="32">
          <cell r="A32">
            <v>40179</v>
          </cell>
          <cell r="B32">
            <v>80.45</v>
          </cell>
          <cell r="C32">
            <v>64.739999999999995</v>
          </cell>
          <cell r="D32">
            <v>8.9205000000000005</v>
          </cell>
        </row>
        <row r="33">
          <cell r="A33">
            <v>40210</v>
          </cell>
          <cell r="B33">
            <v>76.89</v>
          </cell>
          <cell r="C33">
            <v>61.72</v>
          </cell>
          <cell r="D33">
            <v>8.9654000000000007</v>
          </cell>
        </row>
        <row r="34">
          <cell r="A34">
            <v>40238</v>
          </cell>
          <cell r="B34">
            <v>72.790000000000006</v>
          </cell>
          <cell r="C34">
            <v>57.97</v>
          </cell>
          <cell r="D34">
            <v>8.7744</v>
          </cell>
        </row>
        <row r="35">
          <cell r="A35">
            <v>40269</v>
          </cell>
          <cell r="B35">
            <v>67.150000000000006</v>
          </cell>
          <cell r="C35">
            <v>46.1</v>
          </cell>
          <cell r="D35">
            <v>8.0274000000000001</v>
          </cell>
        </row>
        <row r="36">
          <cell r="A36">
            <v>40299</v>
          </cell>
          <cell r="B36">
            <v>69.89</v>
          </cell>
          <cell r="C36">
            <v>47.14</v>
          </cell>
          <cell r="D36">
            <v>7.8776999999999999</v>
          </cell>
        </row>
        <row r="37">
          <cell r="A37">
            <v>40330</v>
          </cell>
          <cell r="B37">
            <v>74.489999999999995</v>
          </cell>
          <cell r="C37">
            <v>49.08</v>
          </cell>
          <cell r="D37">
            <v>7.9202000000000004</v>
          </cell>
        </row>
        <row r="38">
          <cell r="A38">
            <v>40360</v>
          </cell>
          <cell r="B38">
            <v>95.17</v>
          </cell>
          <cell r="C38">
            <v>60.22</v>
          </cell>
          <cell r="D38">
            <v>8.0475999999999992</v>
          </cell>
        </row>
        <row r="39">
          <cell r="A39">
            <v>40391</v>
          </cell>
          <cell r="B39">
            <v>95.42</v>
          </cell>
          <cell r="C39">
            <v>61.12</v>
          </cell>
          <cell r="D39">
            <v>8.1015999999999995</v>
          </cell>
        </row>
        <row r="40">
          <cell r="A40">
            <v>40422</v>
          </cell>
          <cell r="B40">
            <v>85.32</v>
          </cell>
          <cell r="C40">
            <v>56.94</v>
          </cell>
          <cell r="D40">
            <v>7.9287000000000001</v>
          </cell>
        </row>
        <row r="41">
          <cell r="A41">
            <v>40452</v>
          </cell>
          <cell r="B41">
            <v>72.849999999999994</v>
          </cell>
          <cell r="C41">
            <v>55.03</v>
          </cell>
          <cell r="D41">
            <v>7.9123999999999999</v>
          </cell>
        </row>
        <row r="42">
          <cell r="A42">
            <v>40483</v>
          </cell>
          <cell r="B42">
            <v>76.47</v>
          </cell>
          <cell r="C42">
            <v>58.59</v>
          </cell>
          <cell r="D42">
            <v>8.1849000000000007</v>
          </cell>
        </row>
        <row r="43">
          <cell r="A43">
            <v>40513</v>
          </cell>
          <cell r="B43">
            <v>82.4</v>
          </cell>
          <cell r="C43">
            <v>64.72</v>
          </cell>
          <cell r="D43">
            <v>8.5756999999999994</v>
          </cell>
        </row>
        <row r="44">
          <cell r="A44">
            <v>40544</v>
          </cell>
          <cell r="B44">
            <v>79.62</v>
          </cell>
          <cell r="C44">
            <v>64.47</v>
          </cell>
          <cell r="D44">
            <v>8.8305000000000007</v>
          </cell>
        </row>
        <row r="45">
          <cell r="A45">
            <v>40575</v>
          </cell>
          <cell r="B45">
            <v>76.099999999999994</v>
          </cell>
          <cell r="C45">
            <v>61.45</v>
          </cell>
          <cell r="D45">
            <v>8.8724000000000007</v>
          </cell>
        </row>
        <row r="46">
          <cell r="A46">
            <v>40603</v>
          </cell>
          <cell r="B46">
            <v>72.03</v>
          </cell>
          <cell r="C46">
            <v>57.72</v>
          </cell>
          <cell r="D46">
            <v>8.6744000000000003</v>
          </cell>
        </row>
        <row r="47">
          <cell r="A47">
            <v>40634</v>
          </cell>
          <cell r="B47">
            <v>66.459999999999994</v>
          </cell>
          <cell r="C47">
            <v>45.91</v>
          </cell>
          <cell r="D47">
            <v>8.0223999999999993</v>
          </cell>
        </row>
        <row r="48">
          <cell r="A48">
            <v>40664</v>
          </cell>
          <cell r="B48">
            <v>69.17</v>
          </cell>
          <cell r="C48">
            <v>46.94</v>
          </cell>
          <cell r="D48">
            <v>7.8627000000000002</v>
          </cell>
        </row>
        <row r="49">
          <cell r="A49">
            <v>40695</v>
          </cell>
          <cell r="B49">
            <v>73.72</v>
          </cell>
          <cell r="C49">
            <v>48.87</v>
          </cell>
          <cell r="D49">
            <v>7.9051999999999998</v>
          </cell>
        </row>
        <row r="50">
          <cell r="A50">
            <v>40725</v>
          </cell>
          <cell r="B50">
            <v>94.19</v>
          </cell>
          <cell r="C50">
            <v>59.96</v>
          </cell>
          <cell r="D50">
            <v>8.0275999999999996</v>
          </cell>
        </row>
        <row r="51">
          <cell r="A51">
            <v>40756</v>
          </cell>
          <cell r="B51">
            <v>94.43</v>
          </cell>
          <cell r="C51">
            <v>60.86</v>
          </cell>
          <cell r="D51">
            <v>8.0866000000000007</v>
          </cell>
        </row>
        <row r="52">
          <cell r="A52">
            <v>40787</v>
          </cell>
          <cell r="B52">
            <v>84.44</v>
          </cell>
          <cell r="C52">
            <v>56.7</v>
          </cell>
          <cell r="D52">
            <v>7.9137000000000004</v>
          </cell>
        </row>
        <row r="53">
          <cell r="A53">
            <v>40817</v>
          </cell>
          <cell r="B53">
            <v>72.099999999999994</v>
          </cell>
          <cell r="C53">
            <v>54.79</v>
          </cell>
          <cell r="D53">
            <v>7.8974000000000002</v>
          </cell>
        </row>
        <row r="54">
          <cell r="A54">
            <v>40848</v>
          </cell>
          <cell r="B54">
            <v>75.680000000000007</v>
          </cell>
          <cell r="C54">
            <v>58.34</v>
          </cell>
          <cell r="D54">
            <v>8.1548999999999996</v>
          </cell>
        </row>
        <row r="55">
          <cell r="A55">
            <v>40878</v>
          </cell>
          <cell r="B55">
            <v>81.540000000000006</v>
          </cell>
          <cell r="C55">
            <v>64.45</v>
          </cell>
          <cell r="D55">
            <v>8.5357000000000003</v>
          </cell>
        </row>
        <row r="56">
          <cell r="A56">
            <v>40909</v>
          </cell>
          <cell r="B56">
            <v>79.16</v>
          </cell>
          <cell r="C56">
            <v>64.98</v>
          </cell>
          <cell r="D56">
            <v>8.6659000000000006</v>
          </cell>
        </row>
        <row r="57">
          <cell r="A57">
            <v>40940</v>
          </cell>
          <cell r="B57">
            <v>75.66</v>
          </cell>
          <cell r="C57">
            <v>61.94</v>
          </cell>
          <cell r="D57">
            <v>8.7078000000000007</v>
          </cell>
        </row>
        <row r="58">
          <cell r="A58">
            <v>40969</v>
          </cell>
          <cell r="B58">
            <v>71.62</v>
          </cell>
          <cell r="C58">
            <v>58.19</v>
          </cell>
          <cell r="D58">
            <v>8.5098000000000003</v>
          </cell>
        </row>
        <row r="59">
          <cell r="A59">
            <v>41000</v>
          </cell>
          <cell r="B59">
            <v>66.08</v>
          </cell>
          <cell r="C59">
            <v>46.27</v>
          </cell>
          <cell r="D59">
            <v>7.8929</v>
          </cell>
        </row>
        <row r="60">
          <cell r="A60">
            <v>41030</v>
          </cell>
          <cell r="B60">
            <v>68.77</v>
          </cell>
          <cell r="C60">
            <v>47.32</v>
          </cell>
          <cell r="D60">
            <v>7.7381000000000002</v>
          </cell>
        </row>
        <row r="61">
          <cell r="A61">
            <v>41061</v>
          </cell>
          <cell r="B61">
            <v>73.3</v>
          </cell>
          <cell r="C61">
            <v>49.26</v>
          </cell>
          <cell r="D61">
            <v>7.7805999999999997</v>
          </cell>
        </row>
        <row r="62">
          <cell r="A62">
            <v>41091</v>
          </cell>
          <cell r="B62">
            <v>93.65</v>
          </cell>
          <cell r="C62">
            <v>60.44</v>
          </cell>
          <cell r="D62">
            <v>7.9029999999999996</v>
          </cell>
        </row>
        <row r="63">
          <cell r="A63">
            <v>41122</v>
          </cell>
          <cell r="B63">
            <v>93.89</v>
          </cell>
          <cell r="C63">
            <v>61.35</v>
          </cell>
          <cell r="D63">
            <v>7.9619999999999997</v>
          </cell>
        </row>
        <row r="64">
          <cell r="A64">
            <v>41153</v>
          </cell>
          <cell r="B64">
            <v>83.96</v>
          </cell>
          <cell r="C64">
            <v>57.15</v>
          </cell>
          <cell r="D64">
            <v>7.7891000000000004</v>
          </cell>
        </row>
        <row r="65">
          <cell r="A65">
            <v>41183</v>
          </cell>
          <cell r="B65">
            <v>71.69</v>
          </cell>
          <cell r="C65">
            <v>55.23</v>
          </cell>
          <cell r="D65">
            <v>7.7728000000000002</v>
          </cell>
        </row>
        <row r="66">
          <cell r="A66">
            <v>41214</v>
          </cell>
          <cell r="B66">
            <v>75.25</v>
          </cell>
          <cell r="C66">
            <v>58.8</v>
          </cell>
          <cell r="D66">
            <v>8.0252999999999997</v>
          </cell>
        </row>
        <row r="67">
          <cell r="A67">
            <v>41244</v>
          </cell>
          <cell r="B67">
            <v>81.069999999999993</v>
          </cell>
          <cell r="C67">
            <v>64.959999999999994</v>
          </cell>
          <cell r="D67">
            <v>8.3811</v>
          </cell>
        </row>
        <row r="68">
          <cell r="A68">
            <v>41275</v>
          </cell>
          <cell r="B68">
            <v>80.37</v>
          </cell>
          <cell r="C68">
            <v>65.88</v>
          </cell>
          <cell r="D68" t="e">
            <v>#N/A</v>
          </cell>
        </row>
        <row r="69">
          <cell r="A69">
            <v>41306</v>
          </cell>
          <cell r="B69">
            <v>76.81</v>
          </cell>
          <cell r="C69">
            <v>62.8</v>
          </cell>
          <cell r="D69" t="e">
            <v>#N/A</v>
          </cell>
        </row>
        <row r="70">
          <cell r="A70">
            <v>41334</v>
          </cell>
          <cell r="B70">
            <v>72.709999999999994</v>
          </cell>
          <cell r="C70">
            <v>58.99</v>
          </cell>
          <cell r="D70" t="e">
            <v>#N/A</v>
          </cell>
        </row>
        <row r="71">
          <cell r="A71">
            <v>41365</v>
          </cell>
          <cell r="B71">
            <v>67.09</v>
          </cell>
          <cell r="C71">
            <v>46.91</v>
          </cell>
          <cell r="D71" t="e">
            <v>#N/A</v>
          </cell>
        </row>
        <row r="72">
          <cell r="A72">
            <v>41395</v>
          </cell>
          <cell r="B72">
            <v>69.819999999999993</v>
          </cell>
          <cell r="C72">
            <v>47.97</v>
          </cell>
          <cell r="D72" t="e">
            <v>#N/A</v>
          </cell>
        </row>
        <row r="73">
          <cell r="A73">
            <v>41426</v>
          </cell>
          <cell r="B73">
            <v>74.42</v>
          </cell>
          <cell r="C73">
            <v>49.94</v>
          </cell>
          <cell r="D73" t="e">
            <v>#N/A</v>
          </cell>
        </row>
        <row r="74">
          <cell r="A74">
            <v>41456</v>
          </cell>
          <cell r="B74">
            <v>95.08</v>
          </cell>
          <cell r="C74">
            <v>61.27</v>
          </cell>
          <cell r="D74" t="e">
            <v>#N/A</v>
          </cell>
        </row>
        <row r="75">
          <cell r="A75">
            <v>41487</v>
          </cell>
          <cell r="B75">
            <v>95.33</v>
          </cell>
          <cell r="C75">
            <v>62.19</v>
          </cell>
          <cell r="D75" t="e">
            <v>#N/A</v>
          </cell>
        </row>
        <row r="76">
          <cell r="A76">
            <v>41518</v>
          </cell>
          <cell r="B76">
            <v>85.24</v>
          </cell>
          <cell r="C76">
            <v>57.94</v>
          </cell>
          <cell r="D76" t="e">
            <v>#N/A</v>
          </cell>
        </row>
        <row r="77">
          <cell r="A77">
            <v>41548</v>
          </cell>
          <cell r="B77">
            <v>72.78</v>
          </cell>
          <cell r="C77">
            <v>55.99</v>
          </cell>
          <cell r="D77" t="e">
            <v>#N/A</v>
          </cell>
        </row>
        <row r="78">
          <cell r="A78">
            <v>41579</v>
          </cell>
          <cell r="B78">
            <v>76.400000000000006</v>
          </cell>
          <cell r="C78">
            <v>59.61</v>
          </cell>
          <cell r="D78" t="e">
            <v>#N/A</v>
          </cell>
        </row>
        <row r="79">
          <cell r="A79">
            <v>41609</v>
          </cell>
          <cell r="B79">
            <v>82.31</v>
          </cell>
          <cell r="C79">
            <v>65.86</v>
          </cell>
          <cell r="D79" t="e">
            <v>#N/A</v>
          </cell>
        </row>
        <row r="80">
          <cell r="A80">
            <v>41640</v>
          </cell>
          <cell r="B80">
            <v>81.709999999999994</v>
          </cell>
          <cell r="C80">
            <v>67.31</v>
          </cell>
          <cell r="D80" t="e">
            <v>#N/A</v>
          </cell>
        </row>
        <row r="81">
          <cell r="A81">
            <v>41671</v>
          </cell>
          <cell r="B81">
            <v>78.09</v>
          </cell>
          <cell r="C81">
            <v>64.16</v>
          </cell>
          <cell r="D81" t="e">
            <v>#N/A</v>
          </cell>
        </row>
        <row r="82">
          <cell r="A82">
            <v>41699</v>
          </cell>
          <cell r="B82">
            <v>73.92</v>
          </cell>
          <cell r="C82">
            <v>60.27</v>
          </cell>
          <cell r="D82" t="e">
            <v>#N/A</v>
          </cell>
        </row>
        <row r="83">
          <cell r="A83">
            <v>41730</v>
          </cell>
          <cell r="B83">
            <v>68.2</v>
          </cell>
          <cell r="C83">
            <v>47.93</v>
          </cell>
          <cell r="D83" t="e">
            <v>#N/A</v>
          </cell>
        </row>
        <row r="84">
          <cell r="A84">
            <v>41760</v>
          </cell>
          <cell r="B84">
            <v>70.98</v>
          </cell>
          <cell r="C84">
            <v>49.01</v>
          </cell>
          <cell r="D84" t="e">
            <v>#N/A</v>
          </cell>
        </row>
        <row r="85">
          <cell r="A85">
            <v>41791</v>
          </cell>
          <cell r="B85">
            <v>75.66</v>
          </cell>
          <cell r="C85">
            <v>51.02</v>
          </cell>
          <cell r="D85" t="e">
            <v>#N/A</v>
          </cell>
        </row>
        <row r="86">
          <cell r="A86">
            <v>41821</v>
          </cell>
          <cell r="B86">
            <v>96.66</v>
          </cell>
          <cell r="C86">
            <v>62.6</v>
          </cell>
          <cell r="D86" t="e">
            <v>#N/A</v>
          </cell>
        </row>
        <row r="87">
          <cell r="A87">
            <v>41852</v>
          </cell>
          <cell r="B87">
            <v>96.91</v>
          </cell>
          <cell r="C87">
            <v>63.54</v>
          </cell>
          <cell r="D87" t="e">
            <v>#N/A</v>
          </cell>
        </row>
        <row r="88">
          <cell r="A88">
            <v>41883</v>
          </cell>
          <cell r="B88">
            <v>86.66</v>
          </cell>
          <cell r="C88">
            <v>59.2</v>
          </cell>
          <cell r="D88" t="e">
            <v>#N/A</v>
          </cell>
        </row>
        <row r="89">
          <cell r="A89">
            <v>41913</v>
          </cell>
          <cell r="B89">
            <v>73.989999999999995</v>
          </cell>
          <cell r="C89">
            <v>57.2</v>
          </cell>
          <cell r="D89" t="e">
            <v>#N/A</v>
          </cell>
        </row>
        <row r="90">
          <cell r="A90">
            <v>41944</v>
          </cell>
          <cell r="B90">
            <v>77.67</v>
          </cell>
          <cell r="C90">
            <v>60.91</v>
          </cell>
          <cell r="D90" t="e">
            <v>#N/A</v>
          </cell>
        </row>
        <row r="91">
          <cell r="A91">
            <v>41974</v>
          </cell>
          <cell r="B91">
            <v>83.68</v>
          </cell>
          <cell r="C91">
            <v>67.290000000000006</v>
          </cell>
          <cell r="D91" t="e">
            <v>#N/A</v>
          </cell>
        </row>
        <row r="92">
          <cell r="A92">
            <v>42005</v>
          </cell>
          <cell r="B92">
            <v>82.46</v>
          </cell>
          <cell r="C92">
            <v>68.17</v>
          </cell>
          <cell r="D92" t="e">
            <v>#N/A</v>
          </cell>
        </row>
        <row r="93">
          <cell r="A93">
            <v>42036</v>
          </cell>
          <cell r="B93">
            <v>78.81</v>
          </cell>
          <cell r="C93">
            <v>64.98</v>
          </cell>
          <cell r="D93" t="e">
            <v>#N/A</v>
          </cell>
        </row>
        <row r="94">
          <cell r="A94">
            <v>42064</v>
          </cell>
          <cell r="B94">
            <v>74.599999999999994</v>
          </cell>
          <cell r="C94">
            <v>61.04</v>
          </cell>
          <cell r="D94" t="e">
            <v>#N/A</v>
          </cell>
        </row>
        <row r="95">
          <cell r="A95">
            <v>42095</v>
          </cell>
          <cell r="B95">
            <v>68.819999999999993</v>
          </cell>
          <cell r="C95">
            <v>48.54</v>
          </cell>
          <cell r="D95" t="e">
            <v>#N/A</v>
          </cell>
        </row>
        <row r="96">
          <cell r="A96">
            <v>42125</v>
          </cell>
          <cell r="B96">
            <v>71.63</v>
          </cell>
          <cell r="C96">
            <v>49.64</v>
          </cell>
          <cell r="D96" t="e">
            <v>#N/A</v>
          </cell>
        </row>
        <row r="97">
          <cell r="A97">
            <v>42156</v>
          </cell>
          <cell r="B97">
            <v>76.349999999999994</v>
          </cell>
          <cell r="C97">
            <v>51.67</v>
          </cell>
          <cell r="D97" t="e">
            <v>#N/A</v>
          </cell>
        </row>
        <row r="98">
          <cell r="A98">
            <v>42186</v>
          </cell>
          <cell r="B98">
            <v>97.54</v>
          </cell>
          <cell r="C98">
            <v>63.4</v>
          </cell>
          <cell r="D98" t="e">
            <v>#N/A</v>
          </cell>
        </row>
        <row r="99">
          <cell r="A99">
            <v>42217</v>
          </cell>
          <cell r="B99">
            <v>97.8</v>
          </cell>
          <cell r="C99">
            <v>64.36</v>
          </cell>
          <cell r="D99" t="e">
            <v>#N/A</v>
          </cell>
        </row>
        <row r="100">
          <cell r="A100">
            <v>42248</v>
          </cell>
          <cell r="B100">
            <v>87.45</v>
          </cell>
          <cell r="C100">
            <v>59.95</v>
          </cell>
          <cell r="D100" t="e">
            <v>#N/A</v>
          </cell>
        </row>
        <row r="101">
          <cell r="A101">
            <v>42278</v>
          </cell>
          <cell r="B101">
            <v>74.67</v>
          </cell>
          <cell r="C101">
            <v>57.94</v>
          </cell>
          <cell r="D101" t="e">
            <v>#N/A</v>
          </cell>
        </row>
        <row r="102">
          <cell r="A102">
            <v>42309</v>
          </cell>
          <cell r="B102">
            <v>78.38</v>
          </cell>
          <cell r="C102">
            <v>61.69</v>
          </cell>
          <cell r="D102" t="e">
            <v>#N/A</v>
          </cell>
        </row>
        <row r="103">
          <cell r="A103">
            <v>42339</v>
          </cell>
          <cell r="B103">
            <v>84.45</v>
          </cell>
          <cell r="C103">
            <v>68.150000000000006</v>
          </cell>
          <cell r="D103" t="e">
            <v>#N/A</v>
          </cell>
        </row>
        <row r="104">
          <cell r="A104">
            <v>42370</v>
          </cell>
          <cell r="B104">
            <v>83.39</v>
          </cell>
          <cell r="C104">
            <v>69</v>
          </cell>
          <cell r="D104" t="e">
            <v>#N/A</v>
          </cell>
        </row>
        <row r="105">
          <cell r="A105">
            <v>42401</v>
          </cell>
          <cell r="B105">
            <v>79.7</v>
          </cell>
          <cell r="C105">
            <v>65.77</v>
          </cell>
          <cell r="D105" t="e">
            <v>#N/A</v>
          </cell>
        </row>
        <row r="106">
          <cell r="A106">
            <v>42430</v>
          </cell>
          <cell r="B106">
            <v>75.44</v>
          </cell>
          <cell r="C106">
            <v>61.78</v>
          </cell>
          <cell r="D106" t="e">
            <v>#N/A</v>
          </cell>
        </row>
        <row r="107">
          <cell r="A107">
            <v>42461</v>
          </cell>
          <cell r="B107">
            <v>69.599999999999994</v>
          </cell>
          <cell r="C107">
            <v>49.13</v>
          </cell>
          <cell r="D107" t="e">
            <v>#N/A</v>
          </cell>
        </row>
        <row r="108">
          <cell r="A108">
            <v>42491</v>
          </cell>
          <cell r="B108">
            <v>72.44</v>
          </cell>
          <cell r="C108">
            <v>50.24</v>
          </cell>
          <cell r="D108" t="e">
            <v>#N/A</v>
          </cell>
        </row>
        <row r="109">
          <cell r="A109">
            <v>42522</v>
          </cell>
          <cell r="B109">
            <v>77.22</v>
          </cell>
          <cell r="C109">
            <v>52.3</v>
          </cell>
          <cell r="D109" t="e">
            <v>#N/A</v>
          </cell>
        </row>
        <row r="110">
          <cell r="A110">
            <v>42552</v>
          </cell>
          <cell r="B110">
            <v>98.65</v>
          </cell>
          <cell r="C110">
            <v>64.17</v>
          </cell>
          <cell r="D110" t="e">
            <v>#N/A</v>
          </cell>
        </row>
        <row r="111">
          <cell r="A111">
            <v>42583</v>
          </cell>
          <cell r="B111">
            <v>98.91</v>
          </cell>
          <cell r="C111">
            <v>65.14</v>
          </cell>
          <cell r="D111" t="e">
            <v>#N/A</v>
          </cell>
        </row>
        <row r="112">
          <cell r="A112">
            <v>42614</v>
          </cell>
          <cell r="B112">
            <v>88.44</v>
          </cell>
          <cell r="C112">
            <v>60.68</v>
          </cell>
          <cell r="D112" t="e">
            <v>#N/A</v>
          </cell>
        </row>
        <row r="113">
          <cell r="A113">
            <v>42644</v>
          </cell>
          <cell r="B113">
            <v>75.52</v>
          </cell>
          <cell r="C113">
            <v>58.64</v>
          </cell>
          <cell r="D113" t="e">
            <v>#N/A</v>
          </cell>
        </row>
        <row r="114">
          <cell r="A114">
            <v>42675</v>
          </cell>
          <cell r="B114">
            <v>79.27</v>
          </cell>
          <cell r="C114">
            <v>62.44</v>
          </cell>
          <cell r="D114" t="e">
            <v>#N/A</v>
          </cell>
        </row>
        <row r="115">
          <cell r="A115">
            <v>42705</v>
          </cell>
          <cell r="B115">
            <v>85.4</v>
          </cell>
          <cell r="C115">
            <v>68.98</v>
          </cell>
          <cell r="D115" t="e">
            <v>#N/A</v>
          </cell>
        </row>
        <row r="116">
          <cell r="A116">
            <v>42736</v>
          </cell>
          <cell r="B116" t="e">
            <v>#N/A</v>
          </cell>
          <cell r="C116" t="e">
            <v>#N/A</v>
          </cell>
          <cell r="D116" t="e">
            <v>#N/A</v>
          </cell>
        </row>
        <row r="117">
          <cell r="A117">
            <v>42767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42795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42826</v>
          </cell>
          <cell r="B119" t="e">
            <v>#N/A</v>
          </cell>
          <cell r="C119" t="e">
            <v>#N/A</v>
          </cell>
          <cell r="D119" t="e">
            <v>#N/A</v>
          </cell>
        </row>
        <row r="120">
          <cell r="A120">
            <v>42856</v>
          </cell>
          <cell r="B120" t="e">
            <v>#N/A</v>
          </cell>
          <cell r="C120" t="e">
            <v>#N/A</v>
          </cell>
          <cell r="D120" t="e">
            <v>#N/A</v>
          </cell>
        </row>
        <row r="121">
          <cell r="A121">
            <v>42887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42917</v>
          </cell>
          <cell r="B122" t="e">
            <v>#N/A</v>
          </cell>
          <cell r="C122" t="e">
            <v>#N/A</v>
          </cell>
          <cell r="D122" t="e">
            <v>#N/A</v>
          </cell>
        </row>
        <row r="123">
          <cell r="A123">
            <v>42948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42979</v>
          </cell>
          <cell r="B124" t="e">
            <v>#N/A</v>
          </cell>
          <cell r="C124" t="e">
            <v>#N/A</v>
          </cell>
          <cell r="D124" t="e">
            <v>#N/A</v>
          </cell>
        </row>
        <row r="125">
          <cell r="A125">
            <v>43009</v>
          </cell>
          <cell r="B125" t="e">
            <v>#N/A</v>
          </cell>
          <cell r="C125" t="e">
            <v>#N/A</v>
          </cell>
          <cell r="D125" t="e">
            <v>#N/A</v>
          </cell>
        </row>
        <row r="126">
          <cell r="A126">
            <v>43040</v>
          </cell>
          <cell r="B126" t="e">
            <v>#N/A</v>
          </cell>
          <cell r="C126" t="e">
            <v>#N/A</v>
          </cell>
          <cell r="D126" t="e">
            <v>#N/A</v>
          </cell>
        </row>
        <row r="127">
          <cell r="A127">
            <v>43070</v>
          </cell>
          <cell r="B127" t="e">
            <v>#N/A</v>
          </cell>
          <cell r="C127" t="e">
            <v>#N/A</v>
          </cell>
          <cell r="D127" t="e">
            <v>#N/A</v>
          </cell>
        </row>
        <row r="128">
          <cell r="A128">
            <v>43101</v>
          </cell>
          <cell r="B128" t="e">
            <v>#N/A</v>
          </cell>
          <cell r="C128" t="e">
            <v>#N/A</v>
          </cell>
          <cell r="D128" t="e">
            <v>#N/A</v>
          </cell>
        </row>
        <row r="129">
          <cell r="A129">
            <v>43132</v>
          </cell>
          <cell r="B129" t="e">
            <v>#N/A</v>
          </cell>
          <cell r="C129" t="e">
            <v>#N/A</v>
          </cell>
          <cell r="D129" t="e">
            <v>#N/A</v>
          </cell>
        </row>
        <row r="130">
          <cell r="A130">
            <v>43160</v>
          </cell>
          <cell r="B130" t="e">
            <v>#N/A</v>
          </cell>
          <cell r="C130" t="e">
            <v>#N/A</v>
          </cell>
          <cell r="D130" t="e">
            <v>#N/A</v>
          </cell>
        </row>
        <row r="131">
          <cell r="A131">
            <v>43191</v>
          </cell>
        </row>
        <row r="132">
          <cell r="A132">
            <v>43221</v>
          </cell>
        </row>
        <row r="133">
          <cell r="A133">
            <v>43252</v>
          </cell>
        </row>
        <row r="134">
          <cell r="A134">
            <v>43282</v>
          </cell>
        </row>
        <row r="135">
          <cell r="A135">
            <v>43313</v>
          </cell>
        </row>
        <row r="136">
          <cell r="A136">
            <v>43344</v>
          </cell>
        </row>
        <row r="137">
          <cell r="A137">
            <v>43374</v>
          </cell>
        </row>
        <row r="138">
          <cell r="A138">
            <v>43405</v>
          </cell>
        </row>
        <row r="139">
          <cell r="A139">
            <v>43435</v>
          </cell>
        </row>
        <row r="140">
          <cell r="A140">
            <v>43466</v>
          </cell>
        </row>
        <row r="141">
          <cell r="A141">
            <v>43497</v>
          </cell>
        </row>
        <row r="142">
          <cell r="A142">
            <v>43525</v>
          </cell>
        </row>
        <row r="143">
          <cell r="A143">
            <v>43556</v>
          </cell>
        </row>
        <row r="144">
          <cell r="A144">
            <v>43586</v>
          </cell>
        </row>
        <row r="145">
          <cell r="A145">
            <v>43617</v>
          </cell>
        </row>
        <row r="146">
          <cell r="A146">
            <v>43647</v>
          </cell>
        </row>
        <row r="147">
          <cell r="A147">
            <v>43678</v>
          </cell>
        </row>
        <row r="148">
          <cell r="A148">
            <v>43709</v>
          </cell>
        </row>
        <row r="149">
          <cell r="A149">
            <v>43739</v>
          </cell>
        </row>
        <row r="150">
          <cell r="A150">
            <v>43770</v>
          </cell>
        </row>
        <row r="151">
          <cell r="A151">
            <v>43800</v>
          </cell>
        </row>
        <row r="152">
          <cell r="A152">
            <v>43831</v>
          </cell>
        </row>
        <row r="153">
          <cell r="A153">
            <v>43862</v>
          </cell>
        </row>
        <row r="154">
          <cell r="A154">
            <v>43891</v>
          </cell>
        </row>
        <row r="155">
          <cell r="A155">
            <v>43922</v>
          </cell>
        </row>
        <row r="156">
          <cell r="A156">
            <v>43952</v>
          </cell>
        </row>
        <row r="157">
          <cell r="A157">
            <v>43983</v>
          </cell>
        </row>
        <row r="158">
          <cell r="A158">
            <v>44013</v>
          </cell>
        </row>
        <row r="159">
          <cell r="A159">
            <v>44044</v>
          </cell>
        </row>
        <row r="160">
          <cell r="A160">
            <v>44075</v>
          </cell>
        </row>
        <row r="161">
          <cell r="A161">
            <v>44105</v>
          </cell>
        </row>
        <row r="162">
          <cell r="A162">
            <v>44136</v>
          </cell>
        </row>
        <row r="163">
          <cell r="A163">
            <v>44166</v>
          </cell>
        </row>
        <row r="164">
          <cell r="A164">
            <v>44197</v>
          </cell>
        </row>
        <row r="165">
          <cell r="A165">
            <v>44228</v>
          </cell>
        </row>
        <row r="166">
          <cell r="A166">
            <v>44256</v>
          </cell>
        </row>
        <row r="167">
          <cell r="A167">
            <v>44287</v>
          </cell>
        </row>
        <row r="168">
          <cell r="A168">
            <v>44317</v>
          </cell>
        </row>
        <row r="169">
          <cell r="A169">
            <v>44348</v>
          </cell>
        </row>
        <row r="170">
          <cell r="A170">
            <v>44378</v>
          </cell>
        </row>
        <row r="171">
          <cell r="A171">
            <v>44409</v>
          </cell>
        </row>
        <row r="172">
          <cell r="A172">
            <v>44440</v>
          </cell>
        </row>
        <row r="173">
          <cell r="A173">
            <v>44470</v>
          </cell>
        </row>
        <row r="174">
          <cell r="A174">
            <v>44501</v>
          </cell>
        </row>
        <row r="175">
          <cell r="A175">
            <v>44531</v>
          </cell>
        </row>
        <row r="176">
          <cell r="A176">
            <v>44562</v>
          </cell>
        </row>
        <row r="177">
          <cell r="A177">
            <v>44593</v>
          </cell>
        </row>
        <row r="178">
          <cell r="A178">
            <v>44621</v>
          </cell>
        </row>
        <row r="179">
          <cell r="A179">
            <v>44652</v>
          </cell>
        </row>
        <row r="180">
          <cell r="A180">
            <v>44682</v>
          </cell>
        </row>
        <row r="181">
          <cell r="A181">
            <v>44713</v>
          </cell>
        </row>
        <row r="182">
          <cell r="A182">
            <v>44743</v>
          </cell>
        </row>
        <row r="183">
          <cell r="A183">
            <v>44774</v>
          </cell>
        </row>
        <row r="184">
          <cell r="A184">
            <v>44805</v>
          </cell>
        </row>
        <row r="185">
          <cell r="A185">
            <v>44835</v>
          </cell>
        </row>
        <row r="186">
          <cell r="A186">
            <v>44866</v>
          </cell>
        </row>
        <row r="187">
          <cell r="A187">
            <v>44896</v>
          </cell>
        </row>
        <row r="188">
          <cell r="A188">
            <v>44927</v>
          </cell>
        </row>
        <row r="189">
          <cell r="A189">
            <v>44958</v>
          </cell>
        </row>
        <row r="190">
          <cell r="A190">
            <v>44986</v>
          </cell>
        </row>
        <row r="191">
          <cell r="A191">
            <v>45017</v>
          </cell>
        </row>
        <row r="192">
          <cell r="A192">
            <v>45047</v>
          </cell>
        </row>
        <row r="193">
          <cell r="A193">
            <v>45078</v>
          </cell>
        </row>
        <row r="194">
          <cell r="A194">
            <v>45108</v>
          </cell>
        </row>
        <row r="195">
          <cell r="A195">
            <v>45139</v>
          </cell>
        </row>
        <row r="196">
          <cell r="A196">
            <v>45170</v>
          </cell>
        </row>
        <row r="197">
          <cell r="A197">
            <v>45200</v>
          </cell>
        </row>
        <row r="198">
          <cell r="A198">
            <v>45231</v>
          </cell>
        </row>
        <row r="199">
          <cell r="A199">
            <v>45261</v>
          </cell>
        </row>
        <row r="200">
          <cell r="A200">
            <v>45292</v>
          </cell>
        </row>
        <row r="201">
          <cell r="A201">
            <v>45323</v>
          </cell>
        </row>
        <row r="202">
          <cell r="A202">
            <v>45352</v>
          </cell>
        </row>
        <row r="203">
          <cell r="A203">
            <v>45383</v>
          </cell>
        </row>
        <row r="204">
          <cell r="A204">
            <v>45413</v>
          </cell>
        </row>
        <row r="205">
          <cell r="A205">
            <v>45444</v>
          </cell>
        </row>
        <row r="206">
          <cell r="A206">
            <v>45474</v>
          </cell>
        </row>
        <row r="207">
          <cell r="A207">
            <v>45505</v>
          </cell>
        </row>
        <row r="208">
          <cell r="A208">
            <v>45536</v>
          </cell>
        </row>
        <row r="209">
          <cell r="A209">
            <v>45566</v>
          </cell>
        </row>
        <row r="210">
          <cell r="A210">
            <v>45597</v>
          </cell>
        </row>
        <row r="211">
          <cell r="A211">
            <v>45627</v>
          </cell>
        </row>
        <row r="212">
          <cell r="A212">
            <v>45658</v>
          </cell>
        </row>
        <row r="213">
          <cell r="A213">
            <v>45689</v>
          </cell>
        </row>
        <row r="214">
          <cell r="A214">
            <v>45717</v>
          </cell>
        </row>
        <row r="215">
          <cell r="A215">
            <v>45748</v>
          </cell>
        </row>
        <row r="216">
          <cell r="A216">
            <v>45778</v>
          </cell>
        </row>
        <row r="217">
          <cell r="A217">
            <v>45809</v>
          </cell>
        </row>
        <row r="218">
          <cell r="A218">
            <v>45839</v>
          </cell>
        </row>
        <row r="219">
          <cell r="A219">
            <v>45870</v>
          </cell>
        </row>
        <row r="220">
          <cell r="A220">
            <v>45901</v>
          </cell>
        </row>
        <row r="221">
          <cell r="A221">
            <v>45931</v>
          </cell>
        </row>
        <row r="222">
          <cell r="A222">
            <v>45962</v>
          </cell>
        </row>
        <row r="223">
          <cell r="A223">
            <v>45992</v>
          </cell>
        </row>
        <row r="224">
          <cell r="A224">
            <v>46023</v>
          </cell>
        </row>
        <row r="225">
          <cell r="A225">
            <v>46054</v>
          </cell>
        </row>
        <row r="226">
          <cell r="A226">
            <v>46082</v>
          </cell>
        </row>
        <row r="227">
          <cell r="A227">
            <v>46113</v>
          </cell>
        </row>
        <row r="228">
          <cell r="A228">
            <v>46143</v>
          </cell>
        </row>
        <row r="229">
          <cell r="A229">
            <v>46174</v>
          </cell>
        </row>
        <row r="230">
          <cell r="A230">
            <v>46204</v>
          </cell>
        </row>
        <row r="231">
          <cell r="A231">
            <v>46235</v>
          </cell>
        </row>
        <row r="232">
          <cell r="A232">
            <v>46266</v>
          </cell>
        </row>
        <row r="233">
          <cell r="A233">
            <v>46296</v>
          </cell>
        </row>
        <row r="234">
          <cell r="A234">
            <v>46327</v>
          </cell>
        </row>
        <row r="235">
          <cell r="A235">
            <v>46357</v>
          </cell>
        </row>
        <row r="236">
          <cell r="A236">
            <v>46388</v>
          </cell>
        </row>
        <row r="237">
          <cell r="A237">
            <v>46419</v>
          </cell>
        </row>
        <row r="238">
          <cell r="A238">
            <v>46447</v>
          </cell>
        </row>
        <row r="239">
          <cell r="A239">
            <v>46478</v>
          </cell>
        </row>
        <row r="240">
          <cell r="A240">
            <v>46508</v>
          </cell>
        </row>
        <row r="241">
          <cell r="A241">
            <v>46539</v>
          </cell>
        </row>
        <row r="242">
          <cell r="A242">
            <v>46569</v>
          </cell>
        </row>
        <row r="243">
          <cell r="A243">
            <v>46600</v>
          </cell>
        </row>
        <row r="244">
          <cell r="A244">
            <v>46631</v>
          </cell>
        </row>
        <row r="245">
          <cell r="A245">
            <v>46661</v>
          </cell>
        </row>
        <row r="246">
          <cell r="A246">
            <v>46692</v>
          </cell>
        </row>
        <row r="247">
          <cell r="A247">
            <v>46722</v>
          </cell>
        </row>
        <row r="248">
          <cell r="A248">
            <v>46753</v>
          </cell>
        </row>
        <row r="249">
          <cell r="A249">
            <v>46784</v>
          </cell>
        </row>
        <row r="250">
          <cell r="A250">
            <v>46813</v>
          </cell>
        </row>
        <row r="251">
          <cell r="A251">
            <v>46844</v>
          </cell>
        </row>
        <row r="252">
          <cell r="A252">
            <v>46874</v>
          </cell>
        </row>
        <row r="253">
          <cell r="A253">
            <v>46905</v>
          </cell>
        </row>
        <row r="254">
          <cell r="A254">
            <v>46935</v>
          </cell>
        </row>
        <row r="255">
          <cell r="A255">
            <v>46966</v>
          </cell>
        </row>
        <row r="256">
          <cell r="A256">
            <v>46997</v>
          </cell>
        </row>
        <row r="257">
          <cell r="A257">
            <v>47027</v>
          </cell>
        </row>
        <row r="258">
          <cell r="A258">
            <v>47058</v>
          </cell>
        </row>
        <row r="259">
          <cell r="A259">
            <v>47088</v>
          </cell>
        </row>
        <row r="260">
          <cell r="A260">
            <v>47119</v>
          </cell>
        </row>
        <row r="261">
          <cell r="A261">
            <v>47150</v>
          </cell>
        </row>
        <row r="262">
          <cell r="A262">
            <v>47178</v>
          </cell>
        </row>
        <row r="263">
          <cell r="A263">
            <v>47209</v>
          </cell>
        </row>
        <row r="264">
          <cell r="A264">
            <v>47239</v>
          </cell>
        </row>
        <row r="265">
          <cell r="A265">
            <v>47270</v>
          </cell>
        </row>
        <row r="266">
          <cell r="A266">
            <v>47300</v>
          </cell>
        </row>
        <row r="267">
          <cell r="A267">
            <v>47331</v>
          </cell>
        </row>
        <row r="268">
          <cell r="A268">
            <v>47362</v>
          </cell>
        </row>
        <row r="269">
          <cell r="A269">
            <v>47392</v>
          </cell>
        </row>
        <row r="270">
          <cell r="A270">
            <v>47423</v>
          </cell>
        </row>
        <row r="271">
          <cell r="A271">
            <v>47453</v>
          </cell>
        </row>
        <row r="272">
          <cell r="A272">
            <v>47484</v>
          </cell>
        </row>
        <row r="273">
          <cell r="A273">
            <v>47515</v>
          </cell>
        </row>
        <row r="274">
          <cell r="A274">
            <v>47543</v>
          </cell>
        </row>
        <row r="275">
          <cell r="A275">
            <v>47574</v>
          </cell>
        </row>
        <row r="276">
          <cell r="A276">
            <v>47604</v>
          </cell>
        </row>
        <row r="277">
          <cell r="A277">
            <v>47635</v>
          </cell>
        </row>
        <row r="278">
          <cell r="A278">
            <v>47665</v>
          </cell>
        </row>
        <row r="279">
          <cell r="A279">
            <v>47696</v>
          </cell>
        </row>
        <row r="280">
          <cell r="A280">
            <v>47727</v>
          </cell>
        </row>
        <row r="281">
          <cell r="A281">
            <v>47757</v>
          </cell>
        </row>
        <row r="282">
          <cell r="A282">
            <v>47788</v>
          </cell>
        </row>
        <row r="283">
          <cell r="A283">
            <v>47818</v>
          </cell>
        </row>
        <row r="284">
          <cell r="A284">
            <v>47849</v>
          </cell>
        </row>
        <row r="285">
          <cell r="A285">
            <v>47880</v>
          </cell>
        </row>
        <row r="286">
          <cell r="A286">
            <v>47908</v>
          </cell>
        </row>
        <row r="287">
          <cell r="A287">
            <v>47939</v>
          </cell>
        </row>
        <row r="288">
          <cell r="A288">
            <v>47969</v>
          </cell>
        </row>
        <row r="289">
          <cell r="A289">
            <v>48000</v>
          </cell>
        </row>
        <row r="290">
          <cell r="A290">
            <v>48030</v>
          </cell>
        </row>
        <row r="291">
          <cell r="A291">
            <v>48061</v>
          </cell>
        </row>
        <row r="292">
          <cell r="A292">
            <v>48092</v>
          </cell>
        </row>
        <row r="293">
          <cell r="A293">
            <v>48122</v>
          </cell>
        </row>
        <row r="294">
          <cell r="A294">
            <v>48153</v>
          </cell>
        </row>
        <row r="295">
          <cell r="A295">
            <v>48183</v>
          </cell>
        </row>
        <row r="296">
          <cell r="A296">
            <v>48214</v>
          </cell>
        </row>
        <row r="297">
          <cell r="A297">
            <v>48245</v>
          </cell>
        </row>
        <row r="298">
          <cell r="A298">
            <v>48274</v>
          </cell>
        </row>
        <row r="299">
          <cell r="A299">
            <v>48305</v>
          </cell>
        </row>
        <row r="300">
          <cell r="A300">
            <v>48335</v>
          </cell>
        </row>
        <row r="301">
          <cell r="A301">
            <v>48366</v>
          </cell>
        </row>
        <row r="302">
          <cell r="A302">
            <v>48396</v>
          </cell>
        </row>
        <row r="303">
          <cell r="A303">
            <v>48427</v>
          </cell>
        </row>
        <row r="304">
          <cell r="A304">
            <v>48458</v>
          </cell>
        </row>
        <row r="305">
          <cell r="A305">
            <v>48488</v>
          </cell>
        </row>
        <row r="306">
          <cell r="A306">
            <v>48519</v>
          </cell>
        </row>
        <row r="307">
          <cell r="A307">
            <v>48549</v>
          </cell>
        </row>
        <row r="308">
          <cell r="A308">
            <v>48580</v>
          </cell>
        </row>
        <row r="309">
          <cell r="A309">
            <v>48611</v>
          </cell>
        </row>
        <row r="310">
          <cell r="A310">
            <v>48639</v>
          </cell>
        </row>
        <row r="311">
          <cell r="A311">
            <v>48670</v>
          </cell>
        </row>
        <row r="312">
          <cell r="A312">
            <v>48700</v>
          </cell>
        </row>
        <row r="313">
          <cell r="A313">
            <v>48731</v>
          </cell>
        </row>
        <row r="314">
          <cell r="A314">
            <v>48761</v>
          </cell>
        </row>
        <row r="315">
          <cell r="A315">
            <v>48792</v>
          </cell>
        </row>
        <row r="316">
          <cell r="A316">
            <v>48823</v>
          </cell>
        </row>
        <row r="317">
          <cell r="A317">
            <v>48853</v>
          </cell>
        </row>
        <row r="318">
          <cell r="A318">
            <v>48884</v>
          </cell>
        </row>
        <row r="319">
          <cell r="A319">
            <v>48914</v>
          </cell>
        </row>
        <row r="320">
          <cell r="A320">
            <v>48945</v>
          </cell>
        </row>
        <row r="321">
          <cell r="A321">
            <v>48976</v>
          </cell>
        </row>
        <row r="322">
          <cell r="A322">
            <v>49004</v>
          </cell>
        </row>
        <row r="323">
          <cell r="A323">
            <v>49035</v>
          </cell>
        </row>
        <row r="324">
          <cell r="A324">
            <v>49065</v>
          </cell>
        </row>
        <row r="325">
          <cell r="A325">
            <v>49096</v>
          </cell>
        </row>
        <row r="326">
          <cell r="A326">
            <v>49126</v>
          </cell>
        </row>
        <row r="327">
          <cell r="A327">
            <v>49157</v>
          </cell>
        </row>
        <row r="328">
          <cell r="A328">
            <v>49188</v>
          </cell>
        </row>
        <row r="329">
          <cell r="A329">
            <v>49218</v>
          </cell>
        </row>
        <row r="330">
          <cell r="A330">
            <v>49249</v>
          </cell>
        </row>
        <row r="331">
          <cell r="A331">
            <v>49279</v>
          </cell>
        </row>
        <row r="332">
          <cell r="A332">
            <v>49310</v>
          </cell>
        </row>
        <row r="333">
          <cell r="A333">
            <v>49341</v>
          </cell>
        </row>
        <row r="334">
          <cell r="A334">
            <v>49369</v>
          </cell>
        </row>
        <row r="335">
          <cell r="A335">
            <v>49400</v>
          </cell>
        </row>
        <row r="336">
          <cell r="A336">
            <v>49430</v>
          </cell>
        </row>
        <row r="337">
          <cell r="A337">
            <v>49461</v>
          </cell>
        </row>
        <row r="338">
          <cell r="A338">
            <v>49491</v>
          </cell>
        </row>
        <row r="339">
          <cell r="A339">
            <v>49522</v>
          </cell>
        </row>
        <row r="340">
          <cell r="A340">
            <v>49553</v>
          </cell>
        </row>
        <row r="341">
          <cell r="A341">
            <v>49583</v>
          </cell>
        </row>
        <row r="342">
          <cell r="A342">
            <v>49614</v>
          </cell>
        </row>
        <row r="343">
          <cell r="A343">
            <v>49644</v>
          </cell>
        </row>
        <row r="344">
          <cell r="A344">
            <v>49675</v>
          </cell>
        </row>
        <row r="345">
          <cell r="A345">
            <v>49706</v>
          </cell>
        </row>
        <row r="346">
          <cell r="A346">
            <v>49735</v>
          </cell>
        </row>
        <row r="347">
          <cell r="A347">
            <v>49766</v>
          </cell>
        </row>
        <row r="348">
          <cell r="A348">
            <v>49796</v>
          </cell>
        </row>
        <row r="349">
          <cell r="A349">
            <v>49827</v>
          </cell>
        </row>
        <row r="350">
          <cell r="A350">
            <v>49857</v>
          </cell>
        </row>
        <row r="351">
          <cell r="A351">
            <v>49888</v>
          </cell>
        </row>
        <row r="352">
          <cell r="A352">
            <v>49919</v>
          </cell>
        </row>
        <row r="353">
          <cell r="A353">
            <v>49949</v>
          </cell>
        </row>
        <row r="354">
          <cell r="A354">
            <v>49980</v>
          </cell>
        </row>
        <row r="355">
          <cell r="A355">
            <v>50010</v>
          </cell>
        </row>
        <row r="356">
          <cell r="A356">
            <v>50041</v>
          </cell>
        </row>
        <row r="357">
          <cell r="A357">
            <v>50072</v>
          </cell>
        </row>
        <row r="358">
          <cell r="A358">
            <v>50100</v>
          </cell>
        </row>
        <row r="359">
          <cell r="A359">
            <v>50131</v>
          </cell>
        </row>
        <row r="360">
          <cell r="A360">
            <v>50161</v>
          </cell>
        </row>
        <row r="361">
          <cell r="A361">
            <v>50192</v>
          </cell>
        </row>
        <row r="362">
          <cell r="A362">
            <v>50222</v>
          </cell>
        </row>
        <row r="363">
          <cell r="A363">
            <v>50253</v>
          </cell>
        </row>
        <row r="364">
          <cell r="A364">
            <v>50284</v>
          </cell>
        </row>
        <row r="365">
          <cell r="A365">
            <v>50314</v>
          </cell>
        </row>
        <row r="366">
          <cell r="A366">
            <v>50345</v>
          </cell>
        </row>
        <row r="367">
          <cell r="A367">
            <v>50375</v>
          </cell>
        </row>
      </sheetData>
      <sheetData sheetId="2">
        <row r="1">
          <cell r="M1">
            <v>2012</v>
          </cell>
        </row>
        <row r="7">
          <cell r="B7">
            <v>39417</v>
          </cell>
          <cell r="C7">
            <v>68.58</v>
          </cell>
          <cell r="D7">
            <v>54.5</v>
          </cell>
          <cell r="E7">
            <v>7.4569999999999999</v>
          </cell>
        </row>
        <row r="8">
          <cell r="B8">
            <v>39448</v>
          </cell>
          <cell r="C8">
            <v>69.38</v>
          </cell>
          <cell r="D8">
            <v>55.5</v>
          </cell>
          <cell r="E8">
            <v>7.7045000000000003</v>
          </cell>
        </row>
        <row r="9">
          <cell r="B9">
            <v>39479</v>
          </cell>
          <cell r="C9">
            <v>67</v>
          </cell>
          <cell r="D9">
            <v>53.5</v>
          </cell>
          <cell r="E9">
            <v>7.7424999999999997</v>
          </cell>
        </row>
        <row r="10">
          <cell r="B10">
            <v>39508</v>
          </cell>
          <cell r="C10">
            <v>65.5</v>
          </cell>
          <cell r="D10">
            <v>49.25</v>
          </cell>
          <cell r="E10">
            <v>7.6870000000000003</v>
          </cell>
        </row>
        <row r="11">
          <cell r="B11">
            <v>39539</v>
          </cell>
          <cell r="C11">
            <v>63.25</v>
          </cell>
          <cell r="D11">
            <v>40.75</v>
          </cell>
          <cell r="E11">
            <v>7.7389999999999999</v>
          </cell>
        </row>
        <row r="12">
          <cell r="B12">
            <v>39569</v>
          </cell>
          <cell r="C12">
            <v>66</v>
          </cell>
          <cell r="D12">
            <v>42.75</v>
          </cell>
          <cell r="E12">
            <v>7.6863000000000001</v>
          </cell>
        </row>
        <row r="13">
          <cell r="B13">
            <v>39600</v>
          </cell>
          <cell r="C13">
            <v>73.5</v>
          </cell>
          <cell r="D13">
            <v>44.75</v>
          </cell>
          <cell r="E13">
            <v>7.7527999999999997</v>
          </cell>
        </row>
        <row r="14">
          <cell r="B14">
            <v>39630</v>
          </cell>
          <cell r="C14">
            <v>93.25</v>
          </cell>
          <cell r="D14">
            <v>57.75</v>
          </cell>
          <cell r="E14">
            <v>7.8971999999999998</v>
          </cell>
        </row>
        <row r="15">
          <cell r="B15">
            <v>39661</v>
          </cell>
          <cell r="C15">
            <v>95.75</v>
          </cell>
          <cell r="D15">
            <v>59.75</v>
          </cell>
          <cell r="E15">
            <v>7.9752000000000001</v>
          </cell>
        </row>
        <row r="16">
          <cell r="B16">
            <v>39692</v>
          </cell>
          <cell r="C16">
            <v>85.5</v>
          </cell>
          <cell r="D16">
            <v>56.75</v>
          </cell>
          <cell r="E16">
            <v>7.8052999999999999</v>
          </cell>
        </row>
        <row r="17">
          <cell r="B17">
            <v>39722</v>
          </cell>
          <cell r="C17">
            <v>73</v>
          </cell>
          <cell r="D17">
            <v>57.25</v>
          </cell>
          <cell r="E17">
            <v>7.7960000000000003</v>
          </cell>
        </row>
        <row r="18">
          <cell r="B18">
            <v>39753</v>
          </cell>
          <cell r="C18">
            <v>78.25</v>
          </cell>
          <cell r="D18">
            <v>60.25</v>
          </cell>
          <cell r="E18">
            <v>8.2979000000000003</v>
          </cell>
        </row>
        <row r="19">
          <cell r="B19">
            <v>39783</v>
          </cell>
          <cell r="C19">
            <v>82.5</v>
          </cell>
          <cell r="D19">
            <v>65.75</v>
          </cell>
          <cell r="E19">
            <v>8.7588000000000008</v>
          </cell>
        </row>
        <row r="20">
          <cell r="B20">
            <v>39814</v>
          </cell>
          <cell r="C20">
            <v>80.760000000000005</v>
          </cell>
          <cell r="D20">
            <v>64.77</v>
          </cell>
          <cell r="E20">
            <v>8.9184999999999999</v>
          </cell>
        </row>
        <row r="21">
          <cell r="B21">
            <v>39845</v>
          </cell>
          <cell r="C21">
            <v>77.19</v>
          </cell>
          <cell r="D21">
            <v>61.74</v>
          </cell>
          <cell r="E21">
            <v>8.9634999999999998</v>
          </cell>
        </row>
        <row r="22">
          <cell r="B22">
            <v>39873</v>
          </cell>
          <cell r="C22">
            <v>73.069999999999993</v>
          </cell>
          <cell r="D22">
            <v>58</v>
          </cell>
          <cell r="E22">
            <v>8.7725000000000009</v>
          </cell>
        </row>
        <row r="23">
          <cell r="B23">
            <v>39904</v>
          </cell>
          <cell r="C23">
            <v>67.61</v>
          </cell>
          <cell r="D23">
            <v>43.74</v>
          </cell>
          <cell r="E23">
            <v>8.0785</v>
          </cell>
        </row>
        <row r="24">
          <cell r="B24">
            <v>39934</v>
          </cell>
          <cell r="C24">
            <v>70.37</v>
          </cell>
          <cell r="D24">
            <v>44.73</v>
          </cell>
          <cell r="E24">
            <v>7.9337999999999997</v>
          </cell>
        </row>
        <row r="25">
          <cell r="B25">
            <v>39965</v>
          </cell>
          <cell r="C25">
            <v>75</v>
          </cell>
          <cell r="D25">
            <v>46.56</v>
          </cell>
          <cell r="E25">
            <v>7.9763000000000002</v>
          </cell>
        </row>
        <row r="26">
          <cell r="B26">
            <v>39995</v>
          </cell>
          <cell r="C26">
            <v>97.18</v>
          </cell>
          <cell r="D26">
            <v>63.06</v>
          </cell>
          <cell r="E26">
            <v>8.1057000000000006</v>
          </cell>
        </row>
        <row r="27">
          <cell r="B27">
            <v>40026</v>
          </cell>
          <cell r="C27">
            <v>97.43</v>
          </cell>
          <cell r="D27">
            <v>64.010000000000005</v>
          </cell>
          <cell r="E27">
            <v>8.1727000000000007</v>
          </cell>
        </row>
        <row r="28">
          <cell r="B28">
            <v>40057</v>
          </cell>
          <cell r="C28">
            <v>87.12</v>
          </cell>
          <cell r="D28">
            <v>59.63</v>
          </cell>
          <cell r="E28">
            <v>7.9997999999999996</v>
          </cell>
        </row>
        <row r="29">
          <cell r="B29">
            <v>40087</v>
          </cell>
          <cell r="C29">
            <v>73.84</v>
          </cell>
          <cell r="D29">
            <v>59.18</v>
          </cell>
          <cell r="E29">
            <v>7.9785000000000004</v>
          </cell>
        </row>
        <row r="30">
          <cell r="B30">
            <v>40118</v>
          </cell>
          <cell r="C30">
            <v>77.510000000000005</v>
          </cell>
          <cell r="D30">
            <v>63.01</v>
          </cell>
          <cell r="E30">
            <v>8.2898999999999994</v>
          </cell>
        </row>
        <row r="31">
          <cell r="B31">
            <v>40148</v>
          </cell>
          <cell r="C31">
            <v>83.51</v>
          </cell>
          <cell r="D31">
            <v>69.61</v>
          </cell>
          <cell r="E31">
            <v>8.7057000000000002</v>
          </cell>
        </row>
        <row r="32">
          <cell r="B32">
            <v>40179</v>
          </cell>
          <cell r="C32">
            <v>80.45</v>
          </cell>
          <cell r="D32">
            <v>64.739999999999995</v>
          </cell>
          <cell r="E32">
            <v>8.9205000000000005</v>
          </cell>
        </row>
        <row r="33">
          <cell r="B33">
            <v>40210</v>
          </cell>
          <cell r="C33">
            <v>76.89</v>
          </cell>
          <cell r="D33">
            <v>61.72</v>
          </cell>
          <cell r="E33">
            <v>8.9654000000000007</v>
          </cell>
        </row>
        <row r="34">
          <cell r="B34">
            <v>40238</v>
          </cell>
          <cell r="C34">
            <v>72.790000000000006</v>
          </cell>
          <cell r="D34">
            <v>57.97</v>
          </cell>
          <cell r="E34">
            <v>8.7744</v>
          </cell>
        </row>
        <row r="35">
          <cell r="B35">
            <v>40269</v>
          </cell>
          <cell r="C35">
            <v>67.150000000000006</v>
          </cell>
          <cell r="D35">
            <v>46.1</v>
          </cell>
          <cell r="E35">
            <v>8.0274000000000001</v>
          </cell>
        </row>
        <row r="36">
          <cell r="B36">
            <v>40299</v>
          </cell>
          <cell r="C36">
            <v>69.89</v>
          </cell>
          <cell r="D36">
            <v>47.14</v>
          </cell>
          <cell r="E36">
            <v>7.8776999999999999</v>
          </cell>
        </row>
        <row r="37">
          <cell r="B37">
            <v>40330</v>
          </cell>
          <cell r="C37">
            <v>74.489999999999995</v>
          </cell>
          <cell r="D37">
            <v>49.08</v>
          </cell>
          <cell r="E37">
            <v>7.9202000000000004</v>
          </cell>
        </row>
        <row r="38">
          <cell r="B38">
            <v>40360</v>
          </cell>
          <cell r="C38">
            <v>95.17</v>
          </cell>
          <cell r="D38">
            <v>60.22</v>
          </cell>
          <cell r="E38">
            <v>8.0475999999999992</v>
          </cell>
        </row>
        <row r="39">
          <cell r="B39">
            <v>40391</v>
          </cell>
          <cell r="C39">
            <v>95.42</v>
          </cell>
          <cell r="D39">
            <v>61.12</v>
          </cell>
          <cell r="E39">
            <v>8.1015999999999995</v>
          </cell>
        </row>
        <row r="40">
          <cell r="B40">
            <v>40422</v>
          </cell>
          <cell r="C40">
            <v>85.32</v>
          </cell>
          <cell r="D40">
            <v>56.94</v>
          </cell>
          <cell r="E40">
            <v>7.9287000000000001</v>
          </cell>
        </row>
        <row r="41">
          <cell r="B41">
            <v>40452</v>
          </cell>
          <cell r="C41">
            <v>72.849999999999994</v>
          </cell>
          <cell r="D41">
            <v>55.03</v>
          </cell>
          <cell r="E41">
            <v>7.9123999999999999</v>
          </cell>
        </row>
        <row r="42">
          <cell r="B42">
            <v>40483</v>
          </cell>
          <cell r="C42">
            <v>76.47</v>
          </cell>
          <cell r="D42">
            <v>58.59</v>
          </cell>
          <cell r="E42">
            <v>8.1849000000000007</v>
          </cell>
        </row>
        <row r="43">
          <cell r="B43">
            <v>40513</v>
          </cell>
          <cell r="C43">
            <v>82.4</v>
          </cell>
          <cell r="D43">
            <v>64.72</v>
          </cell>
          <cell r="E43">
            <v>8.5756999999999994</v>
          </cell>
        </row>
        <row r="44">
          <cell r="B44">
            <v>40544</v>
          </cell>
          <cell r="C44">
            <v>79.62</v>
          </cell>
          <cell r="D44">
            <v>64.47</v>
          </cell>
          <cell r="E44">
            <v>8.8305000000000007</v>
          </cell>
        </row>
        <row r="45">
          <cell r="B45">
            <v>40575</v>
          </cell>
          <cell r="C45">
            <v>76.099999999999994</v>
          </cell>
          <cell r="D45">
            <v>61.45</v>
          </cell>
          <cell r="E45">
            <v>8.8724000000000007</v>
          </cell>
        </row>
        <row r="46">
          <cell r="B46">
            <v>40603</v>
          </cell>
          <cell r="C46">
            <v>72.03</v>
          </cell>
          <cell r="D46">
            <v>57.72</v>
          </cell>
          <cell r="E46">
            <v>8.6744000000000003</v>
          </cell>
        </row>
        <row r="47">
          <cell r="B47">
            <v>40634</v>
          </cell>
          <cell r="C47">
            <v>66.459999999999994</v>
          </cell>
          <cell r="D47">
            <v>45.91</v>
          </cell>
          <cell r="E47">
            <v>8.0223999999999993</v>
          </cell>
        </row>
        <row r="48">
          <cell r="B48">
            <v>40664</v>
          </cell>
          <cell r="C48">
            <v>69.17</v>
          </cell>
          <cell r="D48">
            <v>46.94</v>
          </cell>
          <cell r="E48">
            <v>7.8627000000000002</v>
          </cell>
        </row>
        <row r="49">
          <cell r="B49">
            <v>40695</v>
          </cell>
          <cell r="C49">
            <v>73.72</v>
          </cell>
          <cell r="D49">
            <v>48.87</v>
          </cell>
          <cell r="E49">
            <v>7.9051999999999998</v>
          </cell>
        </row>
        <row r="50">
          <cell r="B50">
            <v>40725</v>
          </cell>
          <cell r="C50">
            <v>94.19</v>
          </cell>
          <cell r="D50">
            <v>59.96</v>
          </cell>
          <cell r="E50">
            <v>8.0275999999999996</v>
          </cell>
        </row>
        <row r="51">
          <cell r="B51">
            <v>40756</v>
          </cell>
          <cell r="C51">
            <v>94.43</v>
          </cell>
          <cell r="D51">
            <v>60.86</v>
          </cell>
          <cell r="E51">
            <v>8.0866000000000007</v>
          </cell>
        </row>
        <row r="52">
          <cell r="B52">
            <v>40787</v>
          </cell>
          <cell r="C52">
            <v>84.44</v>
          </cell>
          <cell r="D52">
            <v>56.7</v>
          </cell>
          <cell r="E52">
            <v>7.9137000000000004</v>
          </cell>
        </row>
        <row r="53">
          <cell r="B53">
            <v>40817</v>
          </cell>
          <cell r="C53">
            <v>72.099999999999994</v>
          </cell>
          <cell r="D53">
            <v>54.79</v>
          </cell>
          <cell r="E53">
            <v>7.8974000000000002</v>
          </cell>
        </row>
        <row r="54">
          <cell r="B54">
            <v>40848</v>
          </cell>
          <cell r="C54">
            <v>75.680000000000007</v>
          </cell>
          <cell r="D54">
            <v>58.34</v>
          </cell>
          <cell r="E54">
            <v>8.1548999999999996</v>
          </cell>
        </row>
        <row r="55">
          <cell r="B55">
            <v>40878</v>
          </cell>
          <cell r="C55">
            <v>81.540000000000006</v>
          </cell>
          <cell r="D55">
            <v>64.45</v>
          </cell>
          <cell r="E55">
            <v>8.5357000000000003</v>
          </cell>
        </row>
        <row r="56">
          <cell r="B56">
            <v>40909</v>
          </cell>
          <cell r="C56">
            <v>79.16</v>
          </cell>
          <cell r="D56">
            <v>64.98</v>
          </cell>
          <cell r="E56">
            <v>8.6659000000000006</v>
          </cell>
        </row>
        <row r="57">
          <cell r="B57">
            <v>40940</v>
          </cell>
          <cell r="C57">
            <v>75.66</v>
          </cell>
          <cell r="D57">
            <v>61.94</v>
          </cell>
          <cell r="E57">
            <v>8.7078000000000007</v>
          </cell>
        </row>
        <row r="58">
          <cell r="B58">
            <v>40969</v>
          </cell>
          <cell r="C58">
            <v>71.62</v>
          </cell>
          <cell r="D58">
            <v>58.19</v>
          </cell>
          <cell r="E58">
            <v>8.5098000000000003</v>
          </cell>
        </row>
        <row r="59">
          <cell r="B59">
            <v>41000</v>
          </cell>
          <cell r="C59">
            <v>66.08</v>
          </cell>
          <cell r="D59">
            <v>46.27</v>
          </cell>
          <cell r="E59">
            <v>7.8929</v>
          </cell>
        </row>
        <row r="60">
          <cell r="B60">
            <v>41030</v>
          </cell>
          <cell r="C60">
            <v>68.77</v>
          </cell>
          <cell r="D60">
            <v>47.32</v>
          </cell>
          <cell r="E60">
            <v>7.7381000000000002</v>
          </cell>
        </row>
        <row r="61">
          <cell r="B61">
            <v>41061</v>
          </cell>
          <cell r="C61">
            <v>73.3</v>
          </cell>
          <cell r="D61">
            <v>49.26</v>
          </cell>
          <cell r="E61">
            <v>7.7805999999999997</v>
          </cell>
        </row>
        <row r="62">
          <cell r="B62">
            <v>41091</v>
          </cell>
          <cell r="C62">
            <v>93.65</v>
          </cell>
          <cell r="D62">
            <v>60.44</v>
          </cell>
          <cell r="E62">
            <v>7.9029999999999996</v>
          </cell>
        </row>
        <row r="63">
          <cell r="B63">
            <v>41122</v>
          </cell>
          <cell r="C63">
            <v>93.89</v>
          </cell>
          <cell r="D63">
            <v>61.35</v>
          </cell>
          <cell r="E63">
            <v>7.9619999999999997</v>
          </cell>
        </row>
        <row r="64">
          <cell r="B64">
            <v>41153</v>
          </cell>
          <cell r="C64">
            <v>83.96</v>
          </cell>
          <cell r="D64">
            <v>57.15</v>
          </cell>
          <cell r="E64">
            <v>7.7891000000000004</v>
          </cell>
        </row>
        <row r="65">
          <cell r="B65">
            <v>41183</v>
          </cell>
          <cell r="C65">
            <v>71.69</v>
          </cell>
          <cell r="D65">
            <v>55.23</v>
          </cell>
          <cell r="E65">
            <v>7.7728000000000002</v>
          </cell>
        </row>
        <row r="66">
          <cell r="B66">
            <v>41214</v>
          </cell>
          <cell r="C66">
            <v>75.25</v>
          </cell>
          <cell r="D66">
            <v>58.8</v>
          </cell>
          <cell r="E66">
            <v>8.0252999999999997</v>
          </cell>
        </row>
        <row r="67">
          <cell r="B67">
            <v>41244</v>
          </cell>
          <cell r="C67">
            <v>81.069999999999993</v>
          </cell>
          <cell r="D67">
            <v>64.959999999999994</v>
          </cell>
          <cell r="E67">
            <v>8.3811</v>
          </cell>
        </row>
        <row r="68">
          <cell r="B68">
            <v>41275</v>
          </cell>
          <cell r="C68">
            <v>80.37</v>
          </cell>
          <cell r="D68">
            <v>65.88</v>
          </cell>
          <cell r="E68">
            <v>8.7983625947448214</v>
          </cell>
        </row>
        <row r="69">
          <cell r="B69">
            <v>41306</v>
          </cell>
          <cell r="C69">
            <v>76.81</v>
          </cell>
          <cell r="D69">
            <v>62.8</v>
          </cell>
          <cell r="E69">
            <v>8.840154877081682</v>
          </cell>
        </row>
        <row r="70">
          <cell r="B70">
            <v>41334</v>
          </cell>
          <cell r="C70">
            <v>72.709999999999994</v>
          </cell>
          <cell r="D70">
            <v>58.99</v>
          </cell>
          <cell r="E70">
            <v>8.6393124546216136</v>
          </cell>
        </row>
        <row r="71">
          <cell r="B71">
            <v>41365</v>
          </cell>
          <cell r="C71">
            <v>67.09</v>
          </cell>
          <cell r="D71">
            <v>46.91</v>
          </cell>
          <cell r="E71">
            <v>8.0135390587167077</v>
          </cell>
        </row>
        <row r="72">
          <cell r="B72">
            <v>41395</v>
          </cell>
          <cell r="C72">
            <v>69.819999999999993</v>
          </cell>
          <cell r="D72">
            <v>47.97</v>
          </cell>
          <cell r="E72">
            <v>7.8562475207212437</v>
          </cell>
        </row>
        <row r="73">
          <cell r="B73">
            <v>41426</v>
          </cell>
          <cell r="C73">
            <v>74.42</v>
          </cell>
          <cell r="D73">
            <v>49.94</v>
          </cell>
          <cell r="E73">
            <v>7.8994850204638478</v>
          </cell>
        </row>
        <row r="74">
          <cell r="B74">
            <v>41456</v>
          </cell>
          <cell r="C74">
            <v>95.08</v>
          </cell>
          <cell r="D74">
            <v>61.27</v>
          </cell>
          <cell r="E74">
            <v>8.0236758142018143</v>
          </cell>
        </row>
        <row r="75">
          <cell r="B75">
            <v>41487</v>
          </cell>
          <cell r="C75">
            <v>95.33</v>
          </cell>
          <cell r="D75">
            <v>62.19</v>
          </cell>
          <cell r="E75">
            <v>8.0841139631483649</v>
          </cell>
        </row>
        <row r="76">
          <cell r="B76">
            <v>41518</v>
          </cell>
          <cell r="C76">
            <v>85.24</v>
          </cell>
          <cell r="D76">
            <v>57.94</v>
          </cell>
          <cell r="E76">
            <v>7.9078475940924253</v>
          </cell>
        </row>
        <row r="77">
          <cell r="B77">
            <v>41548</v>
          </cell>
          <cell r="C77">
            <v>72.78</v>
          </cell>
          <cell r="D77">
            <v>55.99</v>
          </cell>
          <cell r="E77">
            <v>7.8909803877807239</v>
          </cell>
        </row>
        <row r="78">
          <cell r="B78">
            <v>41579</v>
          </cell>
          <cell r="C78">
            <v>76.400000000000006</v>
          </cell>
          <cell r="D78">
            <v>59.61</v>
          </cell>
          <cell r="E78">
            <v>8.1479457807308968</v>
          </cell>
        </row>
        <row r="79">
          <cell r="B79">
            <v>41609</v>
          </cell>
          <cell r="C79">
            <v>82.31</v>
          </cell>
          <cell r="D79">
            <v>65.86</v>
          </cell>
          <cell r="E79">
            <v>8.5092924756383379</v>
          </cell>
        </row>
        <row r="80">
          <cell r="B80">
            <v>41640</v>
          </cell>
          <cell r="C80">
            <v>81.709999999999994</v>
          </cell>
          <cell r="D80">
            <v>67.31</v>
          </cell>
          <cell r="E80">
            <v>8.9450567079332988</v>
          </cell>
        </row>
        <row r="81">
          <cell r="B81">
            <v>41671</v>
          </cell>
          <cell r="C81">
            <v>78.09</v>
          </cell>
          <cell r="D81">
            <v>64.16</v>
          </cell>
          <cell r="E81">
            <v>8.9874716098334666</v>
          </cell>
        </row>
        <row r="82">
          <cell r="B82">
            <v>41699</v>
          </cell>
          <cell r="C82">
            <v>73.92</v>
          </cell>
          <cell r="D82">
            <v>60.27</v>
          </cell>
          <cell r="E82">
            <v>8.783083161128177</v>
          </cell>
        </row>
        <row r="83">
          <cell r="B83">
            <v>41730</v>
          </cell>
          <cell r="C83">
            <v>68.2</v>
          </cell>
          <cell r="D83">
            <v>47.93</v>
          </cell>
          <cell r="E83">
            <v>8.1461225786924949</v>
          </cell>
        </row>
        <row r="84">
          <cell r="B84">
            <v>41760</v>
          </cell>
          <cell r="C84">
            <v>70.98</v>
          </cell>
          <cell r="D84">
            <v>49.01</v>
          </cell>
          <cell r="E84">
            <v>7.986772400756144</v>
          </cell>
        </row>
        <row r="85">
          <cell r="B85">
            <v>41791</v>
          </cell>
          <cell r="C85">
            <v>75.66</v>
          </cell>
          <cell r="D85">
            <v>51.02</v>
          </cell>
          <cell r="E85">
            <v>8.0311077216916775</v>
          </cell>
        </row>
        <row r="86">
          <cell r="B86">
            <v>41821</v>
          </cell>
          <cell r="C86">
            <v>96.66</v>
          </cell>
          <cell r="D86">
            <v>62.6</v>
          </cell>
          <cell r="E86">
            <v>8.1570099305926309</v>
          </cell>
        </row>
        <row r="87">
          <cell r="B87">
            <v>41852</v>
          </cell>
          <cell r="C87">
            <v>96.91</v>
          </cell>
          <cell r="D87">
            <v>63.54</v>
          </cell>
          <cell r="E87">
            <v>8.2181001171583752</v>
          </cell>
        </row>
        <row r="88">
          <cell r="B88">
            <v>41883</v>
          </cell>
          <cell r="C88">
            <v>86.66</v>
          </cell>
          <cell r="D88">
            <v>59.2</v>
          </cell>
          <cell r="E88">
            <v>8.0395832062887091</v>
          </cell>
        </row>
        <row r="89">
          <cell r="B89">
            <v>41913</v>
          </cell>
          <cell r="C89">
            <v>73.989999999999995</v>
          </cell>
          <cell r="D89">
            <v>57.2</v>
          </cell>
          <cell r="E89">
            <v>8.0221714604547358</v>
          </cell>
        </row>
        <row r="90">
          <cell r="B90">
            <v>41944</v>
          </cell>
          <cell r="C90">
            <v>77.67</v>
          </cell>
          <cell r="D90">
            <v>60.91</v>
          </cell>
          <cell r="E90">
            <v>8.2833893820598004</v>
          </cell>
        </row>
        <row r="91">
          <cell r="B91">
            <v>41974</v>
          </cell>
          <cell r="C91">
            <v>83.68</v>
          </cell>
          <cell r="D91">
            <v>67.290000000000006</v>
          </cell>
          <cell r="E91">
            <v>8.6509244850129541</v>
          </cell>
        </row>
        <row r="92">
          <cell r="B92">
            <v>42005</v>
          </cell>
          <cell r="C92">
            <v>82.46</v>
          </cell>
          <cell r="D92">
            <v>68.17</v>
          </cell>
          <cell r="E92">
            <v>9.0271616220313291</v>
          </cell>
        </row>
        <row r="93">
          <cell r="B93">
            <v>42036</v>
          </cell>
          <cell r="C93">
            <v>78.81</v>
          </cell>
          <cell r="D93">
            <v>64.98</v>
          </cell>
          <cell r="E93">
            <v>9.0703372720063449</v>
          </cell>
        </row>
        <row r="94">
          <cell r="B94">
            <v>42064</v>
          </cell>
          <cell r="C94">
            <v>74.599999999999994</v>
          </cell>
          <cell r="D94">
            <v>61.04</v>
          </cell>
          <cell r="E94">
            <v>8.8638799218095503</v>
          </cell>
        </row>
        <row r="95">
          <cell r="B95">
            <v>42095</v>
          </cell>
          <cell r="C95">
            <v>68.819999999999993</v>
          </cell>
          <cell r="D95">
            <v>48.54</v>
          </cell>
          <cell r="E95">
            <v>8.2201782384987894</v>
          </cell>
        </row>
        <row r="96">
          <cell r="B96">
            <v>42125</v>
          </cell>
          <cell r="C96">
            <v>71.63</v>
          </cell>
          <cell r="D96">
            <v>49.64</v>
          </cell>
          <cell r="E96">
            <v>8.0599113421550097</v>
          </cell>
        </row>
        <row r="97">
          <cell r="B97">
            <v>42156</v>
          </cell>
          <cell r="C97">
            <v>76.349999999999994</v>
          </cell>
          <cell r="D97">
            <v>51.67</v>
          </cell>
          <cell r="E97">
            <v>8.1043493860845839</v>
          </cell>
        </row>
        <row r="98">
          <cell r="B98">
            <v>42186</v>
          </cell>
          <cell r="C98">
            <v>97.54</v>
          </cell>
          <cell r="D98">
            <v>63.4</v>
          </cell>
          <cell r="E98">
            <v>8.2312719701014405</v>
          </cell>
        </row>
        <row r="99">
          <cell r="B99">
            <v>42217</v>
          </cell>
          <cell r="C99">
            <v>97.8</v>
          </cell>
          <cell r="D99">
            <v>64.36</v>
          </cell>
          <cell r="E99">
            <v>8.2935733304931301</v>
          </cell>
        </row>
        <row r="100">
          <cell r="B100">
            <v>42248</v>
          </cell>
          <cell r="C100">
            <v>87.45</v>
          </cell>
          <cell r="D100">
            <v>59.95</v>
          </cell>
          <cell r="E100">
            <v>8.1128727370176286</v>
          </cell>
        </row>
        <row r="101">
          <cell r="B101">
            <v>42278</v>
          </cell>
          <cell r="C101">
            <v>74.67</v>
          </cell>
          <cell r="D101">
            <v>57.94</v>
          </cell>
          <cell r="E101">
            <v>8.0958986748500497</v>
          </cell>
        </row>
        <row r="102">
          <cell r="B102">
            <v>42309</v>
          </cell>
          <cell r="C102">
            <v>78.38</v>
          </cell>
          <cell r="D102">
            <v>61.69</v>
          </cell>
          <cell r="E102">
            <v>8.3591098205980057</v>
          </cell>
        </row>
        <row r="103">
          <cell r="B103">
            <v>42339</v>
          </cell>
          <cell r="C103">
            <v>84.45</v>
          </cell>
          <cell r="D103">
            <v>68.150000000000006</v>
          </cell>
          <cell r="E103">
            <v>8.7305278771432118</v>
          </cell>
        </row>
        <row r="104">
          <cell r="B104">
            <v>42370</v>
          </cell>
          <cell r="C104">
            <v>83.39</v>
          </cell>
          <cell r="D104">
            <v>69</v>
          </cell>
          <cell r="E104">
            <v>9.1289717155128862</v>
          </cell>
        </row>
        <row r="105">
          <cell r="B105">
            <v>42401</v>
          </cell>
          <cell r="C105">
            <v>79.7</v>
          </cell>
          <cell r="D105">
            <v>65.77</v>
          </cell>
          <cell r="E105">
            <v>9.1727684377478198</v>
          </cell>
        </row>
        <row r="106">
          <cell r="B106">
            <v>42430</v>
          </cell>
          <cell r="C106">
            <v>75.44</v>
          </cell>
          <cell r="D106">
            <v>61.78</v>
          </cell>
          <cell r="E106">
            <v>8.9636876850041887</v>
          </cell>
        </row>
        <row r="107">
          <cell r="B107">
            <v>42461</v>
          </cell>
          <cell r="C107">
            <v>69.599999999999994</v>
          </cell>
          <cell r="D107">
            <v>49.13</v>
          </cell>
          <cell r="E107">
            <v>8.3133450363196122</v>
          </cell>
        </row>
        <row r="108">
          <cell r="B108">
            <v>42491</v>
          </cell>
          <cell r="C108">
            <v>72.44</v>
          </cell>
          <cell r="D108">
            <v>50.24</v>
          </cell>
          <cell r="E108">
            <v>8.151053715282826</v>
          </cell>
        </row>
        <row r="109">
          <cell r="B109">
            <v>42522</v>
          </cell>
          <cell r="C109">
            <v>77.22</v>
          </cell>
          <cell r="D109">
            <v>52.3</v>
          </cell>
          <cell r="E109">
            <v>8.1966975716234654</v>
          </cell>
        </row>
        <row r="110">
          <cell r="B110">
            <v>42552</v>
          </cell>
          <cell r="C110">
            <v>98.65</v>
          </cell>
          <cell r="D110">
            <v>64.17</v>
          </cell>
          <cell r="E110">
            <v>8.3249434063000525</v>
          </cell>
        </row>
        <row r="111">
          <cell r="B111">
            <v>42583</v>
          </cell>
          <cell r="C111">
            <v>98.91</v>
          </cell>
          <cell r="D111">
            <v>65.14</v>
          </cell>
          <cell r="E111">
            <v>8.3877028437533276</v>
          </cell>
        </row>
        <row r="112">
          <cell r="B112">
            <v>42614</v>
          </cell>
          <cell r="C112">
            <v>88.44</v>
          </cell>
          <cell r="D112">
            <v>60.68</v>
          </cell>
          <cell r="E112">
            <v>8.2047165793234882</v>
          </cell>
        </row>
        <row r="113">
          <cell r="B113">
            <v>42644</v>
          </cell>
          <cell r="C113">
            <v>75.52</v>
          </cell>
          <cell r="D113">
            <v>58.64</v>
          </cell>
          <cell r="E113">
            <v>8.1880576928441915</v>
          </cell>
        </row>
        <row r="114">
          <cell r="B114">
            <v>42675</v>
          </cell>
          <cell r="C114">
            <v>79.27</v>
          </cell>
          <cell r="D114">
            <v>62.44</v>
          </cell>
          <cell r="E114">
            <v>8.4540269900332223</v>
          </cell>
        </row>
        <row r="115">
          <cell r="B115">
            <v>42705</v>
          </cell>
          <cell r="C115">
            <v>85.4</v>
          </cell>
          <cell r="D115">
            <v>68.98</v>
          </cell>
          <cell r="E115">
            <v>8.828739854446777</v>
          </cell>
        </row>
        <row r="116">
          <cell r="B116">
            <v>42736</v>
          </cell>
          <cell r="C116">
            <v>74.101841107978885</v>
          </cell>
          <cell r="D116">
            <v>60.827913532042295</v>
          </cell>
          <cell r="E116">
            <v>8.1121670649018984</v>
          </cell>
        </row>
        <row r="117">
          <cell r="B117">
            <v>42767</v>
          </cell>
          <cell r="C117">
            <v>70.822841303584568</v>
          </cell>
          <cell r="D117">
            <v>57.979999872376787</v>
          </cell>
          <cell r="E117">
            <v>8.1510856133142173</v>
          </cell>
        </row>
        <row r="118">
          <cell r="B118">
            <v>42795</v>
          </cell>
          <cell r="C118">
            <v>67.037329334283811</v>
          </cell>
          <cell r="D118">
            <v>54.466660066489453</v>
          </cell>
          <cell r="E118">
            <v>7.9652927278537895</v>
          </cell>
        </row>
        <row r="119">
          <cell r="B119">
            <v>42826</v>
          </cell>
          <cell r="C119">
            <v>61.84780118857573</v>
          </cell>
          <cell r="D119">
            <v>43.30656417971246</v>
          </cell>
          <cell r="E119">
            <v>7.3873866525621885</v>
          </cell>
        </row>
        <row r="120">
          <cell r="B120">
            <v>42856</v>
          </cell>
          <cell r="C120">
            <v>64.371475834776234</v>
          </cell>
          <cell r="D120">
            <v>44.293416264382884</v>
          </cell>
          <cell r="E120">
            <v>7.2431716905203132</v>
          </cell>
        </row>
        <row r="121">
          <cell r="B121">
            <v>42887</v>
          </cell>
          <cell r="C121">
            <v>68.61906907732498</v>
          </cell>
          <cell r="D121">
            <v>46.114261156194111</v>
          </cell>
          <cell r="E121">
            <v>7.283731635239219</v>
          </cell>
        </row>
        <row r="122">
          <cell r="B122">
            <v>42917</v>
          </cell>
          <cell r="C122">
            <v>87.662149242140757</v>
          </cell>
          <cell r="D122">
            <v>56.575550455899482</v>
          </cell>
          <cell r="E122">
            <v>7.3976931709625013</v>
          </cell>
        </row>
        <row r="123">
          <cell r="B123">
            <v>42948</v>
          </cell>
          <cell r="C123">
            <v>87.893189878764744</v>
          </cell>
          <cell r="D123">
            <v>57.431539025052899</v>
          </cell>
          <cell r="E123">
            <v>7.4534623262831481</v>
          </cell>
        </row>
        <row r="124">
          <cell r="B124">
            <v>42979</v>
          </cell>
          <cell r="C124">
            <v>78.589361165483311</v>
          </cell>
          <cell r="D124">
            <v>53.494306700897702</v>
          </cell>
          <cell r="E124">
            <v>7.2908574684857799</v>
          </cell>
        </row>
        <row r="125">
          <cell r="B125">
            <v>43009</v>
          </cell>
          <cell r="C125">
            <v>67.108418760937354</v>
          </cell>
          <cell r="D125">
            <v>51.70034827962855</v>
          </cell>
          <cell r="E125">
            <v>7.2760540848795365</v>
          </cell>
        </row>
        <row r="126">
          <cell r="B126">
            <v>43040</v>
          </cell>
          <cell r="C126">
            <v>70.440735635321829</v>
          </cell>
          <cell r="D126">
            <v>55.042063194111932</v>
          </cell>
          <cell r="E126">
            <v>7.5123991454371852</v>
          </cell>
        </row>
        <row r="127">
          <cell r="B127">
            <v>43070</v>
          </cell>
          <cell r="C127">
            <v>75.887962952648977</v>
          </cell>
          <cell r="D127">
            <v>60.807722627409369</v>
          </cell>
          <cell r="E127">
            <v>7.8453756790729789</v>
          </cell>
        </row>
        <row r="128">
          <cell r="B128">
            <v>43101</v>
          </cell>
          <cell r="C128">
            <v>75.065970993860702</v>
          </cell>
          <cell r="D128">
            <v>61.619337988644119</v>
          </cell>
          <cell r="E128">
            <v>8.2177134668481244</v>
          </cell>
        </row>
        <row r="129">
          <cell r="B129">
            <v>43132</v>
          </cell>
          <cell r="C129">
            <v>71.744308528728851</v>
          </cell>
          <cell r="D129">
            <v>58.734370476730959</v>
          </cell>
          <cell r="E129">
            <v>8.2571383796783646</v>
          </cell>
        </row>
        <row r="130">
          <cell r="B130">
            <v>43160</v>
          </cell>
          <cell r="C130">
            <v>67.909543731584748</v>
          </cell>
          <cell r="D130">
            <v>55.175319041342036</v>
          </cell>
          <cell r="E130">
            <v>8.06892816597375</v>
          </cell>
        </row>
        <row r="131">
          <cell r="B131">
            <v>43191</v>
          </cell>
          <cell r="C131">
            <v>62.652495277283911</v>
          </cell>
          <cell r="D131">
            <v>43.870020527843934</v>
          </cell>
          <cell r="E131">
            <v>7.483503026242043</v>
          </cell>
        </row>
        <row r="132">
          <cell r="B132">
            <v>43221</v>
          </cell>
          <cell r="C132">
            <v>65.209005142046635</v>
          </cell>
          <cell r="D132">
            <v>44.869712422882756</v>
          </cell>
          <cell r="E132">
            <v>7.3374117011730569</v>
          </cell>
        </row>
        <row r="133">
          <cell r="B133">
            <v>43252</v>
          </cell>
          <cell r="C133">
            <v>69.511863294710693</v>
          </cell>
          <cell r="D133">
            <v>46.714248102284429</v>
          </cell>
          <cell r="E133">
            <v>7.3784993663141343</v>
          </cell>
        </row>
        <row r="134">
          <cell r="B134">
            <v>43282</v>
          </cell>
          <cell r="C134">
            <v>88.802710619311185</v>
          </cell>
          <cell r="D134">
            <v>57.311647942671293</v>
          </cell>
          <cell r="E134">
            <v>7.4939436414780154</v>
          </cell>
        </row>
        <row r="135">
          <cell r="B135">
            <v>43313</v>
          </cell>
          <cell r="C135">
            <v>89.036757297071148</v>
          </cell>
          <cell r="D135">
            <v>58.178773673184736</v>
          </cell>
          <cell r="E135">
            <v>7.5504384023781066</v>
          </cell>
        </row>
        <row r="136">
          <cell r="B136">
            <v>43344</v>
          </cell>
          <cell r="C136">
            <v>79.611877619583183</v>
          </cell>
          <cell r="D136">
            <v>54.190314506421863</v>
          </cell>
          <cell r="E136">
            <v>7.3857179128953723</v>
          </cell>
        </row>
        <row r="137">
          <cell r="B137">
            <v>43374</v>
          </cell>
          <cell r="C137">
            <v>67.981558093972438</v>
          </cell>
          <cell r="D137">
            <v>52.373015114103751</v>
          </cell>
          <cell r="E137">
            <v>7.3707219242966806</v>
          </cell>
        </row>
        <row r="138">
          <cell r="B138">
            <v>43405</v>
          </cell>
          <cell r="C138">
            <v>71.357231330895061</v>
          </cell>
          <cell r="D138">
            <v>55.758208667862178</v>
          </cell>
          <cell r="E138">
            <v>7.6101420411937815</v>
          </cell>
        </row>
        <row r="139">
          <cell r="B139">
            <v>43435</v>
          </cell>
          <cell r="C139">
            <v>76.875331848851246</v>
          </cell>
          <cell r="D139">
            <v>61.598884382649288</v>
          </cell>
          <cell r="E139">
            <v>7.9474508913088355</v>
          </cell>
        </row>
        <row r="140">
          <cell r="B140">
            <v>43466</v>
          </cell>
          <cell r="C140">
            <v>77.247857407717632</v>
          </cell>
          <cell r="D140">
            <v>63.410381181827844</v>
          </cell>
          <cell r="E140">
            <v>8.4565715956232985</v>
          </cell>
        </row>
        <row r="141">
          <cell r="B141">
            <v>43497</v>
          </cell>
          <cell r="C141">
            <v>73.829646665008937</v>
          </cell>
          <cell r="D141">
            <v>60.44155847780403</v>
          </cell>
          <cell r="E141">
            <v>8.4971424428967062</v>
          </cell>
        </row>
        <row r="142">
          <cell r="B142">
            <v>43525</v>
          </cell>
          <cell r="C142">
            <v>69.88341962871111</v>
          </cell>
          <cell r="D142">
            <v>56.779058757256337</v>
          </cell>
          <cell r="E142">
            <v>8.3034616637308822</v>
          </cell>
        </row>
        <row r="143">
          <cell r="B143">
            <v>43556</v>
          </cell>
          <cell r="C143">
            <v>64.47356848035912</v>
          </cell>
          <cell r="D143">
            <v>45.145157590590451</v>
          </cell>
          <cell r="E143">
            <v>7.7010204094828465</v>
          </cell>
        </row>
        <row r="144">
          <cell r="B144">
            <v>43586</v>
          </cell>
          <cell r="C144">
            <v>67.104386504557667</v>
          </cell>
          <cell r="D144">
            <v>46.173906781964071</v>
          </cell>
          <cell r="E144">
            <v>7.550682757174898</v>
          </cell>
        </row>
        <row r="145">
          <cell r="B145">
            <v>43617</v>
          </cell>
          <cell r="C145">
            <v>71.53231261570879</v>
          </cell>
          <cell r="D145">
            <v>48.072056199861052</v>
          </cell>
          <cell r="E145">
            <v>7.5929646867364777</v>
          </cell>
        </row>
        <row r="146">
          <cell r="B146">
            <v>43647</v>
          </cell>
          <cell r="C146">
            <v>91.383872565911318</v>
          </cell>
          <cell r="D146">
            <v>58.977482732340405</v>
          </cell>
          <cell r="E146">
            <v>7.7117644942701231</v>
          </cell>
        </row>
        <row r="147">
          <cell r="B147">
            <v>43678</v>
          </cell>
          <cell r="C147">
            <v>91.624722103337945</v>
          </cell>
          <cell r="D147">
            <v>59.869812557671565</v>
          </cell>
          <cell r="E147">
            <v>7.7699013461154189</v>
          </cell>
        </row>
        <row r="148">
          <cell r="B148">
            <v>43709</v>
          </cell>
          <cell r="C148">
            <v>81.925896500042541</v>
          </cell>
          <cell r="D148">
            <v>55.765423832508716</v>
          </cell>
          <cell r="E148">
            <v>7.6003930494102123</v>
          </cell>
        </row>
        <row r="149">
          <cell r="B149">
            <v>43739</v>
          </cell>
          <cell r="C149">
            <v>69.957527178688537</v>
          </cell>
          <cell r="D149">
            <v>53.895302358473536</v>
          </cell>
          <cell r="E149">
            <v>7.5849611836310542</v>
          </cell>
        </row>
        <row r="150">
          <cell r="B150">
            <v>43770</v>
          </cell>
          <cell r="C150">
            <v>73.431318583880284</v>
          </cell>
          <cell r="D150">
            <v>57.378890800427385</v>
          </cell>
          <cell r="E150">
            <v>7.8313403459297595</v>
          </cell>
        </row>
        <row r="151">
          <cell r="B151">
            <v>43800</v>
          </cell>
          <cell r="C151">
            <v>79.109809600900434</v>
          </cell>
          <cell r="D151">
            <v>63.389333066171119</v>
          </cell>
          <cell r="E151">
            <v>8.1784535000136511</v>
          </cell>
        </row>
        <row r="152">
          <cell r="B152">
            <v>43831</v>
          </cell>
          <cell r="C152">
            <v>80.200666665341288</v>
          </cell>
          <cell r="D152">
            <v>65.834251135849883</v>
          </cell>
          <cell r="E152">
            <v>8.7798251295500389</v>
          </cell>
        </row>
        <row r="153">
          <cell r="B153">
            <v>43862</v>
          </cell>
          <cell r="C153">
            <v>76.651794378554996</v>
          </cell>
          <cell r="D153">
            <v>62.751944803168072</v>
          </cell>
          <cell r="E153">
            <v>8.8219468026643035</v>
          </cell>
        </row>
        <row r="154">
          <cell r="B154">
            <v>43891</v>
          </cell>
          <cell r="C154">
            <v>72.554722307630982</v>
          </cell>
          <cell r="D154">
            <v>58.949445561031091</v>
          </cell>
          <cell r="E154">
            <v>8.6208625508723564</v>
          </cell>
        </row>
        <row r="155">
          <cell r="B155">
            <v>43922</v>
          </cell>
          <cell r="C155">
            <v>66.938078905237475</v>
          </cell>
          <cell r="D155">
            <v>46.87083703004447</v>
          </cell>
          <cell r="E155">
            <v>7.9953929024084278</v>
          </cell>
        </row>
        <row r="156">
          <cell r="B156">
            <v>43952</v>
          </cell>
          <cell r="C156">
            <v>69.669460285853489</v>
          </cell>
          <cell r="D156">
            <v>47.938910291211094</v>
          </cell>
          <cell r="E156">
            <v>7.8393085740579158</v>
          </cell>
        </row>
        <row r="157">
          <cell r="B157">
            <v>43983</v>
          </cell>
          <cell r="C157">
            <v>74.266644440552284</v>
          </cell>
          <cell r="D157">
            <v>49.909616714073742</v>
          </cell>
          <cell r="E157">
            <v>7.8832067358002877</v>
          </cell>
        </row>
        <row r="158">
          <cell r="B158">
            <v>44013</v>
          </cell>
          <cell r="C158">
            <v>94.877032816116071</v>
          </cell>
          <cell r="D158">
            <v>61.231904574544089</v>
          </cell>
          <cell r="E158">
            <v>8.0065476812147907</v>
          </cell>
        </row>
        <row r="159">
          <cell r="B159">
            <v>44044</v>
          </cell>
          <cell r="C159">
            <v>95.127088858003432</v>
          </cell>
          <cell r="D159">
            <v>62.158343821903408</v>
          </cell>
          <cell r="E159">
            <v>8.066906821678808</v>
          </cell>
        </row>
        <row r="160">
          <cell r="B160">
            <v>44075</v>
          </cell>
          <cell r="C160">
            <v>85.057524402000041</v>
          </cell>
          <cell r="D160">
            <v>57.897064311270881</v>
          </cell>
          <cell r="E160">
            <v>7.8909190485900265</v>
          </cell>
        </row>
        <row r="161">
          <cell r="B161">
            <v>44105</v>
          </cell>
          <cell r="C161">
            <v>72.631662628211714</v>
          </cell>
          <cell r="D161">
            <v>55.955457204019154</v>
          </cell>
          <cell r="E161">
            <v>7.8748972977620877</v>
          </cell>
        </row>
        <row r="162">
          <cell r="B162">
            <v>44136</v>
          </cell>
          <cell r="C162">
            <v>76.238240155433559</v>
          </cell>
          <cell r="D162">
            <v>59.572206260989937</v>
          </cell>
          <cell r="E162">
            <v>8.1306943351415395</v>
          </cell>
        </row>
        <row r="163">
          <cell r="B163">
            <v>44166</v>
          </cell>
          <cell r="C163">
            <v>82.133792219932218</v>
          </cell>
          <cell r="D163">
            <v>65.812398453272451</v>
          </cell>
          <cell r="E163">
            <v>8.4910759340628346</v>
          </cell>
        </row>
        <row r="164">
          <cell r="B164">
            <v>44197</v>
          </cell>
          <cell r="C164">
            <v>81.761692474221007</v>
          </cell>
          <cell r="D164">
            <v>67.115649026969194</v>
          </cell>
          <cell r="E164">
            <v>8.9507156494738744</v>
          </cell>
        </row>
        <row r="165">
          <cell r="B165">
            <v>44228</v>
          </cell>
          <cell r="C165">
            <v>78.143744935788646</v>
          </cell>
          <cell r="D165">
            <v>63.973348682563419</v>
          </cell>
          <cell r="E165">
            <v>8.993657178850917</v>
          </cell>
        </row>
        <row r="166">
          <cell r="B166">
            <v>44256</v>
          </cell>
          <cell r="C166">
            <v>73.966927452395169</v>
          </cell>
          <cell r="D166">
            <v>60.096837593617352</v>
          </cell>
          <cell r="E166">
            <v>8.7886590230995871</v>
          </cell>
        </row>
        <row r="167">
          <cell r="B167">
            <v>44287</v>
          </cell>
          <cell r="C167">
            <v>68.24096170051304</v>
          </cell>
          <cell r="D167">
            <v>47.783131021227888</v>
          </cell>
          <cell r="E167">
            <v>8.1510152331413348</v>
          </cell>
        </row>
        <row r="168">
          <cell r="B168">
            <v>44317</v>
          </cell>
          <cell r="C168">
            <v>71.025506689442011</v>
          </cell>
          <cell r="D168">
            <v>48.871993260788074</v>
          </cell>
          <cell r="E168">
            <v>7.9918928793597681</v>
          </cell>
        </row>
        <row r="169">
          <cell r="B169">
            <v>44348</v>
          </cell>
          <cell r="C169">
            <v>75.712170438414034</v>
          </cell>
          <cell r="D169">
            <v>50.881057514273884</v>
          </cell>
          <cell r="E169">
            <v>8.036645474940304</v>
          </cell>
        </row>
        <row r="170">
          <cell r="B170">
            <v>44378</v>
          </cell>
          <cell r="C170">
            <v>96.723719421776025</v>
          </cell>
          <cell r="D170">
            <v>62.423722390305848</v>
          </cell>
          <cell r="E170">
            <v>8.1623871285669605</v>
          </cell>
        </row>
        <row r="171">
          <cell r="B171">
            <v>44409</v>
          </cell>
          <cell r="C171">
            <v>96.978642554565297</v>
          </cell>
          <cell r="D171">
            <v>63.368193851555866</v>
          </cell>
          <cell r="E171">
            <v>8.2239210993657341</v>
          </cell>
        </row>
        <row r="172">
          <cell r="B172">
            <v>44440</v>
          </cell>
          <cell r="C172">
            <v>86.713084091858818</v>
          </cell>
          <cell r="D172">
            <v>59.023972794780029</v>
          </cell>
          <cell r="E172">
            <v>8.0445079001893465</v>
          </cell>
        </row>
        <row r="173">
          <cell r="B173">
            <v>44470</v>
          </cell>
          <cell r="C173">
            <v>74.045365339407255</v>
          </cell>
          <cell r="D173">
            <v>57.044574245996138</v>
          </cell>
          <cell r="E173">
            <v>8.0281743019967191</v>
          </cell>
        </row>
        <row r="174">
          <cell r="B174">
            <v>44501</v>
          </cell>
          <cell r="C174">
            <v>77.722141293098687</v>
          </cell>
          <cell r="D174">
            <v>60.731719708095717</v>
          </cell>
          <cell r="E174">
            <v>8.2889501730166764</v>
          </cell>
        </row>
        <row r="175">
          <cell r="B175">
            <v>44531</v>
          </cell>
          <cell r="C175">
            <v>83.732444385399646</v>
          </cell>
          <cell r="D175">
            <v>67.093371003769107</v>
          </cell>
          <cell r="E175">
            <v>8.6563462395272364</v>
          </cell>
        </row>
        <row r="176">
          <cell r="B176">
            <v>44562</v>
          </cell>
          <cell r="C176">
            <v>84.277420482555925</v>
          </cell>
          <cell r="D176">
            <v>69.180732477974786</v>
          </cell>
          <cell r="E176">
            <v>9.2261204921650002</v>
          </cell>
        </row>
        <row r="177">
          <cell r="B177">
            <v>44593</v>
          </cell>
          <cell r="C177">
            <v>80.548152206016383</v>
          </cell>
          <cell r="D177">
            <v>65.941746598475476</v>
          </cell>
          <cell r="E177">
            <v>9.2703832907685637</v>
          </cell>
        </row>
        <row r="178">
          <cell r="B178">
            <v>44621</v>
          </cell>
          <cell r="C178">
            <v>76.242818098141484</v>
          </cell>
          <cell r="D178">
            <v>61.945959021653906</v>
          </cell>
          <cell r="E178">
            <v>9.0590775405133268</v>
          </cell>
        </row>
        <row r="179">
          <cell r="B179">
            <v>44652</v>
          </cell>
          <cell r="C179">
            <v>70.340669931477294</v>
          </cell>
          <cell r="D179">
            <v>49.253371636341633</v>
          </cell>
          <cell r="E179">
            <v>8.4018140693425725</v>
          </cell>
        </row>
        <row r="180">
          <cell r="B180">
            <v>44682</v>
          </cell>
          <cell r="C180">
            <v>73.210892670060559</v>
          </cell>
          <cell r="D180">
            <v>50.375737111346012</v>
          </cell>
          <cell r="E180">
            <v>8.2377956750064794</v>
          </cell>
        </row>
        <row r="181">
          <cell r="B181">
            <v>44713</v>
          </cell>
          <cell r="C181">
            <v>78.041760518802832</v>
          </cell>
          <cell r="D181">
            <v>52.44661832409588</v>
          </cell>
          <cell r="E181">
            <v>8.2839252645647665</v>
          </cell>
        </row>
        <row r="182">
          <cell r="B182">
            <v>44743</v>
          </cell>
          <cell r="C182">
            <v>99.699814493394186</v>
          </cell>
          <cell r="D182">
            <v>64.344439807589353</v>
          </cell>
          <cell r="E182">
            <v>8.4135358669652334</v>
          </cell>
        </row>
        <row r="183">
          <cell r="B183">
            <v>44774</v>
          </cell>
          <cell r="C183">
            <v>99.962581363827866</v>
          </cell>
          <cell r="D183">
            <v>65.31797174002385</v>
          </cell>
          <cell r="E183">
            <v>8.4769631783874466</v>
          </cell>
        </row>
        <row r="184">
          <cell r="B184">
            <v>44805</v>
          </cell>
          <cell r="C184">
            <v>89.381161619825463</v>
          </cell>
          <cell r="D184">
            <v>60.840083213113694</v>
          </cell>
          <cell r="E184">
            <v>8.2920296090159908</v>
          </cell>
        </row>
        <row r="185">
          <cell r="B185">
            <v>44835</v>
          </cell>
          <cell r="C185">
            <v>76.323669442890306</v>
          </cell>
          <cell r="D185">
            <v>58.79978049003811</v>
          </cell>
          <cell r="E185">
            <v>8.2751934418426263</v>
          </cell>
        </row>
        <row r="186">
          <cell r="B186">
            <v>44866</v>
          </cell>
          <cell r="C186">
            <v>80.113576227991459</v>
          </cell>
          <cell r="D186">
            <v>62.600375843267742</v>
          </cell>
          <cell r="E186">
            <v>8.543993133588037</v>
          </cell>
        </row>
        <row r="187">
          <cell r="B187">
            <v>44896</v>
          </cell>
          <cell r="C187">
            <v>86.308810519370155</v>
          </cell>
          <cell r="D187">
            <v>69.157768981599673</v>
          </cell>
          <cell r="E187">
            <v>8.922693620869536</v>
          </cell>
        </row>
        <row r="188">
          <cell r="B188">
            <v>44927</v>
          </cell>
          <cell r="C188">
            <v>86.846790997002415</v>
          </cell>
          <cell r="D188">
            <v>71.289849406079043</v>
          </cell>
          <cell r="E188">
            <v>9.5073977526645184</v>
          </cell>
        </row>
        <row r="189">
          <cell r="B189">
            <v>44958</v>
          </cell>
          <cell r="C189">
            <v>83.003828306284831</v>
          </cell>
          <cell r="D189">
            <v>67.952116379742037</v>
          </cell>
          <cell r="E189">
            <v>9.5530099937280877</v>
          </cell>
        </row>
        <row r="190">
          <cell r="B190">
            <v>44986</v>
          </cell>
          <cell r="C190">
            <v>78.567237232448278</v>
          </cell>
          <cell r="D190">
            <v>63.834508999667207</v>
          </cell>
          <cell r="E190">
            <v>9.3352621530394924</v>
          </cell>
        </row>
        <row r="191">
          <cell r="B191">
            <v>45017</v>
          </cell>
          <cell r="C191">
            <v>72.485149938738061</v>
          </cell>
          <cell r="D191">
            <v>50.754961980408758</v>
          </cell>
          <cell r="E191">
            <v>8.6579606530185487</v>
          </cell>
        </row>
        <row r="192">
          <cell r="B192">
            <v>45047</v>
          </cell>
          <cell r="C192">
            <v>75.442877321295754</v>
          </cell>
          <cell r="D192">
            <v>51.91154507552298</v>
          </cell>
          <cell r="E192">
            <v>8.4889418205601093</v>
          </cell>
        </row>
        <row r="193">
          <cell r="B193">
            <v>45078</v>
          </cell>
          <cell r="C193">
            <v>80.421024113065442</v>
          </cell>
          <cell r="D193">
            <v>54.045561361658983</v>
          </cell>
          <cell r="E193">
            <v>8.5364777655404769</v>
          </cell>
        </row>
        <row r="194">
          <cell r="B194">
            <v>45108</v>
          </cell>
          <cell r="C194">
            <v>102.73936841173148</v>
          </cell>
          <cell r="D194">
            <v>66.306112405820073</v>
          </cell>
          <cell r="E194">
            <v>8.6700398137524157</v>
          </cell>
        </row>
        <row r="195">
          <cell r="B195">
            <v>45139</v>
          </cell>
          <cell r="C195">
            <v>103.01014627069803</v>
          </cell>
          <cell r="D195">
            <v>67.30932446168201</v>
          </cell>
          <cell r="E195">
            <v>8.7354008372275818</v>
          </cell>
        </row>
        <row r="196">
          <cell r="B196">
            <v>45170</v>
          </cell>
          <cell r="C196">
            <v>92.106130180775793</v>
          </cell>
          <cell r="D196">
            <v>62.694918292417064</v>
          </cell>
          <cell r="E196">
            <v>8.5448291876022004</v>
          </cell>
        </row>
        <row r="197">
          <cell r="B197">
            <v>45200</v>
          </cell>
          <cell r="C197">
            <v>78.650553496745687</v>
          </cell>
          <cell r="D197">
            <v>60.592412744110263</v>
          </cell>
          <cell r="E197">
            <v>8.5274797352420837</v>
          </cell>
        </row>
        <row r="198">
          <cell r="B198">
            <v>45231</v>
          </cell>
          <cell r="C198">
            <v>82.55600338568631</v>
          </cell>
          <cell r="D198">
            <v>64.508877064164182</v>
          </cell>
          <cell r="E198">
            <v>8.8044743384870205</v>
          </cell>
        </row>
        <row r="199">
          <cell r="B199">
            <v>45261</v>
          </cell>
          <cell r="C199">
            <v>88.9401121374746</v>
          </cell>
          <cell r="D199">
            <v>71.266185820283098</v>
          </cell>
          <cell r="E199">
            <v>9.1947202890759652</v>
          </cell>
        </row>
        <row r="200">
          <cell r="B200">
            <v>45292</v>
          </cell>
          <cell r="C200">
            <v>89.589016341053437</v>
          </cell>
          <cell r="D200">
            <v>73.540857527054726</v>
          </cell>
          <cell r="E200">
            <v>9.8075979877455151</v>
          </cell>
        </row>
        <row r="201">
          <cell r="B201">
            <v>45323</v>
          </cell>
          <cell r="C201">
            <v>85.624710425494158</v>
          </cell>
          <cell r="D201">
            <v>70.097734123118002</v>
          </cell>
          <cell r="E201">
            <v>9.8546504552355021</v>
          </cell>
        </row>
        <row r="202">
          <cell r="B202">
            <v>45352</v>
          </cell>
          <cell r="C202">
            <v>81.048032051433879</v>
          </cell>
          <cell r="D202">
            <v>65.85011149222197</v>
          </cell>
          <cell r="E202">
            <v>9.6300271314059209</v>
          </cell>
        </row>
        <row r="203">
          <cell r="B203">
            <v>45383</v>
          </cell>
          <cell r="C203">
            <v>74.773900195914607</v>
          </cell>
          <cell r="D203">
            <v>52.357572065147842</v>
          </cell>
          <cell r="E203">
            <v>8.9313395408040925</v>
          </cell>
        </row>
        <row r="204">
          <cell r="B204">
            <v>45413</v>
          </cell>
          <cell r="C204">
            <v>77.825019111954788</v>
          </cell>
          <cell r="D204">
            <v>53.550674776467943</v>
          </cell>
          <cell r="E204">
            <v>8.7569838649151865</v>
          </cell>
        </row>
        <row r="205">
          <cell r="B205">
            <v>45444</v>
          </cell>
          <cell r="C205">
            <v>82.960353062191459</v>
          </cell>
          <cell r="D205">
            <v>55.752073558575056</v>
          </cell>
          <cell r="E205">
            <v>8.8060207781130551</v>
          </cell>
        </row>
        <row r="206">
          <cell r="B206">
            <v>45474</v>
          </cell>
          <cell r="C206">
            <v>105.98340882653703</v>
          </cell>
          <cell r="D206">
            <v>68.39975685505496</v>
          </cell>
          <cell r="E206">
            <v>8.9438001063120343</v>
          </cell>
        </row>
        <row r="207">
          <cell r="B207">
            <v>45505</v>
          </cell>
          <cell r="C207">
            <v>106.2627366146252</v>
          </cell>
          <cell r="D207">
            <v>69.434645769594795</v>
          </cell>
          <cell r="E207">
            <v>9.0112249326408111</v>
          </cell>
        </row>
        <row r="208">
          <cell r="B208">
            <v>45536</v>
          </cell>
          <cell r="C208">
            <v>95.01442145584322</v>
          </cell>
          <cell r="D208">
            <v>64.674537710831828</v>
          </cell>
          <cell r="E208">
            <v>8.814635899972707</v>
          </cell>
        </row>
        <row r="209">
          <cell r="B209">
            <v>45566</v>
          </cell>
          <cell r="C209">
            <v>81.133979063153348</v>
          </cell>
          <cell r="D209">
            <v>62.505644631858829</v>
          </cell>
          <cell r="E209">
            <v>8.7967386310793465</v>
          </cell>
        </row>
        <row r="210">
          <cell r="B210">
            <v>45597</v>
          </cell>
          <cell r="C210">
            <v>85.162745237502165</v>
          </cell>
          <cell r="D210">
            <v>66.545773022792389</v>
          </cell>
          <cell r="E210">
            <v>9.0824794598608118</v>
          </cell>
        </row>
        <row r="211">
          <cell r="B211">
            <v>45627</v>
          </cell>
          <cell r="C211">
            <v>91.748435010504437</v>
          </cell>
          <cell r="D211">
            <v>73.516446753205486</v>
          </cell>
          <cell r="E211">
            <v>9.485047596725531</v>
          </cell>
        </row>
        <row r="212">
          <cell r="B212">
            <v>45658</v>
          </cell>
          <cell r="C212">
            <v>91.63908863523065</v>
          </cell>
          <cell r="D212">
            <v>75.223698579046072</v>
          </cell>
          <cell r="E212">
            <v>10.032026000556408</v>
          </cell>
        </row>
        <row r="213">
          <cell r="B213">
            <v>45689</v>
          </cell>
          <cell r="C213">
            <v>87.584067205035154</v>
          </cell>
          <cell r="D213">
            <v>71.70178591963888</v>
          </cell>
          <cell r="E213">
            <v>10.080155173248812</v>
          </cell>
        </row>
        <row r="214">
          <cell r="B214">
            <v>45717</v>
          </cell>
          <cell r="C214">
            <v>82.90266035066314</v>
          </cell>
          <cell r="D214">
            <v>67.356964616100086</v>
          </cell>
          <cell r="E214">
            <v>9.8503917767672888</v>
          </cell>
        </row>
        <row r="215">
          <cell r="B215">
            <v>45748</v>
          </cell>
          <cell r="C215">
            <v>76.484957057345625</v>
          </cell>
          <cell r="D215">
            <v>53.555674380196471</v>
          </cell>
          <cell r="E215">
            <v>9.1357160647385491</v>
          </cell>
        </row>
        <row r="216">
          <cell r="B216">
            <v>45778</v>
          </cell>
          <cell r="C216">
            <v>79.605894960260287</v>
          </cell>
          <cell r="D216">
            <v>54.776078951861521</v>
          </cell>
          <cell r="E216">
            <v>8.9573705946196043</v>
          </cell>
        </row>
        <row r="217">
          <cell r="B217">
            <v>45809</v>
          </cell>
          <cell r="C217">
            <v>84.858741148968818</v>
          </cell>
          <cell r="D217">
            <v>57.027852510207424</v>
          </cell>
          <cell r="E217">
            <v>9.0075296232423856</v>
          </cell>
        </row>
        <row r="218">
          <cell r="B218">
            <v>45839</v>
          </cell>
          <cell r="C218">
            <v>108.40863525441303</v>
          </cell>
          <cell r="D218">
            <v>69.9649537082405</v>
          </cell>
          <cell r="E218">
            <v>9.1484617663174159</v>
          </cell>
        </row>
        <row r="219">
          <cell r="B219">
            <v>45870</v>
          </cell>
          <cell r="C219">
            <v>108.69435492158127</v>
          </cell>
          <cell r="D219">
            <v>71.023524064746098</v>
          </cell>
          <cell r="E219">
            <v>9.2174294800897858</v>
          </cell>
        </row>
        <row r="220">
          <cell r="B220">
            <v>45901</v>
          </cell>
          <cell r="C220">
            <v>97.188643709075421</v>
          </cell>
          <cell r="D220">
            <v>66.154490090205584</v>
          </cell>
          <cell r="E220">
            <v>9.0163418855926558</v>
          </cell>
        </row>
        <row r="221">
          <cell r="B221">
            <v>45931</v>
          </cell>
          <cell r="C221">
            <v>82.990574094407236</v>
          </cell>
          <cell r="D221">
            <v>63.935966065477913</v>
          </cell>
          <cell r="E221">
            <v>8.9980350721301239</v>
          </cell>
        </row>
        <row r="222">
          <cell r="B222">
            <v>45962</v>
          </cell>
          <cell r="C222">
            <v>87.11153083241075</v>
          </cell>
          <cell r="D222">
            <v>68.068545022534906</v>
          </cell>
          <cell r="E222">
            <v>9.290314530090976</v>
          </cell>
        </row>
        <row r="223">
          <cell r="B223">
            <v>45992</v>
          </cell>
          <cell r="C223">
            <v>93.847921446800541</v>
          </cell>
          <cell r="D223">
            <v>75.198729211596941</v>
          </cell>
          <cell r="E223">
            <v>9.7020946643367481</v>
          </cell>
        </row>
        <row r="224">
          <cell r="B224">
            <v>46023</v>
          </cell>
          <cell r="C224">
            <v>93.673745305534354</v>
          </cell>
          <cell r="D224">
            <v>76.893885421344407</v>
          </cell>
          <cell r="E224">
            <v>10.2547664154021</v>
          </cell>
        </row>
        <row r="225">
          <cell r="B225">
            <v>46054</v>
          </cell>
          <cell r="C225">
            <v>89.52869050067261</v>
          </cell>
          <cell r="D225">
            <v>73.293775966318549</v>
          </cell>
          <cell r="E225">
            <v>10.303964196956873</v>
          </cell>
        </row>
        <row r="226">
          <cell r="B226">
            <v>46082</v>
          </cell>
          <cell r="C226">
            <v>84.743342677173672</v>
          </cell>
          <cell r="D226">
            <v>68.852486880546437</v>
          </cell>
          <cell r="E226">
            <v>10.069099378863621</v>
          </cell>
        </row>
        <row r="227">
          <cell r="B227">
            <v>46113</v>
          </cell>
          <cell r="C227">
            <v>78.183147538855877</v>
          </cell>
          <cell r="D227">
            <v>54.744767503372607</v>
          </cell>
          <cell r="E227">
            <v>9.3385557689079235</v>
          </cell>
        </row>
        <row r="228">
          <cell r="B228">
            <v>46143</v>
          </cell>
          <cell r="C228">
            <v>81.373379421188488</v>
          </cell>
          <cell r="D228">
            <v>55.992268637641985</v>
          </cell>
          <cell r="E228">
            <v>9.156250506021502</v>
          </cell>
        </row>
        <row r="229">
          <cell r="B229">
            <v>46174</v>
          </cell>
          <cell r="C229">
            <v>86.742854209058208</v>
          </cell>
          <cell r="D229">
            <v>58.294038176510334</v>
          </cell>
          <cell r="E229">
            <v>9.2075232122646433</v>
          </cell>
        </row>
        <row r="230">
          <cell r="B230">
            <v>46204</v>
          </cell>
          <cell r="C230">
            <v>110.81562506764558</v>
          </cell>
          <cell r="D230">
            <v>71.518380983326196</v>
          </cell>
          <cell r="E230">
            <v>9.3515844624623909</v>
          </cell>
        </row>
        <row r="231">
          <cell r="B231">
            <v>46235</v>
          </cell>
          <cell r="C231">
            <v>111.10768854983095</v>
          </cell>
          <cell r="D231">
            <v>72.600454707978798</v>
          </cell>
          <cell r="E231">
            <v>9.4220834618570031</v>
          </cell>
        </row>
        <row r="232">
          <cell r="B232">
            <v>46266</v>
          </cell>
          <cell r="C232">
            <v>99.346516786442734</v>
          </cell>
          <cell r="D232">
            <v>67.623313891677014</v>
          </cell>
          <cell r="E232">
            <v>9.2165311326974884</v>
          </cell>
        </row>
        <row r="233">
          <cell r="B233">
            <v>46296</v>
          </cell>
          <cell r="C233">
            <v>84.833208363999944</v>
          </cell>
          <cell r="D233">
            <v>65.35553212363952</v>
          </cell>
          <cell r="E233">
            <v>9.1978178542572024</v>
          </cell>
        </row>
        <row r="234">
          <cell r="B234">
            <v>46327</v>
          </cell>
          <cell r="C234">
            <v>89.045662433981406</v>
          </cell>
          <cell r="D234">
            <v>69.579866460041274</v>
          </cell>
          <cell r="E234">
            <v>9.4965867738396135</v>
          </cell>
        </row>
        <row r="235">
          <cell r="B235">
            <v>46357</v>
          </cell>
          <cell r="C235">
            <v>95.931620687044429</v>
          </cell>
          <cell r="D235">
            <v>76.86836166066864</v>
          </cell>
          <cell r="E235">
            <v>9.9175096353791563</v>
          </cell>
        </row>
        <row r="236">
          <cell r="B236">
            <v>46388</v>
          </cell>
          <cell r="C236">
            <v>96.000478761146027</v>
          </cell>
          <cell r="D236">
            <v>78.803829079071107</v>
          </cell>
          <cell r="E236">
            <v>10.509481416071443</v>
          </cell>
        </row>
        <row r="237">
          <cell r="B237">
            <v>46419</v>
          </cell>
          <cell r="C237">
            <v>91.752466210137158</v>
          </cell>
          <cell r="D237">
            <v>75.11429760845752</v>
          </cell>
          <cell r="E237">
            <v>10.559901206246794</v>
          </cell>
        </row>
        <row r="238">
          <cell r="B238">
            <v>46447</v>
          </cell>
          <cell r="C238">
            <v>86.848256598403367</v>
          </cell>
          <cell r="D238">
            <v>70.562692704008541</v>
          </cell>
          <cell r="E238">
            <v>10.319202652905515</v>
          </cell>
        </row>
        <row r="239">
          <cell r="B239">
            <v>46478</v>
          </cell>
          <cell r="C239">
            <v>80.125114783256549</v>
          </cell>
          <cell r="D239">
            <v>56.104556008191302</v>
          </cell>
          <cell r="E239">
            <v>9.5705132940793831</v>
          </cell>
        </row>
        <row r="240">
          <cell r="B240">
            <v>46508</v>
          </cell>
          <cell r="C240">
            <v>83.394587857745748</v>
          </cell>
          <cell r="D240">
            <v>57.383043440868526</v>
          </cell>
          <cell r="E240">
            <v>9.3836798066311236</v>
          </cell>
        </row>
        <row r="241">
          <cell r="B241">
            <v>46539</v>
          </cell>
          <cell r="C241">
            <v>88.897433384526877</v>
          </cell>
          <cell r="D241">
            <v>59.741985927991735</v>
          </cell>
          <cell r="E241">
            <v>9.436226059913368</v>
          </cell>
        </row>
        <row r="242">
          <cell r="B242">
            <v>46569</v>
          </cell>
          <cell r="C242">
            <v>113.56814042195775</v>
          </cell>
          <cell r="D242">
            <v>73.294804133509089</v>
          </cell>
          <cell r="E242">
            <v>9.5838656033607261</v>
          </cell>
        </row>
        <row r="243">
          <cell r="B243">
            <v>46600</v>
          </cell>
          <cell r="C243">
            <v>113.86745837948141</v>
          </cell>
          <cell r="D243">
            <v>74.403755155833252</v>
          </cell>
          <cell r="E243">
            <v>9.6561157057986033</v>
          </cell>
        </row>
        <row r="244">
          <cell r="B244">
            <v>46631</v>
          </cell>
          <cell r="C244">
            <v>101.81415447458635</v>
          </cell>
          <cell r="D244">
            <v>69.302988663918654</v>
          </cell>
          <cell r="E244">
            <v>9.4454577253215888</v>
          </cell>
        </row>
        <row r="245">
          <cell r="B245">
            <v>46661</v>
          </cell>
          <cell r="C245">
            <v>86.940354431487592</v>
          </cell>
          <cell r="D245">
            <v>66.978878159451241</v>
          </cell>
          <cell r="E245">
            <v>9.4262796334923529</v>
          </cell>
        </row>
        <row r="246">
          <cell r="B246">
            <v>46692</v>
          </cell>
          <cell r="C246">
            <v>91.257440357309576</v>
          </cell>
          <cell r="D246">
            <v>71.308139441990747</v>
          </cell>
          <cell r="E246">
            <v>9.7324695827178278</v>
          </cell>
        </row>
        <row r="247">
          <cell r="B247">
            <v>46722</v>
          </cell>
          <cell r="C247">
            <v>98.31443681738665</v>
          </cell>
          <cell r="D247">
            <v>78.777671341525064</v>
          </cell>
          <cell r="E247">
            <v>10.163847618233618</v>
          </cell>
        </row>
        <row r="248">
          <cell r="B248">
            <v>46753</v>
          </cell>
          <cell r="C248">
            <v>98.560475690328772</v>
          </cell>
          <cell r="D248">
            <v>80.905251520434106</v>
          </cell>
          <cell r="E248">
            <v>10.789732520020467</v>
          </cell>
        </row>
        <row r="249">
          <cell r="B249">
            <v>46784</v>
          </cell>
          <cell r="C249">
            <v>94.19918350544674</v>
          </cell>
          <cell r="D249">
            <v>77.117333152621867</v>
          </cell>
          <cell r="E249">
            <v>10.841496829615769</v>
          </cell>
        </row>
        <row r="250">
          <cell r="B250">
            <v>46813</v>
          </cell>
          <cell r="C250">
            <v>89.164195779810569</v>
          </cell>
          <cell r="D250">
            <v>72.44435286829345</v>
          </cell>
          <cell r="E250">
            <v>10.594379687894889</v>
          </cell>
        </row>
        <row r="251">
          <cell r="B251">
            <v>46844</v>
          </cell>
          <cell r="C251">
            <v>82.261771292083964</v>
          </cell>
          <cell r="D251">
            <v>57.600668245834228</v>
          </cell>
          <cell r="E251">
            <v>9.825725403015884</v>
          </cell>
        </row>
        <row r="252">
          <cell r="B252">
            <v>46874</v>
          </cell>
          <cell r="C252">
            <v>85.61842977584142</v>
          </cell>
          <cell r="D252">
            <v>58.913248465796364</v>
          </cell>
          <cell r="E252">
            <v>9.6339097200587247</v>
          </cell>
        </row>
        <row r="253">
          <cell r="B253">
            <v>46905</v>
          </cell>
          <cell r="C253">
            <v>91.268016942165588</v>
          </cell>
          <cell r="D253">
            <v>61.335095696740474</v>
          </cell>
          <cell r="E253">
            <v>9.6878571980929546</v>
          </cell>
        </row>
        <row r="254">
          <cell r="B254">
            <v>46935</v>
          </cell>
          <cell r="C254">
            <v>116.59660543051847</v>
          </cell>
          <cell r="D254">
            <v>75.249320151847684</v>
          </cell>
          <cell r="E254">
            <v>9.8394337716752514</v>
          </cell>
        </row>
        <row r="255">
          <cell r="B255">
            <v>46966</v>
          </cell>
          <cell r="C255">
            <v>116.90390515086244</v>
          </cell>
          <cell r="D255">
            <v>76.387843018483437</v>
          </cell>
          <cell r="E255">
            <v>9.9136105315919334</v>
          </cell>
        </row>
        <row r="256">
          <cell r="B256">
            <v>46997</v>
          </cell>
          <cell r="C256">
            <v>104.52918179701017</v>
          </cell>
          <cell r="D256">
            <v>71.151056928288853</v>
          </cell>
          <cell r="E256">
            <v>9.6973350397223914</v>
          </cell>
        </row>
        <row r="257">
          <cell r="B257">
            <v>47027</v>
          </cell>
          <cell r="C257">
            <v>89.258749539916423</v>
          </cell>
          <cell r="D257">
            <v>68.764970527124902</v>
          </cell>
          <cell r="E257">
            <v>9.6776455352749675</v>
          </cell>
        </row>
        <row r="258">
          <cell r="B258">
            <v>47058</v>
          </cell>
          <cell r="C258">
            <v>93.690957044877834</v>
          </cell>
          <cell r="D258">
            <v>73.209678062974305</v>
          </cell>
          <cell r="E258">
            <v>9.9920004992991096</v>
          </cell>
        </row>
        <row r="259">
          <cell r="B259">
            <v>47088</v>
          </cell>
          <cell r="C259">
            <v>100.93613891298811</v>
          </cell>
          <cell r="D259">
            <v>80.878396247535562</v>
          </cell>
          <cell r="E259">
            <v>10.434881877928269</v>
          </cell>
        </row>
        <row r="260">
          <cell r="B260">
            <v>47119</v>
          </cell>
          <cell r="C260">
            <v>100.97613678410315</v>
          </cell>
          <cell r="D260">
            <v>82.888193130760769</v>
          </cell>
          <cell r="E260">
            <v>11.054182715479529</v>
          </cell>
        </row>
        <row r="261">
          <cell r="B261">
            <v>47150</v>
          </cell>
          <cell r="C261">
            <v>96.507951813083366</v>
          </cell>
          <cell r="D261">
            <v>79.00743504232598</v>
          </cell>
          <cell r="E261">
            <v>11.107215738804749</v>
          </cell>
        </row>
        <row r="262">
          <cell r="B262">
            <v>47178</v>
          </cell>
          <cell r="C262">
            <v>91.349559407515784</v>
          </cell>
          <cell r="D262">
            <v>74.21992267416006</v>
          </cell>
          <cell r="E262">
            <v>10.854041896761769</v>
          </cell>
        </row>
        <row r="263">
          <cell r="B263">
            <v>47209</v>
          </cell>
          <cell r="C263">
            <v>84.277960428991236</v>
          </cell>
          <cell r="D263">
            <v>59.012427800384764</v>
          </cell>
          <cell r="E263">
            <v>10.066548333383549</v>
          </cell>
        </row>
        <row r="264">
          <cell r="B264">
            <v>47239</v>
          </cell>
          <cell r="C264">
            <v>87.716888699369605</v>
          </cell>
          <cell r="D264">
            <v>60.357178613554893</v>
          </cell>
          <cell r="E264">
            <v>9.8700313573446561</v>
          </cell>
        </row>
        <row r="265">
          <cell r="B265">
            <v>47270</v>
          </cell>
          <cell r="C265">
            <v>93.504944027682512</v>
          </cell>
          <cell r="D265">
            <v>62.838383940022382</v>
          </cell>
          <cell r="E265">
            <v>9.9253010573231464</v>
          </cell>
        </row>
        <row r="266">
          <cell r="B266">
            <v>47300</v>
          </cell>
          <cell r="C266">
            <v>119.45432178620669</v>
          </cell>
          <cell r="D266">
            <v>77.093638107403436</v>
          </cell>
          <cell r="E266">
            <v>10.080592686346945</v>
          </cell>
        </row>
        <row r="267">
          <cell r="B267">
            <v>47331</v>
          </cell>
          <cell r="C267">
            <v>119.76915324757935</v>
          </cell>
          <cell r="D267">
            <v>78.260065520704998</v>
          </cell>
          <cell r="E267">
            <v>10.156587476379025</v>
          </cell>
        </row>
        <row r="268">
          <cell r="B268">
            <v>47362</v>
          </cell>
          <cell r="C268">
            <v>107.09113247614923</v>
          </cell>
          <cell r="D268">
            <v>72.894928787659936</v>
          </cell>
          <cell r="E268">
            <v>9.9350111954499045</v>
          </cell>
        </row>
        <row r="269">
          <cell r="B269">
            <v>47392</v>
          </cell>
          <cell r="C269">
            <v>91.446430626399703</v>
          </cell>
          <cell r="D269">
            <v>70.450360768531951</v>
          </cell>
          <cell r="E269">
            <v>9.9148391124686803</v>
          </cell>
        </row>
        <row r="270">
          <cell r="B270">
            <v>47423</v>
          </cell>
          <cell r="C270">
            <v>95.987269011582399</v>
          </cell>
          <cell r="D270">
            <v>75.004005553236482</v>
          </cell>
          <cell r="E270">
            <v>10.236898737523617</v>
          </cell>
        </row>
        <row r="271">
          <cell r="B271">
            <v>47453</v>
          </cell>
          <cell r="C271">
            <v>103.4100261585611</v>
          </cell>
          <cell r="D271">
            <v>82.860679650427159</v>
          </cell>
          <cell r="E271">
            <v>10.69063488636384</v>
          </cell>
        </row>
        <row r="272">
          <cell r="B272">
            <v>47484</v>
          </cell>
          <cell r="C272">
            <v>103.16250215248117</v>
          </cell>
          <cell r="D272">
            <v>84.682912959426801</v>
          </cell>
          <cell r="E272">
            <v>11.293531169822973</v>
          </cell>
        </row>
        <row r="273">
          <cell r="B273">
            <v>47515</v>
          </cell>
          <cell r="C273">
            <v>98.597570710549803</v>
          </cell>
          <cell r="D273">
            <v>80.718127541785023</v>
          </cell>
          <cell r="E273">
            <v>11.34771247995408</v>
          </cell>
        </row>
        <row r="274">
          <cell r="B274">
            <v>47543</v>
          </cell>
          <cell r="C274">
            <v>93.327487257263215</v>
          </cell>
          <cell r="D274">
            <v>75.826954530859354</v>
          </cell>
          <cell r="E274">
            <v>11.089056842528045</v>
          </cell>
        </row>
        <row r="275">
          <cell r="B275">
            <v>47574</v>
          </cell>
          <cell r="C275">
            <v>86.102771912851523</v>
          </cell>
          <cell r="D275">
            <v>60.290182451689475</v>
          </cell>
          <cell r="E275">
            <v>10.284512234124483</v>
          </cell>
        </row>
        <row r="276">
          <cell r="B276">
            <v>47604</v>
          </cell>
          <cell r="C276">
            <v>89.616160881709249</v>
          </cell>
          <cell r="D276">
            <v>61.664050209720543</v>
          </cell>
          <cell r="E276">
            <v>10.08374021402871</v>
          </cell>
        </row>
        <row r="277">
          <cell r="B277">
            <v>47635</v>
          </cell>
          <cell r="C277">
            <v>95.529540906758555</v>
          </cell>
          <cell r="D277">
            <v>64.198979332427371</v>
          </cell>
          <cell r="E277">
            <v>10.140206630001714</v>
          </cell>
        </row>
        <row r="278">
          <cell r="B278">
            <v>47665</v>
          </cell>
          <cell r="C278">
            <v>122.04078231613225</v>
          </cell>
          <cell r="D278">
            <v>78.762892506001407</v>
          </cell>
          <cell r="E278">
            <v>10.29886067959843</v>
          </cell>
        </row>
        <row r="279">
          <cell r="B279">
            <v>47696</v>
          </cell>
          <cell r="C279">
            <v>122.36243060201359</v>
          </cell>
          <cell r="D279">
            <v>79.954575752833463</v>
          </cell>
          <cell r="E279">
            <v>10.37650093144352</v>
          </cell>
        </row>
        <row r="280">
          <cell r="B280">
            <v>47727</v>
          </cell>
          <cell r="C280">
            <v>109.40990155133031</v>
          </cell>
          <cell r="D280">
            <v>74.473271482355017</v>
          </cell>
          <cell r="E280">
            <v>10.150127014929335</v>
          </cell>
        </row>
        <row r="281">
          <cell r="B281">
            <v>47757</v>
          </cell>
          <cell r="C281">
            <v>93.426455960611321</v>
          </cell>
          <cell r="D281">
            <v>71.975772948871025</v>
          </cell>
          <cell r="E281">
            <v>10.129518160003345</v>
          </cell>
        </row>
        <row r="282">
          <cell r="B282">
            <v>47788</v>
          </cell>
          <cell r="C282">
            <v>98.065613930053757</v>
          </cell>
          <cell r="D282">
            <v>76.628014605809454</v>
          </cell>
          <cell r="E282">
            <v>10.458551115918411</v>
          </cell>
        </row>
        <row r="283">
          <cell r="B283">
            <v>47818</v>
          </cell>
          <cell r="C283">
            <v>105.64909082410233</v>
          </cell>
          <cell r="D283">
            <v>84.654803749027849</v>
          </cell>
          <cell r="E283">
            <v>10.922111694904208</v>
          </cell>
        </row>
        <row r="284">
          <cell r="B284">
            <v>47849</v>
          </cell>
          <cell r="C284">
            <v>105.61247457639392</v>
          </cell>
          <cell r="D284">
            <v>86.69401968132992</v>
          </cell>
          <cell r="E284">
            <v>11.561737537033503</v>
          </cell>
        </row>
        <row r="285">
          <cell r="B285">
            <v>47880</v>
          </cell>
          <cell r="C285">
            <v>100.9391320750521</v>
          </cell>
          <cell r="D285">
            <v>82.635075875346644</v>
          </cell>
          <cell r="E285">
            <v>11.617205581326179</v>
          </cell>
        </row>
        <row r="286">
          <cell r="B286">
            <v>47908</v>
          </cell>
          <cell r="C286">
            <v>95.543891138543671</v>
          </cell>
          <cell r="D286">
            <v>77.627744001003293</v>
          </cell>
          <cell r="E286">
            <v>11.352407216011994</v>
          </cell>
        </row>
        <row r="287">
          <cell r="B287">
            <v>47939</v>
          </cell>
          <cell r="C287">
            <v>88.147598399292661</v>
          </cell>
          <cell r="D287">
            <v>61.721994218148794</v>
          </cell>
          <cell r="E287">
            <v>10.52875574161285</v>
          </cell>
        </row>
        <row r="288">
          <cell r="B288">
            <v>47969</v>
          </cell>
          <cell r="C288">
            <v>91.744425690298286</v>
          </cell>
          <cell r="D288">
            <v>63.128489510904679</v>
          </cell>
          <cell r="E288">
            <v>10.323215652669727</v>
          </cell>
        </row>
        <row r="289">
          <cell r="B289">
            <v>48000</v>
          </cell>
          <cell r="C289">
            <v>97.798240637835931</v>
          </cell>
          <cell r="D289">
            <v>65.72361983383081</v>
          </cell>
          <cell r="E289">
            <v>10.381023071033374</v>
          </cell>
        </row>
        <row r="290">
          <cell r="B290">
            <v>48030</v>
          </cell>
          <cell r="C290">
            <v>124.93908882313539</v>
          </cell>
          <cell r="D290">
            <v>80.63340660406088</v>
          </cell>
          <cell r="E290">
            <v>10.543444943611734</v>
          </cell>
        </row>
        <row r="291">
          <cell r="B291">
            <v>48061</v>
          </cell>
          <cell r="C291">
            <v>125.26837582864998</v>
          </cell>
          <cell r="D291">
            <v>81.853390745422047</v>
          </cell>
          <cell r="E291">
            <v>10.622929048330079</v>
          </cell>
        </row>
        <row r="292">
          <cell r="B292">
            <v>48092</v>
          </cell>
          <cell r="C292">
            <v>112.00824141427363</v>
          </cell>
          <cell r="D292">
            <v>76.24191277781965</v>
          </cell>
          <cell r="E292">
            <v>10.391179051928523</v>
          </cell>
        </row>
        <row r="293">
          <cell r="B293">
            <v>48122</v>
          </cell>
          <cell r="C293">
            <v>95.645210217163552</v>
          </cell>
          <cell r="D293">
            <v>73.685101970901698</v>
          </cell>
          <cell r="E293">
            <v>10.37008076406708</v>
          </cell>
        </row>
        <row r="294">
          <cell r="B294">
            <v>48153</v>
          </cell>
          <cell r="C294">
            <v>100.39454202747028</v>
          </cell>
          <cell r="D294">
            <v>78.447828188906996</v>
          </cell>
          <cell r="E294">
            <v>10.70692781572169</v>
          </cell>
        </row>
        <row r="295">
          <cell r="B295">
            <v>48183</v>
          </cell>
          <cell r="C295">
            <v>108.15811642671832</v>
          </cell>
          <cell r="D295">
            <v>86.665242914513669</v>
          </cell>
          <cell r="E295">
            <v>11.18149734283914</v>
          </cell>
        </row>
        <row r="296">
          <cell r="B296">
            <v>48214</v>
          </cell>
          <cell r="C296">
            <v>108.01723723282475</v>
          </cell>
          <cell r="D296">
            <v>88.668015100921593</v>
          </cell>
          <cell r="E296">
            <v>11.824994645476707</v>
          </cell>
        </row>
        <row r="297">
          <cell r="B297">
            <v>48245</v>
          </cell>
          <cell r="C297">
            <v>103.23748420021747</v>
          </cell>
          <cell r="D297">
            <v>84.516650427722297</v>
          </cell>
          <cell r="E297">
            <v>11.881725679601555</v>
          </cell>
        </row>
        <row r="298">
          <cell r="B298">
            <v>48274</v>
          </cell>
          <cell r="C298">
            <v>97.719395333304959</v>
          </cell>
          <cell r="D298">
            <v>79.395303189681869</v>
          </cell>
          <cell r="E298">
            <v>11.610897939225895</v>
          </cell>
        </row>
        <row r="299">
          <cell r="B299">
            <v>48305</v>
          </cell>
          <cell r="C299">
            <v>90.15469134673944</v>
          </cell>
          <cell r="D299">
            <v>63.127384512918205</v>
          </cell>
          <cell r="E299">
            <v>10.768492181154356</v>
          </cell>
        </row>
        <row r="300">
          <cell r="B300">
            <v>48335</v>
          </cell>
          <cell r="C300">
            <v>93.83341725801445</v>
          </cell>
          <cell r="D300">
            <v>64.565905258822795</v>
          </cell>
          <cell r="E300">
            <v>10.558272009368062</v>
          </cell>
        </row>
        <row r="301">
          <cell r="B301">
            <v>48366</v>
          </cell>
          <cell r="C301">
            <v>100.02507565797733</v>
          </cell>
          <cell r="D301">
            <v>67.220125878744383</v>
          </cell>
          <cell r="E301">
            <v>10.617395684371875</v>
          </cell>
        </row>
        <row r="302">
          <cell r="B302">
            <v>48396</v>
          </cell>
          <cell r="C302">
            <v>127.78391237580242</v>
          </cell>
          <cell r="D302">
            <v>82.46940377996259</v>
          </cell>
          <cell r="E302">
            <v>10.783515851638722</v>
          </cell>
        </row>
        <row r="303">
          <cell r="B303">
            <v>48427</v>
          </cell>
          <cell r="C303">
            <v>128.1206971423276</v>
          </cell>
          <cell r="D303">
            <v>83.717166574521229</v>
          </cell>
          <cell r="E303">
            <v>10.864809784292387</v>
          </cell>
        </row>
        <row r="304">
          <cell r="B304">
            <v>48458</v>
          </cell>
          <cell r="C304">
            <v>114.55863365956378</v>
          </cell>
          <cell r="D304">
            <v>77.977917027680689</v>
          </cell>
          <cell r="E304">
            <v>10.627782913741166</v>
          </cell>
        </row>
        <row r="305">
          <cell r="B305">
            <v>48488</v>
          </cell>
          <cell r="C305">
            <v>97.823021415312709</v>
          </cell>
          <cell r="D305">
            <v>75.362888447031963</v>
          </cell>
          <cell r="E305">
            <v>10.606204224535398</v>
          </cell>
        </row>
        <row r="306">
          <cell r="B306">
            <v>48519</v>
          </cell>
          <cell r="C306">
            <v>102.68049400942583</v>
          </cell>
          <cell r="D306">
            <v>80.234060435272269</v>
          </cell>
          <cell r="E306">
            <v>10.950721177061064</v>
          </cell>
        </row>
        <row r="307">
          <cell r="B307">
            <v>48549</v>
          </cell>
          <cell r="C307">
            <v>110.62084254326942</v>
          </cell>
          <cell r="D307">
            <v>88.638583096222789</v>
          </cell>
          <cell r="E307">
            <v>11.436096502274522</v>
          </cell>
        </row>
        <row r="308">
          <cell r="B308">
            <v>48580</v>
          </cell>
          <cell r="C308">
            <v>110.43695582855985</v>
          </cell>
          <cell r="D308">
            <v>90.654287389335764</v>
          </cell>
          <cell r="E308">
            <v>12.089889028735685</v>
          </cell>
        </row>
        <row r="309">
          <cell r="B309">
            <v>48611</v>
          </cell>
          <cell r="C309">
            <v>105.55013046571796</v>
          </cell>
          <cell r="D309">
            <v>86.409927055862667</v>
          </cell>
          <cell r="E309">
            <v>12.147890907604795</v>
          </cell>
        </row>
        <row r="310">
          <cell r="B310">
            <v>48639</v>
          </cell>
          <cell r="C310">
            <v>99.908429640323234</v>
          </cell>
          <cell r="D310">
            <v>81.173855358425143</v>
          </cell>
          <cell r="E310">
            <v>11.870996293678061</v>
          </cell>
        </row>
        <row r="311">
          <cell r="B311">
            <v>48670</v>
          </cell>
          <cell r="C311">
            <v>92.174267006448787</v>
          </cell>
          <cell r="D311">
            <v>64.541515350913841</v>
          </cell>
          <cell r="E311">
            <v>11.009719613426146</v>
          </cell>
        </row>
        <row r="312">
          <cell r="B312">
            <v>48700</v>
          </cell>
          <cell r="C312">
            <v>95.935400890045273</v>
          </cell>
          <cell r="D312">
            <v>66.012260725853452</v>
          </cell>
          <cell r="E312">
            <v>10.794790251959565</v>
          </cell>
        </row>
        <row r="313">
          <cell r="B313">
            <v>48731</v>
          </cell>
          <cell r="C313">
            <v>102.26576003215483</v>
          </cell>
          <cell r="D313">
            <v>68.725939143027929</v>
          </cell>
          <cell r="E313">
            <v>10.85523836979787</v>
          </cell>
        </row>
        <row r="314">
          <cell r="B314">
            <v>48761</v>
          </cell>
          <cell r="C314">
            <v>130.64642873830709</v>
          </cell>
          <cell r="D314">
            <v>84.316819572272081</v>
          </cell>
          <cell r="E314">
            <v>11.025079832555695</v>
          </cell>
        </row>
        <row r="315">
          <cell r="B315">
            <v>48792</v>
          </cell>
          <cell r="C315">
            <v>130.99075789666452</v>
          </cell>
          <cell r="D315">
            <v>85.592533783793456</v>
          </cell>
          <cell r="E315">
            <v>11.10819484900674</v>
          </cell>
        </row>
        <row r="316">
          <cell r="B316">
            <v>48823</v>
          </cell>
          <cell r="C316">
            <v>117.12488755819443</v>
          </cell>
          <cell r="D316">
            <v>79.724718007989665</v>
          </cell>
          <cell r="E316">
            <v>10.865858285844835</v>
          </cell>
        </row>
        <row r="317">
          <cell r="B317">
            <v>48853</v>
          </cell>
          <cell r="C317">
            <v>100.01437707366399</v>
          </cell>
          <cell r="D317">
            <v>77.051109579836279</v>
          </cell>
          <cell r="E317">
            <v>10.843796207534881</v>
          </cell>
        </row>
        <row r="318">
          <cell r="B318">
            <v>48884</v>
          </cell>
          <cell r="C318">
            <v>104.98066301151145</v>
          </cell>
          <cell r="D318">
            <v>82.031401795041504</v>
          </cell>
          <cell r="E318">
            <v>11.196030762342629</v>
          </cell>
        </row>
        <row r="319">
          <cell r="B319">
            <v>48914</v>
          </cell>
          <cell r="C319">
            <v>113.09888509124609</v>
          </cell>
          <cell r="D319">
            <v>90.624196071633733</v>
          </cell>
          <cell r="E319">
            <v>11.692279090147315</v>
          </cell>
        </row>
        <row r="320">
          <cell r="B320">
            <v>48945</v>
          </cell>
          <cell r="C320">
            <v>112.87163036359912</v>
          </cell>
          <cell r="D320">
            <v>92.652836546572402</v>
          </cell>
          <cell r="E320">
            <v>12.356420686810431</v>
          </cell>
        </row>
        <row r="321">
          <cell r="B321">
            <v>48976</v>
          </cell>
          <cell r="C321">
            <v>107.87707087155354</v>
          </cell>
          <cell r="D321">
            <v>88.314905759767726</v>
          </cell>
          <cell r="E321">
            <v>12.415701265335898</v>
          </cell>
        </row>
        <row r="322">
          <cell r="B322">
            <v>49004</v>
          </cell>
          <cell r="C322">
            <v>102.1109940595985</v>
          </cell>
          <cell r="D322">
            <v>82.963400507233118</v>
          </cell>
          <cell r="E322">
            <v>12.132702279368491</v>
          </cell>
        </row>
        <row r="323">
          <cell r="B323">
            <v>49035</v>
          </cell>
          <cell r="C323">
            <v>94.206325378420658</v>
          </cell>
          <cell r="D323">
            <v>65.964386732135665</v>
          </cell>
          <cell r="E323">
            <v>11.252438038428215</v>
          </cell>
        </row>
        <row r="324">
          <cell r="B324">
            <v>49065</v>
          </cell>
          <cell r="C324">
            <v>98.050376586390698</v>
          </cell>
          <cell r="D324">
            <v>67.467555911996612</v>
          </cell>
          <cell r="E324">
            <v>11.032770380444232</v>
          </cell>
        </row>
        <row r="325">
          <cell r="B325">
            <v>49096</v>
          </cell>
          <cell r="C325">
            <v>104.52029376036846</v>
          </cell>
          <cell r="D325">
            <v>70.241059626681448</v>
          </cell>
          <cell r="E325">
            <v>11.094551127311362</v>
          </cell>
        </row>
        <row r="326">
          <cell r="B326">
            <v>49126</v>
          </cell>
          <cell r="C326">
            <v>133.52663791064941</v>
          </cell>
          <cell r="D326">
            <v>86.17565398098931</v>
          </cell>
          <cell r="E326">
            <v>11.268136886362649</v>
          </cell>
        </row>
        <row r="327">
          <cell r="B327">
            <v>49157</v>
          </cell>
          <cell r="C327">
            <v>133.87855809166075</v>
          </cell>
          <cell r="D327">
            <v>87.479492373238756</v>
          </cell>
          <cell r="E327">
            <v>11.353084242473136</v>
          </cell>
        </row>
        <row r="328">
          <cell r="B328">
            <v>49188</v>
          </cell>
          <cell r="C328">
            <v>119.70700311016557</v>
          </cell>
          <cell r="D328">
            <v>81.482315718746591</v>
          </cell>
          <cell r="E328">
            <v>11.105405168239528</v>
          </cell>
        </row>
        <row r="329">
          <cell r="B329">
            <v>49218</v>
          </cell>
          <cell r="C329">
            <v>102.21927719221738</v>
          </cell>
          <cell r="D329">
            <v>78.74976536931463</v>
          </cell>
          <cell r="E329">
            <v>11.082856713065523</v>
          </cell>
        </row>
        <row r="330">
          <cell r="B330">
            <v>49249</v>
          </cell>
          <cell r="C330">
            <v>107.2950490337271</v>
          </cell>
          <cell r="D330">
            <v>83.839852268214656</v>
          </cell>
          <cell r="E330">
            <v>11.442856571566379</v>
          </cell>
        </row>
        <row r="331">
          <cell r="B331">
            <v>49279</v>
          </cell>
          <cell r="C331">
            <v>115.59224407064836</v>
          </cell>
          <cell r="D331">
            <v>92.622081840746489</v>
          </cell>
          <cell r="E331">
            <v>11.950045106457519</v>
          </cell>
        </row>
        <row r="332">
          <cell r="B332">
            <v>49310</v>
          </cell>
          <cell r="C332">
            <v>115.32126083794272</v>
          </cell>
          <cell r="D332">
            <v>94.663662572631594</v>
          </cell>
          <cell r="E332">
            <v>12.624589619700957</v>
          </cell>
        </row>
        <row r="333">
          <cell r="B333">
            <v>49341</v>
          </cell>
          <cell r="C333">
            <v>110.21830541772434</v>
          </cell>
          <cell r="D333">
            <v>90.231586539437558</v>
          </cell>
          <cell r="E333">
            <v>12.685156752794873</v>
          </cell>
        </row>
        <row r="334">
          <cell r="B334">
            <v>49369</v>
          </cell>
          <cell r="C334">
            <v>104.3270885911308</v>
          </cell>
          <cell r="D334">
            <v>84.763938636105848</v>
          </cell>
          <cell r="E334">
            <v>12.396015896297193</v>
          </cell>
        </row>
        <row r="335">
          <cell r="B335">
            <v>49400</v>
          </cell>
          <cell r="C335">
            <v>96.250866462655139</v>
          </cell>
          <cell r="D335">
            <v>67.395998656583757</v>
          </cell>
          <cell r="E335">
            <v>11.496647456160575</v>
          </cell>
        </row>
        <row r="336">
          <cell r="B336">
            <v>49430</v>
          </cell>
          <cell r="C336">
            <v>100.17834434705082</v>
          </cell>
          <cell r="D336">
            <v>68.931790817252363</v>
          </cell>
          <cell r="E336">
            <v>11.272212394822073</v>
          </cell>
        </row>
        <row r="337">
          <cell r="B337">
            <v>49461</v>
          </cell>
          <cell r="C337">
            <v>106.78867684261826</v>
          </cell>
          <cell r="D337">
            <v>71.765487329704982</v>
          </cell>
          <cell r="E337">
            <v>11.335333956912356</v>
          </cell>
        </row>
        <row r="338">
          <cell r="B338">
            <v>49491</v>
          </cell>
          <cell r="C338">
            <v>136.42453989282944</v>
          </cell>
          <cell r="D338">
            <v>88.045907006114376</v>
          </cell>
          <cell r="E338">
            <v>11.512687013059594</v>
          </cell>
        </row>
        <row r="339">
          <cell r="B339">
            <v>49522</v>
          </cell>
          <cell r="C339">
            <v>136.78409772731638</v>
          </cell>
          <cell r="D339">
            <v>89.378042342857171</v>
          </cell>
          <cell r="E339">
            <v>11.599477964691586</v>
          </cell>
        </row>
        <row r="340">
          <cell r="B340">
            <v>49553</v>
          </cell>
          <cell r="C340">
            <v>122.30498031547732</v>
          </cell>
          <cell r="D340">
            <v>83.250710159951524</v>
          </cell>
          <cell r="E340">
            <v>11.346423560925256</v>
          </cell>
        </row>
        <row r="341">
          <cell r="B341">
            <v>49583</v>
          </cell>
          <cell r="C341">
            <v>104.43772177097296</v>
          </cell>
          <cell r="D341">
            <v>80.458855815467103</v>
          </cell>
          <cell r="E341">
            <v>11.323385741127336</v>
          </cell>
        </row>
        <row r="342">
          <cell r="B342">
            <v>49614</v>
          </cell>
          <cell r="C342">
            <v>109.62365207607289</v>
          </cell>
          <cell r="D342">
            <v>85.659411854791841</v>
          </cell>
          <cell r="E342">
            <v>11.691198604732328</v>
          </cell>
        </row>
        <row r="343">
          <cell r="B343">
            <v>49644</v>
          </cell>
          <cell r="C343">
            <v>118.1009194814763</v>
          </cell>
          <cell r="D343">
            <v>94.632240403561127</v>
          </cell>
          <cell r="E343">
            <v>12.209394551205145</v>
          </cell>
        </row>
        <row r="344">
          <cell r="B344">
            <v>49675</v>
          </cell>
          <cell r="C344">
            <v>117.78584725159048</v>
          </cell>
          <cell r="D344">
            <v>96.686765467513254</v>
          </cell>
          <cell r="E344">
            <v>12.894395827407251</v>
          </cell>
        </row>
        <row r="345">
          <cell r="B345">
            <v>49706</v>
          </cell>
          <cell r="C345">
            <v>112.57383410423026</v>
          </cell>
          <cell r="D345">
            <v>92.159969394872093</v>
          </cell>
          <cell r="E345">
            <v>12.956257369981712</v>
          </cell>
        </row>
        <row r="346">
          <cell r="B346">
            <v>49735</v>
          </cell>
          <cell r="C346">
            <v>106.5567132349201</v>
          </cell>
          <cell r="D346">
            <v>86.575469745043279</v>
          </cell>
          <cell r="E346">
            <v>12.660937144464159</v>
          </cell>
        </row>
        <row r="347">
          <cell r="B347">
            <v>49766</v>
          </cell>
          <cell r="C347">
            <v>98.307890259152146</v>
          </cell>
          <cell r="D347">
            <v>68.83635112425803</v>
          </cell>
          <cell r="E347">
            <v>11.742347866623215</v>
          </cell>
        </row>
        <row r="348">
          <cell r="B348">
            <v>49796</v>
          </cell>
          <cell r="C348">
            <v>102.31930417202558</v>
          </cell>
          <cell r="D348">
            <v>70.404965441620632</v>
          </cell>
          <cell r="E348">
            <v>11.513116295093081</v>
          </cell>
        </row>
        <row r="349">
          <cell r="B349">
            <v>49827</v>
          </cell>
          <cell r="C349">
            <v>109.07090927890415</v>
          </cell>
          <cell r="D349">
            <v>73.299222252098488</v>
          </cell>
          <cell r="E349">
            <v>11.577586858600842</v>
          </cell>
        </row>
        <row r="350">
          <cell r="B350">
            <v>49857</v>
          </cell>
          <cell r="C350">
            <v>139.34013468484713</v>
          </cell>
          <cell r="D350">
            <v>89.927578647647181</v>
          </cell>
          <cell r="E350">
            <v>11.758730212646521</v>
          </cell>
        </row>
        <row r="351">
          <cell r="B351">
            <v>49888</v>
          </cell>
          <cell r="C351">
            <v>139.70737680363132</v>
          </cell>
          <cell r="D351">
            <v>91.288183692648644</v>
          </cell>
          <cell r="E351">
            <v>11.847376015662077</v>
          </cell>
        </row>
        <row r="352">
          <cell r="B352">
            <v>49919</v>
          </cell>
          <cell r="C352">
            <v>124.91881917412955</v>
          </cell>
          <cell r="D352">
            <v>85.029901331604393</v>
          </cell>
          <cell r="E352">
            <v>11.588913463902008</v>
          </cell>
        </row>
        <row r="353">
          <cell r="B353">
            <v>49949</v>
          </cell>
          <cell r="C353">
            <v>106.66971080993062</v>
          </cell>
          <cell r="D353">
            <v>82.178380918293598</v>
          </cell>
          <cell r="E353">
            <v>11.565383291720307</v>
          </cell>
        </row>
        <row r="354">
          <cell r="B354">
            <v>49980</v>
          </cell>
          <cell r="C354">
            <v>111.96647213854872</v>
          </cell>
          <cell r="D354">
            <v>87.490080554772959</v>
          </cell>
          <cell r="E354">
            <v>11.941056861840465</v>
          </cell>
        </row>
        <row r="355">
          <cell r="B355">
            <v>50010</v>
          </cell>
          <cell r="C355">
            <v>120.62491132372982</v>
          </cell>
          <cell r="D355">
            <v>96.654671760077576</v>
          </cell>
          <cell r="E355">
            <v>12.470327424390183</v>
          </cell>
        </row>
        <row r="356">
          <cell r="B356">
            <v>50041</v>
          </cell>
          <cell r="C356">
            <v>120.26538960454252</v>
          </cell>
          <cell r="D356">
            <v>98.722145231217439</v>
          </cell>
          <cell r="E356">
            <v>13.165839309929321</v>
          </cell>
        </row>
        <row r="357">
          <cell r="B357">
            <v>50072</v>
          </cell>
          <cell r="C357">
            <v>114.94365693107133</v>
          </cell>
          <cell r="D357">
            <v>94.100054326071344</v>
          </cell>
          <cell r="E357">
            <v>13.229003116896418</v>
          </cell>
        </row>
        <row r="358">
          <cell r="B358">
            <v>50100</v>
          </cell>
          <cell r="C358">
            <v>108.79986799096639</v>
          </cell>
          <cell r="D358">
            <v>88.397993834045437</v>
          </cell>
          <cell r="E358">
            <v>12.927466023869393</v>
          </cell>
        </row>
        <row r="359">
          <cell r="B359">
            <v>50131</v>
          </cell>
          <cell r="C359">
            <v>100.37739676791172</v>
          </cell>
          <cell r="D359">
            <v>70.285444135158542</v>
          </cell>
          <cell r="E359">
            <v>11.98953926981614</v>
          </cell>
        </row>
        <row r="360">
          <cell r="B360">
            <v>50161</v>
          </cell>
          <cell r="C360">
            <v>104.47325606131501</v>
          </cell>
          <cell r="D360">
            <v>71.887079785101449</v>
          </cell>
          <cell r="E360">
            <v>11.755482081257259</v>
          </cell>
        </row>
        <row r="361">
          <cell r="B361">
            <v>50192</v>
          </cell>
          <cell r="C361">
            <v>111.36699106922622</v>
          </cell>
          <cell r="D361">
            <v>74.842264393861981</v>
          </cell>
          <cell r="E361">
            <v>11.821309832376828</v>
          </cell>
        </row>
        <row r="362">
          <cell r="B362">
            <v>50222</v>
          </cell>
          <cell r="C362">
            <v>142.27342228670247</v>
          </cell>
          <cell r="D362">
            <v>91.820668905587794</v>
          </cell>
          <cell r="E362">
            <v>12.006266485123433</v>
          </cell>
        </row>
        <row r="363">
          <cell r="B363">
            <v>50253</v>
          </cell>
          <cell r="C363">
            <v>142.6483953206056</v>
          </cell>
          <cell r="D363">
            <v>93.20991642261319</v>
          </cell>
          <cell r="E363">
            <v>12.096778395384616</v>
          </cell>
        </row>
        <row r="364">
          <cell r="B364">
            <v>50284</v>
          </cell>
          <cell r="C364">
            <v>127.54851968612233</v>
          </cell>
          <cell r="D364">
            <v>86.81988923370524</v>
          </cell>
          <cell r="E364">
            <v>11.83287487716979</v>
          </cell>
        </row>
        <row r="365">
          <cell r="B365">
            <v>50314</v>
          </cell>
          <cell r="C365">
            <v>108.91524430909045</v>
          </cell>
          <cell r="D365">
            <v>83.9083406777942</v>
          </cell>
          <cell r="E365">
            <v>11.808849364844447</v>
          </cell>
        </row>
        <row r="366">
          <cell r="B366">
            <v>50345</v>
          </cell>
          <cell r="C366">
            <v>114.32350922115465</v>
          </cell>
          <cell r="D366">
            <v>89.331858368158052</v>
          </cell>
          <cell r="E366">
            <v>12.192431342890796</v>
          </cell>
        </row>
        <row r="367">
          <cell r="B367">
            <v>50375</v>
          </cell>
          <cell r="C367">
            <v>123.16421959740896</v>
          </cell>
          <cell r="D367">
            <v>98.68937591029588</v>
          </cell>
          <cell r="E367">
            <v>12.732843726012636</v>
          </cell>
        </row>
        <row r="368">
          <cell r="B368">
            <v>50406</v>
          </cell>
          <cell r="C368">
            <v>122.7598878967988</v>
          </cell>
          <cell r="D368">
            <v>100.76980186374415</v>
          </cell>
          <cell r="E368">
            <v>13.438920067267166</v>
          </cell>
        </row>
        <row r="369">
          <cell r="B369">
            <v>50437</v>
          </cell>
          <cell r="C369">
            <v>117.32777389824757</v>
          </cell>
          <cell r="D369">
            <v>96.051841333035355</v>
          </cell>
          <cell r="E369">
            <v>13.503393993538994</v>
          </cell>
        </row>
        <row r="370">
          <cell r="B370">
            <v>50465</v>
          </cell>
          <cell r="C370">
            <v>111.05655285926973</v>
          </cell>
          <cell r="D370">
            <v>90.231510903112323</v>
          </cell>
          <cell r="E370">
            <v>13.195602534512895</v>
          </cell>
        </row>
        <row r="371">
          <cell r="B371">
            <v>50496</v>
          </cell>
          <cell r="C371">
            <v>102.45938598893389</v>
          </cell>
          <cell r="D371">
            <v>71.743277689285293</v>
          </cell>
          <cell r="E371">
            <v>12.238221665739351</v>
          </cell>
        </row>
        <row r="372">
          <cell r="B372">
            <v>50526</v>
          </cell>
          <cell r="C372">
            <v>106.6402000149191</v>
          </cell>
          <cell r="D372">
            <v>73.378133847694812</v>
          </cell>
          <cell r="E372">
            <v>11.999309753314607</v>
          </cell>
        </row>
        <row r="373">
          <cell r="B373">
            <v>50557</v>
          </cell>
          <cell r="C373">
            <v>113.67692221358442</v>
          </cell>
          <cell r="D373">
            <v>76.394613754995476</v>
          </cell>
          <cell r="E373">
            <v>12.066502878240314</v>
          </cell>
        </row>
        <row r="374">
          <cell r="B374">
            <v>50587</v>
          </cell>
          <cell r="C374">
            <v>145.22440269839552</v>
          </cell>
          <cell r="D374">
            <v>93.725177779936189</v>
          </cell>
          <cell r="E374">
            <v>12.255295830490333</v>
          </cell>
        </row>
        <row r="375">
          <cell r="B375">
            <v>50618</v>
          </cell>
          <cell r="C375">
            <v>145.60715327823922</v>
          </cell>
          <cell r="D375">
            <v>95.143240532750852</v>
          </cell>
          <cell r="E375">
            <v>12.347685103859204</v>
          </cell>
        </row>
        <row r="376">
          <cell r="B376">
            <v>50649</v>
          </cell>
          <cell r="C376">
            <v>130.19408185145568</v>
          </cell>
          <cell r="D376">
            <v>88.62067386625408</v>
          </cell>
          <cell r="E376">
            <v>12.078307800728602</v>
          </cell>
        </row>
        <row r="377">
          <cell r="B377">
            <v>50679</v>
          </cell>
          <cell r="C377">
            <v>111.17432226845243</v>
          </cell>
          <cell r="D377">
            <v>85.648735093968867</v>
          </cell>
          <cell r="E377">
            <v>12.05378396049975</v>
          </cell>
        </row>
        <row r="378">
          <cell r="B378">
            <v>50710</v>
          </cell>
          <cell r="C378">
            <v>116.69476332389065</v>
          </cell>
          <cell r="D378">
            <v>91.18474529494712</v>
          </cell>
          <cell r="E378">
            <v>12.445322047883318</v>
          </cell>
        </row>
        <row r="379">
          <cell r="B379">
            <v>50740</v>
          </cell>
          <cell r="C379">
            <v>125.71884430251374</v>
          </cell>
          <cell r="D379">
            <v>100.73635285421602</v>
          </cell>
          <cell r="E379">
            <v>12.996943456072506</v>
          </cell>
        </row>
        <row r="380">
          <cell r="B380">
            <v>50771</v>
          </cell>
          <cell r="C380">
            <v>125.26934212835931</v>
          </cell>
          <cell r="D380">
            <v>102.82973536509333</v>
          </cell>
          <cell r="E380">
            <v>13.71363809942078</v>
          </cell>
        </row>
        <row r="381">
          <cell r="B381">
            <v>50802</v>
          </cell>
          <cell r="C381">
            <v>119.72618500575892</v>
          </cell>
          <cell r="D381">
            <v>98.015330415764041</v>
          </cell>
          <cell r="E381">
            <v>13.779429999909432</v>
          </cell>
        </row>
        <row r="382">
          <cell r="B382">
            <v>50830</v>
          </cell>
          <cell r="C382">
            <v>113.32676783983003</v>
          </cell>
          <cell r="D382">
            <v>92.076020952243908</v>
          </cell>
          <cell r="E382">
            <v>13.465346676394661</v>
          </cell>
        </row>
        <row r="383">
          <cell r="B383">
            <v>50861</v>
          </cell>
          <cell r="C383">
            <v>104.55385792221857</v>
          </cell>
          <cell r="D383">
            <v>73.209851786638225</v>
          </cell>
          <cell r="E383">
            <v>12.488395054392843</v>
          </cell>
        </row>
        <row r="384">
          <cell r="B384">
            <v>50891</v>
          </cell>
          <cell r="C384">
            <v>108.82013603283784</v>
          </cell>
          <cell r="D384">
            <v>74.878127629400709</v>
          </cell>
          <cell r="E384">
            <v>12.244599311265123</v>
          </cell>
        </row>
        <row r="385">
          <cell r="B385">
            <v>50922</v>
          </cell>
          <cell r="C385">
            <v>116.00070271197873</v>
          </cell>
          <cell r="D385">
            <v>77.956270335498942</v>
          </cell>
          <cell r="E385">
            <v>12.313165996191293</v>
          </cell>
        </row>
        <row r="386">
          <cell r="B386">
            <v>50952</v>
          </cell>
          <cell r="C386">
            <v>148.1930759199262</v>
          </cell>
          <cell r="D386">
            <v>95.64110527069235</v>
          </cell>
          <cell r="E386">
            <v>12.505818248747214</v>
          </cell>
        </row>
        <row r="387">
          <cell r="B387">
            <v>50983</v>
          </cell>
          <cell r="C387">
            <v>148.58365067653219</v>
          </cell>
          <cell r="D387">
            <v>97.088156023061558</v>
          </cell>
          <cell r="E387">
            <v>12.600096141085837</v>
          </cell>
        </row>
        <row r="388">
          <cell r="B388">
            <v>51014</v>
          </cell>
          <cell r="C388">
            <v>132.8555056701295</v>
          </cell>
          <cell r="D388">
            <v>90.432255229250842</v>
          </cell>
          <cell r="E388">
            <v>12.325212234578439</v>
          </cell>
        </row>
        <row r="389">
          <cell r="B389">
            <v>51044</v>
          </cell>
          <cell r="C389">
            <v>113.44694468801652</v>
          </cell>
          <cell r="D389">
            <v>87.399564166817584</v>
          </cell>
          <cell r="E389">
            <v>12.300187078686216</v>
          </cell>
        </row>
        <row r="390">
          <cell r="B390">
            <v>51075</v>
          </cell>
          <cell r="C390">
            <v>119.08023444675673</v>
          </cell>
          <cell r="D390">
            <v>93.048741335140136</v>
          </cell>
          <cell r="E390">
            <v>12.699728976818029</v>
          </cell>
        </row>
        <row r="391">
          <cell r="B391">
            <v>51105</v>
          </cell>
          <cell r="C391">
            <v>128.28878543904409</v>
          </cell>
          <cell r="D391">
            <v>102.79560259183798</v>
          </cell>
          <cell r="E391">
            <v>13.262626614569786</v>
          </cell>
        </row>
        <row r="392">
          <cell r="B392">
            <v>51136</v>
          </cell>
          <cell r="C392">
            <v>127.76384042061559</v>
          </cell>
          <cell r="D392">
            <v>104.87739199762002</v>
          </cell>
          <cell r="E392">
            <v>13.986718856758625</v>
          </cell>
        </row>
        <row r="393">
          <cell r="B393">
            <v>51167</v>
          </cell>
          <cell r="C393">
            <v>122.11030197293513</v>
          </cell>
          <cell r="D393">
            <v>99.967117422728023</v>
          </cell>
          <cell r="E393">
            <v>14.053820876552004</v>
          </cell>
        </row>
        <row r="394">
          <cell r="B394">
            <v>51196</v>
          </cell>
          <cell r="C394">
            <v>115.58345270813335</v>
          </cell>
          <cell r="D394">
            <v>93.909538021310794</v>
          </cell>
          <cell r="E394">
            <v>13.733483187038162</v>
          </cell>
        </row>
        <row r="395">
          <cell r="B395">
            <v>51227</v>
          </cell>
          <cell r="C395">
            <v>106.63584714324072</v>
          </cell>
          <cell r="D395">
            <v>74.667685340764962</v>
          </cell>
          <cell r="E395">
            <v>12.737077450316052</v>
          </cell>
        </row>
        <row r="396">
          <cell r="B396">
            <v>51257</v>
          </cell>
          <cell r="C396">
            <v>110.98707998644191</v>
          </cell>
          <cell r="D396">
            <v>76.369181691994058</v>
          </cell>
          <cell r="E396">
            <v>12.488426983322469</v>
          </cell>
        </row>
        <row r="397">
          <cell r="B397">
            <v>51288</v>
          </cell>
          <cell r="C397">
            <v>118.31063385633692</v>
          </cell>
          <cell r="D397">
            <v>79.508619696632422</v>
          </cell>
          <cell r="E397">
            <v>12.558359042054777</v>
          </cell>
        </row>
        <row r="398">
          <cell r="B398">
            <v>51318</v>
          </cell>
          <cell r="C398">
            <v>151.14405633161923</v>
          </cell>
          <cell r="D398">
            <v>97.545614145040744</v>
          </cell>
          <cell r="E398">
            <v>12.754847594114112</v>
          </cell>
        </row>
        <row r="399">
          <cell r="B399">
            <v>51349</v>
          </cell>
          <cell r="C399">
            <v>151.54240863416581</v>
          </cell>
          <cell r="D399">
            <v>99.021480133199205</v>
          </cell>
          <cell r="E399">
            <v>12.851002849560423</v>
          </cell>
        </row>
        <row r="400">
          <cell r="B400">
            <v>51380</v>
          </cell>
          <cell r="C400">
            <v>135.50106783546281</v>
          </cell>
          <cell r="D400">
            <v>92.233039861799654</v>
          </cell>
          <cell r="E400">
            <v>12.570645158137248</v>
          </cell>
        </row>
        <row r="401">
          <cell r="B401">
            <v>51410</v>
          </cell>
          <cell r="C401">
            <v>115.70602264737846</v>
          </cell>
          <cell r="D401">
            <v>89.139958582992222</v>
          </cell>
          <cell r="E401">
            <v>12.545121674341518</v>
          </cell>
        </row>
        <row r="402">
          <cell r="B402">
            <v>51441</v>
          </cell>
          <cell r="C402">
            <v>121.45148854949272</v>
          </cell>
          <cell r="D402">
            <v>94.90162826192919</v>
          </cell>
          <cell r="E402">
            <v>12.95261968181055</v>
          </cell>
        </row>
        <row r="403">
          <cell r="B403">
            <v>51471</v>
          </cell>
          <cell r="C403">
            <v>130.84341014414886</v>
          </cell>
          <cell r="D403">
            <v>104.84257953575811</v>
          </cell>
          <cell r="E403">
            <v>13.526726344629655</v>
          </cell>
        </row>
        <row r="404">
          <cell r="B404">
            <v>51502</v>
          </cell>
          <cell r="C404">
            <v>130.25833871287188</v>
          </cell>
          <cell r="D404">
            <v>106.92504863014672</v>
          </cell>
          <cell r="E404">
            <v>14.259799614096467</v>
          </cell>
        </row>
        <row r="405">
          <cell r="B405">
            <v>51533</v>
          </cell>
          <cell r="C405">
            <v>124.49441894011136</v>
          </cell>
          <cell r="D405">
            <v>101.91890442969202</v>
          </cell>
          <cell r="E405">
            <v>14.328211753194578</v>
          </cell>
        </row>
        <row r="406">
          <cell r="B406">
            <v>51561</v>
          </cell>
          <cell r="C406">
            <v>117.84013757643666</v>
          </cell>
          <cell r="D406">
            <v>95.743055090377666</v>
          </cell>
          <cell r="E406">
            <v>14.001619697681663</v>
          </cell>
        </row>
        <row r="407">
          <cell r="B407">
            <v>51592</v>
          </cell>
          <cell r="C407">
            <v>108.71783636426287</v>
          </cell>
          <cell r="D407">
            <v>76.125518894891698</v>
          </cell>
          <cell r="E407">
            <v>12.985759846239262</v>
          </cell>
        </row>
        <row r="408">
          <cell r="B408">
            <v>51622</v>
          </cell>
          <cell r="C408">
            <v>113.15402394004599</v>
          </cell>
          <cell r="D408">
            <v>77.860235754587407</v>
          </cell>
          <cell r="E408">
            <v>12.732254655379815</v>
          </cell>
        </row>
        <row r="409">
          <cell r="B409">
            <v>51653</v>
          </cell>
          <cell r="C409">
            <v>120.62056500069511</v>
          </cell>
          <cell r="D409">
            <v>81.060969057765902</v>
          </cell>
          <cell r="E409">
            <v>12.803552087918259</v>
          </cell>
        </row>
        <row r="410">
          <cell r="B410">
            <v>51683</v>
          </cell>
          <cell r="C410">
            <v>154.09503674331225</v>
          </cell>
          <cell r="D410">
            <v>99.450123019389125</v>
          </cell>
          <cell r="E410">
            <v>13.00387693948101</v>
          </cell>
        </row>
        <row r="411">
          <cell r="B411">
            <v>51714</v>
          </cell>
          <cell r="C411">
            <v>154.50116659179943</v>
          </cell>
          <cell r="D411">
            <v>100.95480424333684</v>
          </cell>
          <cell r="E411">
            <v>13.101909558035009</v>
          </cell>
        </row>
        <row r="412">
          <cell r="B412">
            <v>51745</v>
          </cell>
          <cell r="C412">
            <v>138.14663000079611</v>
          </cell>
          <cell r="D412">
            <v>94.03382449434848</v>
          </cell>
          <cell r="E412">
            <v>12.816078081696059</v>
          </cell>
        </row>
        <row r="413">
          <cell r="B413">
            <v>51775</v>
          </cell>
          <cell r="C413">
            <v>117.96510060674044</v>
          </cell>
          <cell r="D413">
            <v>90.880352999166888</v>
          </cell>
          <cell r="E413">
            <v>12.790056269996821</v>
          </cell>
        </row>
        <row r="414">
          <cell r="B414">
            <v>51806</v>
          </cell>
          <cell r="C414">
            <v>123.82274265222871</v>
          </cell>
          <cell r="D414">
            <v>96.754515188718244</v>
          </cell>
          <cell r="E414">
            <v>13.20551038680307</v>
          </cell>
        </row>
        <row r="415">
          <cell r="B415">
            <v>51836</v>
          </cell>
          <cell r="C415">
            <v>133.39803484925361</v>
          </cell>
          <cell r="D415">
            <v>106.88955647967825</v>
          </cell>
          <cell r="E415">
            <v>13.790826074689523</v>
          </cell>
        </row>
        <row r="416">
          <cell r="B416">
            <v>51867</v>
          </cell>
          <cell r="C416">
            <v>132.75283700512813</v>
          </cell>
          <cell r="D416">
            <v>108.9727052626734</v>
          </cell>
          <cell r="E416">
            <v>14.53288037143431</v>
          </cell>
        </row>
        <row r="417">
          <cell r="B417">
            <v>51898</v>
          </cell>
          <cell r="C417">
            <v>126.87853590728757</v>
          </cell>
          <cell r="D417">
            <v>103.87069143665599</v>
          </cell>
          <cell r="E417">
            <v>14.602602629837151</v>
          </cell>
        </row>
        <row r="418">
          <cell r="B418">
            <v>51926</v>
          </cell>
          <cell r="C418">
            <v>120.09682244473997</v>
          </cell>
          <cell r="D418">
            <v>97.576572159444552</v>
          </cell>
          <cell r="E418">
            <v>14.269756208325164</v>
          </cell>
        </row>
        <row r="419">
          <cell r="B419">
            <v>51957</v>
          </cell>
          <cell r="C419">
            <v>110.79982558528501</v>
          </cell>
          <cell r="D419">
            <v>77.583352449018435</v>
          </cell>
          <cell r="E419">
            <v>13.234442242162471</v>
          </cell>
        </row>
        <row r="420">
          <cell r="B420">
            <v>51987</v>
          </cell>
          <cell r="C420">
            <v>115.32096789365008</v>
          </cell>
          <cell r="D420">
            <v>79.351289817180771</v>
          </cell>
          <cell r="E420">
            <v>12.976082327437163</v>
          </cell>
        </row>
        <row r="421">
          <cell r="B421">
            <v>52018</v>
          </cell>
          <cell r="C421">
            <v>122.9304961450533</v>
          </cell>
          <cell r="D421">
            <v>82.613318418899397</v>
          </cell>
          <cell r="E421">
            <v>13.048745133781743</v>
          </cell>
        </row>
        <row r="422">
          <cell r="B422">
            <v>52048</v>
          </cell>
          <cell r="C422">
            <v>157.04601715500527</v>
          </cell>
          <cell r="D422">
            <v>101.35463189373752</v>
          </cell>
          <cell r="E422">
            <v>13.252906284847908</v>
          </cell>
        </row>
        <row r="423">
          <cell r="B423">
            <v>52079</v>
          </cell>
          <cell r="C423">
            <v>157.45992454943305</v>
          </cell>
          <cell r="D423">
            <v>102.88812835347447</v>
          </cell>
          <cell r="E423">
            <v>13.352816266509596</v>
          </cell>
        </row>
        <row r="424">
          <cell r="B424">
            <v>52110</v>
          </cell>
          <cell r="C424">
            <v>140.79219216612941</v>
          </cell>
          <cell r="D424">
            <v>95.834609126897291</v>
          </cell>
          <cell r="E424">
            <v>13.061511005254868</v>
          </cell>
        </row>
        <row r="425">
          <cell r="B425">
            <v>52140</v>
          </cell>
          <cell r="C425">
            <v>120.22417856610238</v>
          </cell>
          <cell r="D425">
            <v>92.62074741534154</v>
          </cell>
          <cell r="E425">
            <v>13.034990865652123</v>
          </cell>
        </row>
        <row r="426">
          <cell r="B426">
            <v>52171</v>
          </cell>
          <cell r="C426">
            <v>126.1939967549647</v>
          </cell>
          <cell r="D426">
            <v>98.607402115507298</v>
          </cell>
          <cell r="E426">
            <v>13.45840109179559</v>
          </cell>
        </row>
        <row r="427">
          <cell r="B427">
            <v>52201</v>
          </cell>
          <cell r="C427">
            <v>135.95265955435835</v>
          </cell>
          <cell r="D427">
            <v>108.93653342359836</v>
          </cell>
          <cell r="E427">
            <v>14.05492580474939</v>
          </cell>
        </row>
        <row r="428">
          <cell r="B428">
            <v>52232</v>
          </cell>
          <cell r="C428">
            <v>135.24733529738441</v>
          </cell>
          <cell r="D428">
            <v>111.02036189520008</v>
          </cell>
          <cell r="E428">
            <v>14.805961128772152</v>
          </cell>
        </row>
        <row r="429">
          <cell r="B429">
            <v>52263</v>
          </cell>
          <cell r="C429">
            <v>129.26265287446381</v>
          </cell>
          <cell r="D429">
            <v>105.82247844361999</v>
          </cell>
          <cell r="E429">
            <v>14.876993506479725</v>
          </cell>
        </row>
        <row r="430">
          <cell r="B430">
            <v>52291</v>
          </cell>
          <cell r="C430">
            <v>122.35350731304328</v>
          </cell>
          <cell r="D430">
            <v>99.410089228511424</v>
          </cell>
          <cell r="E430">
            <v>14.537892718968665</v>
          </cell>
        </row>
        <row r="431">
          <cell r="B431">
            <v>52322</v>
          </cell>
          <cell r="C431">
            <v>112.88181480630715</v>
          </cell>
          <cell r="D431">
            <v>79.041186003145171</v>
          </cell>
          <cell r="E431">
            <v>13.48312463808568</v>
          </cell>
        </row>
        <row r="432">
          <cell r="B432">
            <v>52352</v>
          </cell>
          <cell r="C432">
            <v>117.48791184725415</v>
          </cell>
          <cell r="D432">
            <v>80.842343879774134</v>
          </cell>
          <cell r="E432">
            <v>13.21990999949451</v>
          </cell>
        </row>
        <row r="433">
          <cell r="B433">
            <v>52383</v>
          </cell>
          <cell r="C433">
            <v>125.24042728941149</v>
          </cell>
          <cell r="D433">
            <v>84.165667780032877</v>
          </cell>
          <cell r="E433">
            <v>13.293938179645226</v>
          </cell>
        </row>
        <row r="434">
          <cell r="B434">
            <v>52413</v>
          </cell>
          <cell r="C434">
            <v>159.9969975666983</v>
          </cell>
          <cell r="D434">
            <v>103.25914076808589</v>
          </cell>
          <cell r="E434">
            <v>13.501935630214804</v>
          </cell>
        </row>
        <row r="435">
          <cell r="B435">
            <v>52444</v>
          </cell>
          <cell r="C435">
            <v>160.41868250706668</v>
          </cell>
          <cell r="D435">
            <v>104.8214524636121</v>
          </cell>
          <cell r="E435">
            <v>13.603722974984182</v>
          </cell>
        </row>
        <row r="436">
          <cell r="B436">
            <v>52475</v>
          </cell>
          <cell r="C436">
            <v>143.43775433146274</v>
          </cell>
          <cell r="D436">
            <v>97.635393759446117</v>
          </cell>
          <cell r="E436">
            <v>13.306943928813679</v>
          </cell>
        </row>
        <row r="437">
          <cell r="B437">
            <v>52505</v>
          </cell>
          <cell r="C437">
            <v>122.48325652546433</v>
          </cell>
          <cell r="D437">
            <v>94.361141831516193</v>
          </cell>
          <cell r="E437">
            <v>13.279925461307425</v>
          </cell>
        </row>
        <row r="438">
          <cell r="B438">
            <v>52536</v>
          </cell>
          <cell r="C438">
            <v>128.5652508577007</v>
          </cell>
          <cell r="D438">
            <v>100.46028904229637</v>
          </cell>
          <cell r="E438">
            <v>13.711291796788112</v>
          </cell>
        </row>
        <row r="439">
          <cell r="B439">
            <v>52566</v>
          </cell>
          <cell r="C439">
            <v>138.50728425946312</v>
          </cell>
          <cell r="D439">
            <v>110.98351036751851</v>
          </cell>
          <cell r="E439">
            <v>14.319025534809258</v>
          </cell>
        </row>
        <row r="440">
          <cell r="B440">
            <v>52597</v>
          </cell>
          <cell r="C440">
            <v>137.74183358964066</v>
          </cell>
          <cell r="D440">
            <v>113.06801852772676</v>
          </cell>
          <cell r="E440">
            <v>15.079041886109994</v>
          </cell>
        </row>
        <row r="441">
          <cell r="B441">
            <v>52628</v>
          </cell>
          <cell r="C441">
            <v>131.64676984164001</v>
          </cell>
          <cell r="D441">
            <v>107.77426545058395</v>
          </cell>
          <cell r="E441">
            <v>15.151384383122297</v>
          </cell>
        </row>
        <row r="442">
          <cell r="B442">
            <v>52657</v>
          </cell>
          <cell r="C442">
            <v>124.61019218134659</v>
          </cell>
          <cell r="D442">
            <v>101.2436062975783</v>
          </cell>
          <cell r="E442">
            <v>14.806029229612164</v>
          </cell>
        </row>
        <row r="443">
          <cell r="B443">
            <v>52688</v>
          </cell>
          <cell r="C443">
            <v>114.96380402732929</v>
          </cell>
          <cell r="D443">
            <v>80.499019557271907</v>
          </cell>
          <cell r="E443">
            <v>13.73180703400889</v>
          </cell>
        </row>
        <row r="444">
          <cell r="B444">
            <v>52718</v>
          </cell>
          <cell r="C444">
            <v>119.65485580085824</v>
          </cell>
          <cell r="D444">
            <v>82.333397942367483</v>
          </cell>
          <cell r="E444">
            <v>13.463737671551856</v>
          </cell>
        </row>
        <row r="445">
          <cell r="B445">
            <v>52749</v>
          </cell>
          <cell r="C445">
            <v>127.55035843376969</v>
          </cell>
          <cell r="D445">
            <v>85.718017141166371</v>
          </cell>
          <cell r="E445">
            <v>13.53913122550871</v>
          </cell>
        </row>
        <row r="446">
          <cell r="B446">
            <v>52779</v>
          </cell>
          <cell r="C446">
            <v>162.94797797839132</v>
          </cell>
          <cell r="D446">
            <v>105.16364964243428</v>
          </cell>
          <cell r="E446">
            <v>13.750964975581702</v>
          </cell>
        </row>
        <row r="447">
          <cell r="B447">
            <v>52810</v>
          </cell>
          <cell r="C447">
            <v>163.3774404647003</v>
          </cell>
          <cell r="D447">
            <v>106.75477657374975</v>
          </cell>
          <cell r="E447">
            <v>13.854629683458768</v>
          </cell>
        </row>
        <row r="448">
          <cell r="B448">
            <v>52841</v>
          </cell>
          <cell r="C448">
            <v>146.08331649679604</v>
          </cell>
          <cell r="D448">
            <v>99.436178391994929</v>
          </cell>
          <cell r="E448">
            <v>13.552376852372488</v>
          </cell>
        </row>
        <row r="449">
          <cell r="B449">
            <v>52871</v>
          </cell>
          <cell r="C449">
            <v>124.7423344848263</v>
          </cell>
          <cell r="D449">
            <v>96.101536247690845</v>
          </cell>
          <cell r="E449">
            <v>13.524860056962728</v>
          </cell>
        </row>
        <row r="450">
          <cell r="B450">
            <v>52902</v>
          </cell>
          <cell r="C450">
            <v>130.93650496043671</v>
          </cell>
          <cell r="D450">
            <v>102.31317596908542</v>
          </cell>
          <cell r="E450">
            <v>13.964182501780632</v>
          </cell>
        </row>
        <row r="451">
          <cell r="B451">
            <v>52932</v>
          </cell>
          <cell r="C451">
            <v>141.06190896456786</v>
          </cell>
          <cell r="D451">
            <v>113.03048731143863</v>
          </cell>
          <cell r="E451">
            <v>14.583125264869125</v>
          </cell>
        </row>
        <row r="452">
          <cell r="B452">
            <v>52963</v>
          </cell>
          <cell r="C452">
            <v>140.23633188189694</v>
          </cell>
          <cell r="D452">
            <v>115.11567516025345</v>
          </cell>
          <cell r="E452">
            <v>15.352122643447837</v>
          </cell>
        </row>
        <row r="453">
          <cell r="B453">
            <v>52994</v>
          </cell>
          <cell r="C453">
            <v>134.03088680881623</v>
          </cell>
          <cell r="D453">
            <v>109.72605245754795</v>
          </cell>
          <cell r="E453">
            <v>15.425775259764871</v>
          </cell>
        </row>
        <row r="454">
          <cell r="B454">
            <v>53022</v>
          </cell>
          <cell r="C454">
            <v>126.8668770496499</v>
          </cell>
          <cell r="D454">
            <v>103.07712336664517</v>
          </cell>
          <cell r="E454">
            <v>15.074165740255665</v>
          </cell>
        </row>
        <row r="455">
          <cell r="B455">
            <v>53053</v>
          </cell>
          <cell r="C455">
            <v>117.04579324835143</v>
          </cell>
          <cell r="D455">
            <v>81.956853111398644</v>
          </cell>
          <cell r="E455">
            <v>13.980489429932099</v>
          </cell>
        </row>
        <row r="456">
          <cell r="B456">
            <v>53083</v>
          </cell>
          <cell r="C456">
            <v>121.82179975446233</v>
          </cell>
          <cell r="D456">
            <v>83.824452004960847</v>
          </cell>
          <cell r="E456">
            <v>13.707565343609204</v>
          </cell>
        </row>
        <row r="457">
          <cell r="B457">
            <v>53114</v>
          </cell>
          <cell r="C457">
            <v>129.86028957812786</v>
          </cell>
          <cell r="D457">
            <v>87.270366502299836</v>
          </cell>
          <cell r="E457">
            <v>13.784324271372192</v>
          </cell>
        </row>
        <row r="458">
          <cell r="B458">
            <v>53144</v>
          </cell>
          <cell r="C458">
            <v>165.89895839008435</v>
          </cell>
          <cell r="D458">
            <v>107.06815851678266</v>
          </cell>
          <cell r="E458">
            <v>13.9999943209486</v>
          </cell>
        </row>
        <row r="459">
          <cell r="B459">
            <v>53175</v>
          </cell>
          <cell r="C459">
            <v>166.33619842233392</v>
          </cell>
          <cell r="D459">
            <v>108.68810068388738</v>
          </cell>
          <cell r="E459">
            <v>14.105536391933354</v>
          </cell>
        </row>
        <row r="460">
          <cell r="B460">
            <v>53206</v>
          </cell>
          <cell r="C460">
            <v>148.72887866212935</v>
          </cell>
          <cell r="D460">
            <v>101.23696302454375</v>
          </cell>
          <cell r="E460">
            <v>13.797809775931299</v>
          </cell>
        </row>
        <row r="461">
          <cell r="B461">
            <v>53236</v>
          </cell>
          <cell r="C461">
            <v>127.00141244418825</v>
          </cell>
          <cell r="D461">
            <v>97.841930663865497</v>
          </cell>
          <cell r="E461">
            <v>13.76979465261803</v>
          </cell>
        </row>
        <row r="462">
          <cell r="B462">
            <v>53267</v>
          </cell>
          <cell r="C462">
            <v>133.30775906317268</v>
          </cell>
          <cell r="D462">
            <v>104.16606289587448</v>
          </cell>
          <cell r="E462">
            <v>14.217073206773152</v>
          </cell>
        </row>
        <row r="463">
          <cell r="B463">
            <v>53297</v>
          </cell>
          <cell r="C463">
            <v>143.61653366967263</v>
          </cell>
          <cell r="D463">
            <v>115.07746425535876</v>
          </cell>
          <cell r="E463">
            <v>14.847224994928993</v>
          </cell>
        </row>
        <row r="464">
          <cell r="B464">
            <v>53328</v>
          </cell>
          <cell r="C464">
            <v>142.7308301741532</v>
          </cell>
          <cell r="D464">
            <v>117.16333179278014</v>
          </cell>
          <cell r="E464">
            <v>15.625203400785679</v>
          </cell>
        </row>
        <row r="465">
          <cell r="B465">
            <v>53359</v>
          </cell>
          <cell r="C465">
            <v>136.41500377599246</v>
          </cell>
          <cell r="D465">
            <v>111.67783946451193</v>
          </cell>
          <cell r="E465">
            <v>15.700166136407443</v>
          </cell>
        </row>
        <row r="466">
          <cell r="B466">
            <v>53387</v>
          </cell>
          <cell r="C466">
            <v>129.12356191795323</v>
          </cell>
          <cell r="D466">
            <v>104.91064043571205</v>
          </cell>
          <cell r="E466">
            <v>15.342302250899166</v>
          </cell>
        </row>
        <row r="467">
          <cell r="B467">
            <v>53418</v>
          </cell>
          <cell r="C467">
            <v>119.12778246937357</v>
          </cell>
          <cell r="D467">
            <v>83.414686665525366</v>
          </cell>
          <cell r="E467">
            <v>14.229171825855309</v>
          </cell>
        </row>
        <row r="468">
          <cell r="B468">
            <v>53448</v>
          </cell>
          <cell r="C468">
            <v>123.98874370806641</v>
          </cell>
          <cell r="D468">
            <v>85.315506067554196</v>
          </cell>
          <cell r="E468">
            <v>13.95139301566655</v>
          </cell>
        </row>
        <row r="469">
          <cell r="B469">
            <v>53479</v>
          </cell>
          <cell r="C469">
            <v>132.17022072248605</v>
          </cell>
          <cell r="D469">
            <v>88.822715863433331</v>
          </cell>
          <cell r="E469">
            <v>14.029517317235676</v>
          </cell>
        </row>
        <row r="470">
          <cell r="B470">
            <v>53509</v>
          </cell>
          <cell r="C470">
            <v>168.84993880177737</v>
          </cell>
          <cell r="D470">
            <v>108.97266739113105</v>
          </cell>
          <cell r="E470">
            <v>14.249023666315498</v>
          </cell>
        </row>
        <row r="471">
          <cell r="B471">
            <v>53540</v>
          </cell>
          <cell r="C471">
            <v>169.29495637996754</v>
          </cell>
          <cell r="D471">
            <v>110.62142479402502</v>
          </cell>
          <cell r="E471">
            <v>14.35644310040794</v>
          </cell>
        </row>
        <row r="472">
          <cell r="B472">
            <v>53571</v>
          </cell>
          <cell r="C472">
            <v>151.37444082746265</v>
          </cell>
          <cell r="D472">
            <v>103.03774765709255</v>
          </cell>
          <cell r="E472">
            <v>14.043242699490108</v>
          </cell>
        </row>
        <row r="473">
          <cell r="B473">
            <v>53601</v>
          </cell>
          <cell r="C473">
            <v>129.26049040355019</v>
          </cell>
          <cell r="D473">
            <v>99.58232508004015</v>
          </cell>
          <cell r="E473">
            <v>14.014729248273332</v>
          </cell>
        </row>
        <row r="474">
          <cell r="B474">
            <v>53632</v>
          </cell>
          <cell r="C474">
            <v>135.67901316590869</v>
          </cell>
          <cell r="D474">
            <v>106.01894982266353</v>
          </cell>
          <cell r="E474">
            <v>14.469963911765674</v>
          </cell>
        </row>
        <row r="475">
          <cell r="B475">
            <v>53662</v>
          </cell>
          <cell r="C475">
            <v>146.17115837477741</v>
          </cell>
          <cell r="D475">
            <v>117.12444119927891</v>
          </cell>
          <cell r="E475">
            <v>15.111324724988862</v>
          </cell>
        </row>
        <row r="476">
          <cell r="B476">
            <v>53693</v>
          </cell>
          <cell r="C476">
            <v>145.22532846640948</v>
          </cell>
          <cell r="D476">
            <v>119.21098842530682</v>
          </cell>
          <cell r="E476">
            <v>15.898284158123522</v>
          </cell>
        </row>
        <row r="477">
          <cell r="B477">
            <v>53724</v>
          </cell>
          <cell r="C477">
            <v>138.79912074316866</v>
          </cell>
          <cell r="D477">
            <v>113.6296264714759</v>
          </cell>
          <cell r="E477">
            <v>15.974557013050015</v>
          </cell>
        </row>
        <row r="478">
          <cell r="B478">
            <v>53752</v>
          </cell>
          <cell r="C478">
            <v>131.38024678625652</v>
          </cell>
          <cell r="D478">
            <v>106.74415750477893</v>
          </cell>
          <cell r="E478">
            <v>15.610438761542667</v>
          </cell>
        </row>
        <row r="479">
          <cell r="B479">
            <v>53783</v>
          </cell>
          <cell r="C479">
            <v>121.20977169039573</v>
          </cell>
          <cell r="D479">
            <v>84.872520219652102</v>
          </cell>
          <cell r="E479">
            <v>14.477854221778518</v>
          </cell>
        </row>
        <row r="480">
          <cell r="B480">
            <v>53813</v>
          </cell>
          <cell r="C480">
            <v>126.15568766167048</v>
          </cell>
          <cell r="D480">
            <v>86.806560130147545</v>
          </cell>
          <cell r="E480">
            <v>14.195220687723896</v>
          </cell>
        </row>
        <row r="481">
          <cell r="B481">
            <v>53844</v>
          </cell>
          <cell r="C481">
            <v>134.48015186684424</v>
          </cell>
          <cell r="D481">
            <v>90.375065224566811</v>
          </cell>
          <cell r="E481">
            <v>14.274710363099159</v>
          </cell>
        </row>
        <row r="482">
          <cell r="B482">
            <v>53874</v>
          </cell>
          <cell r="C482">
            <v>171.80091921347039</v>
          </cell>
          <cell r="D482">
            <v>110.87717626547943</v>
          </cell>
          <cell r="E482">
            <v>14.498053011682396</v>
          </cell>
        </row>
        <row r="483">
          <cell r="B483">
            <v>53905</v>
          </cell>
          <cell r="C483">
            <v>172.25371433760117</v>
          </cell>
          <cell r="D483">
            <v>112.55474890416265</v>
          </cell>
          <cell r="E483">
            <v>14.607349808882526</v>
          </cell>
        </row>
        <row r="484">
          <cell r="B484">
            <v>53936</v>
          </cell>
          <cell r="C484">
            <v>154.02000299279598</v>
          </cell>
          <cell r="D484">
            <v>104.83853228964138</v>
          </cell>
          <cell r="E484">
            <v>14.288675623048919</v>
          </cell>
        </row>
        <row r="485">
          <cell r="B485">
            <v>53966</v>
          </cell>
          <cell r="C485">
            <v>131.51956836291217</v>
          </cell>
          <cell r="D485">
            <v>101.32271949621482</v>
          </cell>
          <cell r="E485">
            <v>14.259663843928635</v>
          </cell>
        </row>
        <row r="486">
          <cell r="B486">
            <v>53997</v>
          </cell>
          <cell r="C486">
            <v>138.05026726864469</v>
          </cell>
          <cell r="D486">
            <v>107.87183674945258</v>
          </cell>
          <cell r="E486">
            <v>14.722854616758195</v>
          </cell>
        </row>
        <row r="487">
          <cell r="B487">
            <v>54027</v>
          </cell>
          <cell r="C487">
            <v>148.72578307988215</v>
          </cell>
          <cell r="D487">
            <v>119.17141814319902</v>
          </cell>
          <cell r="E487">
            <v>15.375424455048728</v>
          </cell>
        </row>
        <row r="488">
          <cell r="B488">
            <v>54058</v>
          </cell>
          <cell r="C488">
            <v>147.71982675866576</v>
          </cell>
          <cell r="D488">
            <v>121.2586450578335</v>
          </cell>
          <cell r="E488">
            <v>16.171364915461364</v>
          </cell>
        </row>
        <row r="489">
          <cell r="B489">
            <v>54089</v>
          </cell>
          <cell r="C489">
            <v>141.18323771034488</v>
          </cell>
          <cell r="D489">
            <v>115.58141347843988</v>
          </cell>
          <cell r="E489">
            <v>16.248947889692587</v>
          </cell>
        </row>
        <row r="490">
          <cell r="B490">
            <v>54118</v>
          </cell>
          <cell r="C490">
            <v>133.63693165455985</v>
          </cell>
          <cell r="D490">
            <v>108.57767457384581</v>
          </cell>
          <cell r="E490">
            <v>15.878575272186168</v>
          </cell>
        </row>
        <row r="491">
          <cell r="B491">
            <v>54149</v>
          </cell>
          <cell r="C491">
            <v>123.29176091141787</v>
          </cell>
          <cell r="D491">
            <v>86.330353773778839</v>
          </cell>
          <cell r="E491">
            <v>14.726536617701727</v>
          </cell>
        </row>
        <row r="492">
          <cell r="B492">
            <v>54179</v>
          </cell>
          <cell r="C492">
            <v>128.32263161527456</v>
          </cell>
          <cell r="D492">
            <v>88.297614192740909</v>
          </cell>
          <cell r="E492">
            <v>14.439048359781243</v>
          </cell>
        </row>
        <row r="493">
          <cell r="B493">
            <v>54210</v>
          </cell>
          <cell r="C493">
            <v>136.79008301120243</v>
          </cell>
          <cell r="D493">
            <v>91.927414585700291</v>
          </cell>
          <cell r="E493">
            <v>14.519903408962641</v>
          </cell>
        </row>
        <row r="494">
          <cell r="B494">
            <v>54240</v>
          </cell>
          <cell r="C494">
            <v>174.75189962516342</v>
          </cell>
          <cell r="D494">
            <v>112.78168513982781</v>
          </cell>
          <cell r="E494">
            <v>14.747082357049292</v>
          </cell>
        </row>
        <row r="495">
          <cell r="B495">
            <v>54271</v>
          </cell>
          <cell r="C495">
            <v>175.21247229523479</v>
          </cell>
          <cell r="D495">
            <v>114.4880730143003</v>
          </cell>
          <cell r="E495">
            <v>14.858256517357113</v>
          </cell>
        </row>
        <row r="496">
          <cell r="B496">
            <v>54302</v>
          </cell>
          <cell r="C496">
            <v>156.66556515812928</v>
          </cell>
          <cell r="D496">
            <v>106.63931692219019</v>
          </cell>
          <cell r="E496">
            <v>14.534108546607728</v>
          </cell>
        </row>
        <row r="497">
          <cell r="B497">
            <v>54332</v>
          </cell>
          <cell r="C497">
            <v>133.77864632227411</v>
          </cell>
          <cell r="D497">
            <v>103.06311391238945</v>
          </cell>
          <cell r="E497">
            <v>14.504598439583937</v>
          </cell>
        </row>
        <row r="498">
          <cell r="B498">
            <v>54363</v>
          </cell>
          <cell r="C498">
            <v>140.42152137138069</v>
          </cell>
          <cell r="D498">
            <v>109.72472367624164</v>
          </cell>
          <cell r="E498">
            <v>14.975745321750715</v>
          </cell>
        </row>
        <row r="499">
          <cell r="B499">
            <v>54393</v>
          </cell>
          <cell r="C499">
            <v>151.28040778498689</v>
          </cell>
          <cell r="D499">
            <v>121.21839508711916</v>
          </cell>
          <cell r="E499">
            <v>15.639524185108597</v>
          </cell>
        </row>
        <row r="500">
          <cell r="B500">
            <v>54424</v>
          </cell>
          <cell r="C500">
            <v>150.21432505092204</v>
          </cell>
          <cell r="D500">
            <v>123.3063016903602</v>
          </cell>
          <cell r="E500">
            <v>16.444445672799208</v>
          </cell>
        </row>
        <row r="501">
          <cell r="B501">
            <v>54455</v>
          </cell>
          <cell r="C501">
            <v>143.56735467752111</v>
          </cell>
          <cell r="D501">
            <v>117.53320048540387</v>
          </cell>
          <cell r="E501">
            <v>16.523338766335161</v>
          </cell>
        </row>
        <row r="502">
          <cell r="B502">
            <v>54483</v>
          </cell>
          <cell r="C502">
            <v>135.89361652286314</v>
          </cell>
          <cell r="D502">
            <v>110.41119164291268</v>
          </cell>
          <cell r="E502">
            <v>16.146711782829669</v>
          </cell>
        </row>
        <row r="503">
          <cell r="B503">
            <v>54514</v>
          </cell>
          <cell r="C503">
            <v>125.37375013244001</v>
          </cell>
          <cell r="D503">
            <v>87.788187327905575</v>
          </cell>
          <cell r="E503">
            <v>14.975219013624937</v>
          </cell>
        </row>
        <row r="504">
          <cell r="B504">
            <v>54544</v>
          </cell>
          <cell r="C504">
            <v>130.48957556887865</v>
          </cell>
          <cell r="D504">
            <v>89.788668255334272</v>
          </cell>
          <cell r="E504">
            <v>14.682876031838591</v>
          </cell>
        </row>
        <row r="505">
          <cell r="B505">
            <v>54575</v>
          </cell>
          <cell r="C505">
            <v>139.10001415556061</v>
          </cell>
          <cell r="D505">
            <v>93.479763946833771</v>
          </cell>
          <cell r="E505">
            <v>14.765096454826125</v>
          </cell>
        </row>
        <row r="506">
          <cell r="B506">
            <v>54605</v>
          </cell>
          <cell r="C506">
            <v>177.70288003685644</v>
          </cell>
          <cell r="D506">
            <v>114.68619401417621</v>
          </cell>
          <cell r="E506">
            <v>14.99611170241619</v>
          </cell>
        </row>
        <row r="507">
          <cell r="B507">
            <v>54636</v>
          </cell>
          <cell r="C507">
            <v>178.17123025286841</v>
          </cell>
          <cell r="D507">
            <v>116.42139712443793</v>
          </cell>
          <cell r="E507">
            <v>15.109163225831699</v>
          </cell>
        </row>
        <row r="508">
          <cell r="B508">
            <v>54667</v>
          </cell>
          <cell r="C508">
            <v>159.31112732346259</v>
          </cell>
          <cell r="D508">
            <v>108.44010155473902</v>
          </cell>
          <cell r="E508">
            <v>14.779541470166539</v>
          </cell>
        </row>
        <row r="509">
          <cell r="B509">
            <v>54697</v>
          </cell>
          <cell r="C509">
            <v>136.03772428163609</v>
          </cell>
          <cell r="D509">
            <v>104.80350832856411</v>
          </cell>
          <cell r="E509">
            <v>14.749533035239239</v>
          </cell>
        </row>
        <row r="510">
          <cell r="B510">
            <v>54728</v>
          </cell>
          <cell r="C510">
            <v>142.79277547411667</v>
          </cell>
          <cell r="D510">
            <v>111.57761060303069</v>
          </cell>
          <cell r="E510">
            <v>15.228636026743235</v>
          </cell>
        </row>
        <row r="511">
          <cell r="B511">
            <v>54758</v>
          </cell>
          <cell r="C511">
            <v>153.83503249009166</v>
          </cell>
          <cell r="D511">
            <v>123.26537203103928</v>
          </cell>
          <cell r="E511">
            <v>15.903623915168463</v>
          </cell>
        </row>
        <row r="512">
          <cell r="B512">
            <v>54789</v>
          </cell>
          <cell r="C512">
            <v>152.7088233431783</v>
          </cell>
          <cell r="D512">
            <v>125.35395832288688</v>
          </cell>
          <cell r="E512">
            <v>16.717526430137049</v>
          </cell>
        </row>
        <row r="513">
          <cell r="B513">
            <v>54820</v>
          </cell>
          <cell r="C513">
            <v>145.95147164469734</v>
          </cell>
          <cell r="D513">
            <v>119.48498749236786</v>
          </cell>
          <cell r="E513">
            <v>16.797729642977735</v>
          </cell>
        </row>
        <row r="514">
          <cell r="B514">
            <v>54848</v>
          </cell>
          <cell r="C514">
            <v>138.15030139116647</v>
          </cell>
          <cell r="D514">
            <v>112.24470871197957</v>
          </cell>
          <cell r="E514">
            <v>16.41484829347317</v>
          </cell>
        </row>
        <row r="515">
          <cell r="B515">
            <v>54879</v>
          </cell>
          <cell r="C515">
            <v>127.45573935346215</v>
          </cell>
          <cell r="D515">
            <v>89.246020882032312</v>
          </cell>
          <cell r="E515">
            <v>15.223901409548146</v>
          </cell>
        </row>
        <row r="516">
          <cell r="B516">
            <v>54909</v>
          </cell>
          <cell r="C516">
            <v>132.65651952248271</v>
          </cell>
          <cell r="D516">
            <v>91.279722317927622</v>
          </cell>
          <cell r="E516">
            <v>14.926703703895937</v>
          </cell>
        </row>
        <row r="517">
          <cell r="B517">
            <v>54940</v>
          </cell>
          <cell r="C517">
            <v>141.4099452999188</v>
          </cell>
          <cell r="D517">
            <v>95.032113307967251</v>
          </cell>
          <cell r="E517">
            <v>15.010289500689607</v>
          </cell>
        </row>
        <row r="518">
          <cell r="B518">
            <v>54970</v>
          </cell>
          <cell r="C518">
            <v>180.65386044854947</v>
          </cell>
          <cell r="D518">
            <v>116.59070288852459</v>
          </cell>
          <cell r="E518">
            <v>15.245141047783088</v>
          </cell>
        </row>
        <row r="519">
          <cell r="B519">
            <v>55001</v>
          </cell>
          <cell r="C519">
            <v>181.12998821050203</v>
          </cell>
          <cell r="D519">
            <v>118.35472123457556</v>
          </cell>
          <cell r="E519">
            <v>15.360069934306285</v>
          </cell>
        </row>
        <row r="520">
          <cell r="B520">
            <v>55032</v>
          </cell>
          <cell r="C520">
            <v>161.95668948879589</v>
          </cell>
          <cell r="D520">
            <v>110.24088618728783</v>
          </cell>
          <cell r="E520">
            <v>15.024974393725348</v>
          </cell>
        </row>
        <row r="521">
          <cell r="B521">
            <v>55062</v>
          </cell>
          <cell r="C521">
            <v>138.29680224099803</v>
          </cell>
          <cell r="D521">
            <v>106.54390274473877</v>
          </cell>
          <cell r="E521">
            <v>14.994467630894542</v>
          </cell>
        </row>
        <row r="522">
          <cell r="B522">
            <v>55093</v>
          </cell>
          <cell r="C522">
            <v>145.16402957685267</v>
          </cell>
          <cell r="D522">
            <v>113.43049752981976</v>
          </cell>
          <cell r="E522">
            <v>15.481526731735757</v>
          </cell>
        </row>
        <row r="523">
          <cell r="B523">
            <v>55123</v>
          </cell>
          <cell r="C523">
            <v>156.38965719519641</v>
          </cell>
          <cell r="D523">
            <v>125.31234897495942</v>
          </cell>
          <cell r="E523">
            <v>16.167723645228332</v>
          </cell>
        </row>
        <row r="524">
          <cell r="B524">
            <v>55154</v>
          </cell>
          <cell r="C524">
            <v>155.20332163543458</v>
          </cell>
          <cell r="D524">
            <v>127.40161495541358</v>
          </cell>
          <cell r="E524">
            <v>16.990607187474893</v>
          </cell>
        </row>
        <row r="525">
          <cell r="B525">
            <v>55185</v>
          </cell>
          <cell r="C525">
            <v>148.33558861187356</v>
          </cell>
          <cell r="D525">
            <v>121.43677449933185</v>
          </cell>
          <cell r="E525">
            <v>17.072120519620309</v>
          </cell>
        </row>
        <row r="526">
          <cell r="B526">
            <v>55213</v>
          </cell>
          <cell r="C526">
            <v>140.40698625946979</v>
          </cell>
          <cell r="D526">
            <v>114.07822578104644</v>
          </cell>
          <cell r="E526">
            <v>16.682984804116671</v>
          </cell>
        </row>
        <row r="527">
          <cell r="B527">
            <v>55244</v>
          </cell>
          <cell r="C527">
            <v>129.5377285744843</v>
          </cell>
          <cell r="D527">
            <v>90.703854436159048</v>
          </cell>
          <cell r="E527">
            <v>15.472583805471356</v>
          </cell>
        </row>
        <row r="528">
          <cell r="B528">
            <v>55274</v>
          </cell>
          <cell r="C528">
            <v>134.8234634760868</v>
          </cell>
          <cell r="D528">
            <v>92.770776380520971</v>
          </cell>
          <cell r="E528">
            <v>15.170531375953283</v>
          </cell>
        </row>
        <row r="529">
          <cell r="B529">
            <v>55305</v>
          </cell>
          <cell r="C529">
            <v>143.71987644427699</v>
          </cell>
          <cell r="D529">
            <v>96.584462669100745</v>
          </cell>
          <cell r="E529">
            <v>15.255482546553091</v>
          </cell>
        </row>
        <row r="530">
          <cell r="B530">
            <v>55335</v>
          </cell>
          <cell r="C530">
            <v>183.60484086024249</v>
          </cell>
          <cell r="D530">
            <v>118.49521176287298</v>
          </cell>
          <cell r="E530">
            <v>15.494170393149986</v>
          </cell>
        </row>
        <row r="531">
          <cell r="B531">
            <v>55366</v>
          </cell>
          <cell r="C531">
            <v>184.08874616813566</v>
          </cell>
          <cell r="D531">
            <v>120.2880453447132</v>
          </cell>
          <cell r="E531">
            <v>15.610976642780871</v>
          </cell>
        </row>
        <row r="532">
          <cell r="B532">
            <v>55397</v>
          </cell>
          <cell r="C532">
            <v>164.60225165412919</v>
          </cell>
          <cell r="D532">
            <v>112.04167081983664</v>
          </cell>
          <cell r="E532">
            <v>15.270407317284157</v>
          </cell>
        </row>
        <row r="533">
          <cell r="B533">
            <v>55427</v>
          </cell>
          <cell r="C533">
            <v>140.55588020036001</v>
          </cell>
          <cell r="D533">
            <v>108.28429716091343</v>
          </cell>
          <cell r="E533">
            <v>15.239402226549844</v>
          </cell>
        </row>
        <row r="534">
          <cell r="B534">
            <v>55458</v>
          </cell>
          <cell r="C534">
            <v>147.53528367958867</v>
          </cell>
          <cell r="D534">
            <v>115.28338445660881</v>
          </cell>
          <cell r="E534">
            <v>15.734417436728277</v>
          </cell>
        </row>
        <row r="535">
          <cell r="B535">
            <v>55488</v>
          </cell>
          <cell r="C535">
            <v>158.94428190030118</v>
          </cell>
          <cell r="D535">
            <v>127.35932591887955</v>
          </cell>
          <cell r="E535">
            <v>16.4318233752882</v>
          </cell>
        </row>
        <row r="536">
          <cell r="B536">
            <v>55519</v>
          </cell>
          <cell r="C536" t="e">
            <v>#N/A</v>
          </cell>
          <cell r="D536" t="e">
            <v>#N/A</v>
          </cell>
          <cell r="E536" t="e">
            <v>#N/A</v>
          </cell>
        </row>
        <row r="537">
          <cell r="B537">
            <v>55550</v>
          </cell>
          <cell r="C537" t="e">
            <v>#N/A</v>
          </cell>
          <cell r="D537" t="e">
            <v>#N/A</v>
          </cell>
          <cell r="E537" t="e">
            <v>#N/A</v>
          </cell>
        </row>
        <row r="538">
          <cell r="B538">
            <v>55579</v>
          </cell>
          <cell r="C538" t="e">
            <v>#N/A</v>
          </cell>
          <cell r="D538" t="e">
            <v>#N/A</v>
          </cell>
          <cell r="E538" t="e">
            <v>#N/A</v>
          </cell>
        </row>
        <row r="539">
          <cell r="B539">
            <v>55610</v>
          </cell>
          <cell r="C539" t="e">
            <v>#N/A</v>
          </cell>
          <cell r="D539" t="e">
            <v>#N/A</v>
          </cell>
          <cell r="E539" t="e">
            <v>#N/A</v>
          </cell>
        </row>
        <row r="540">
          <cell r="B540">
            <v>55640</v>
          </cell>
          <cell r="C540" t="e">
            <v>#N/A</v>
          </cell>
          <cell r="D540" t="e">
            <v>#N/A</v>
          </cell>
          <cell r="E540" t="e">
            <v>#N/A</v>
          </cell>
        </row>
        <row r="541">
          <cell r="B541">
            <v>55671</v>
          </cell>
          <cell r="C541" t="e">
            <v>#N/A</v>
          </cell>
          <cell r="D541" t="e">
            <v>#N/A</v>
          </cell>
          <cell r="E541" t="e">
            <v>#N/A</v>
          </cell>
        </row>
        <row r="542">
          <cell r="B542">
            <v>55701</v>
          </cell>
          <cell r="C542" t="e">
            <v>#N/A</v>
          </cell>
          <cell r="D542" t="e">
            <v>#N/A</v>
          </cell>
          <cell r="E542" t="e">
            <v>#N/A</v>
          </cell>
        </row>
        <row r="543">
          <cell r="B543">
            <v>55732</v>
          </cell>
          <cell r="C543" t="e">
            <v>#N/A</v>
          </cell>
          <cell r="D543" t="e">
            <v>#N/A</v>
          </cell>
          <cell r="E543" t="e">
            <v>#N/A</v>
          </cell>
        </row>
        <row r="544">
          <cell r="B544">
            <v>55763</v>
          </cell>
          <cell r="C544" t="e">
            <v>#N/A</v>
          </cell>
          <cell r="D544" t="e">
            <v>#N/A</v>
          </cell>
          <cell r="E544" t="e">
            <v>#N/A</v>
          </cell>
        </row>
        <row r="545">
          <cell r="B545">
            <v>55793</v>
          </cell>
          <cell r="C545" t="e">
            <v>#N/A</v>
          </cell>
          <cell r="D545" t="e">
            <v>#N/A</v>
          </cell>
          <cell r="E545" t="e">
            <v>#N/A</v>
          </cell>
        </row>
        <row r="546">
          <cell r="B546">
            <v>55824</v>
          </cell>
          <cell r="C546" t="e">
            <v>#N/A</v>
          </cell>
          <cell r="D546" t="e">
            <v>#N/A</v>
          </cell>
          <cell r="E546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2017</v>
          </cell>
          <cell r="S5">
            <v>2018</v>
          </cell>
          <cell r="T5">
            <v>2019</v>
          </cell>
          <cell r="U5">
            <v>2020</v>
          </cell>
          <cell r="V5">
            <v>2021</v>
          </cell>
          <cell r="W5">
            <v>2022</v>
          </cell>
          <cell r="X5">
            <v>2023</v>
          </cell>
          <cell r="Y5">
            <v>2024</v>
          </cell>
          <cell r="Z5">
            <v>2025</v>
          </cell>
          <cell r="AA5">
            <v>2026</v>
          </cell>
          <cell r="AB5">
            <v>2027</v>
          </cell>
          <cell r="AC5">
            <v>2028</v>
          </cell>
          <cell r="AD5">
            <v>2029</v>
          </cell>
          <cell r="AE5">
            <v>2030</v>
          </cell>
          <cell r="AF5">
            <v>2031</v>
          </cell>
          <cell r="AG5">
            <v>2032</v>
          </cell>
          <cell r="AH5">
            <v>2033</v>
          </cell>
          <cell r="AI5">
            <v>2034</v>
          </cell>
          <cell r="AJ5">
            <v>2035</v>
          </cell>
          <cell r="AK5">
            <v>2036</v>
          </cell>
          <cell r="AL5">
            <v>2037</v>
          </cell>
          <cell r="AM5">
            <v>2038</v>
          </cell>
          <cell r="AN5">
            <v>2039</v>
          </cell>
          <cell r="AO5">
            <v>2040</v>
          </cell>
          <cell r="AP5">
            <v>2041</v>
          </cell>
          <cell r="AQ5">
            <v>2042</v>
          </cell>
          <cell r="AR5">
            <v>2043</v>
          </cell>
          <cell r="AS5">
            <v>2044</v>
          </cell>
          <cell r="AT5">
            <v>2045</v>
          </cell>
          <cell r="AU5">
            <v>2046</v>
          </cell>
          <cell r="AV5">
            <v>2047</v>
          </cell>
          <cell r="AW5">
            <v>2048</v>
          </cell>
          <cell r="AX5">
            <v>2049</v>
          </cell>
          <cell r="AY5">
            <v>2050</v>
          </cell>
          <cell r="AZ5">
            <v>2051</v>
          </cell>
          <cell r="BA5">
            <v>2052</v>
          </cell>
        </row>
        <row r="6">
          <cell r="E6">
            <v>8</v>
          </cell>
          <cell r="F6">
            <v>8.4</v>
          </cell>
          <cell r="G6">
            <v>8.82</v>
          </cell>
          <cell r="H6">
            <v>9.261000000000001</v>
          </cell>
          <cell r="I6">
            <v>9.7240500000000036</v>
          </cell>
          <cell r="J6">
            <v>10.210252500000005</v>
          </cell>
          <cell r="K6">
            <v>10.720765125000005</v>
          </cell>
          <cell r="L6">
            <v>11.256803381250007</v>
          </cell>
          <cell r="M6">
            <v>11.819643550312508</v>
          </cell>
          <cell r="N6">
            <v>12.410625727828133</v>
          </cell>
          <cell r="O6">
            <v>13.03115701421954</v>
          </cell>
          <cell r="P6">
            <v>13.682714864930519</v>
          </cell>
          <cell r="Q6">
            <v>14.366850608177044</v>
          </cell>
          <cell r="R6">
            <v>15.085193138585897</v>
          </cell>
          <cell r="S6">
            <v>15.839452795515193</v>
          </cell>
          <cell r="T6">
            <v>16.631425435290954</v>
          </cell>
          <cell r="U6">
            <v>17.462996707055503</v>
          </cell>
          <cell r="V6">
            <v>18.336146542408279</v>
          </cell>
          <cell r="W6">
            <v>19.252953869528696</v>
          </cell>
          <cell r="X6">
            <v>20.215601563005134</v>
          </cell>
          <cell r="Y6">
            <v>21.067317648828066</v>
          </cell>
          <cell r="Z6">
            <v>21.963148590618175</v>
          </cell>
          <cell r="AA6">
            <v>22.858979532408512</v>
          </cell>
          <cell r="AB6">
            <v>23.754810474198621</v>
          </cell>
          <cell r="AC6">
            <v>24.65064141598873</v>
          </cell>
          <cell r="AD6">
            <v>25.546472357778839</v>
          </cell>
          <cell r="AE6">
            <v>26.442303299568948</v>
          </cell>
          <cell r="AF6">
            <v>27.338134241359057</v>
          </cell>
          <cell r="AG6">
            <v>28.233965183149166</v>
          </cell>
          <cell r="AH6">
            <v>29.129796124939276</v>
          </cell>
          <cell r="AI6">
            <v>30.025627066729385</v>
          </cell>
          <cell r="AJ6">
            <v>30.921458008519494</v>
          </cell>
          <cell r="AK6">
            <v>31.817288950309603</v>
          </cell>
          <cell r="AL6">
            <v>32.713119892099712</v>
          </cell>
          <cell r="AM6">
            <v>33.608950833890049</v>
          </cell>
          <cell r="AN6">
            <v>34.504781775680158</v>
          </cell>
          <cell r="AO6">
            <v>35.400612717470267</v>
          </cell>
          <cell r="AP6">
            <v>36.296443659260376</v>
          </cell>
          <cell r="AQ6">
            <v>37.192274601050485</v>
          </cell>
          <cell r="AR6">
            <v>38.088105542840594</v>
          </cell>
          <cell r="AS6">
            <v>38.983936484630703</v>
          </cell>
          <cell r="AT6">
            <v>39.87976742642104</v>
          </cell>
          <cell r="AU6">
            <v>40.775598368211149</v>
          </cell>
          <cell r="AV6">
            <v>41.671429310001258</v>
          </cell>
          <cell r="AW6">
            <v>42.567260251791367</v>
          </cell>
          <cell r="AX6">
            <v>43.463091193581477</v>
          </cell>
          <cell r="AY6">
            <v>44.358922135371586</v>
          </cell>
          <cell r="AZ6">
            <v>45.254753077161695</v>
          </cell>
          <cell r="BA6">
            <v>46.150584018952031</v>
          </cell>
        </row>
        <row r="7">
          <cell r="C7">
            <v>5.8505000000000001E-2</v>
          </cell>
        </row>
        <row r="55">
          <cell r="G55">
            <v>2006</v>
          </cell>
          <cell r="H55">
            <v>2007</v>
          </cell>
          <cell r="I55">
            <v>2008</v>
          </cell>
          <cell r="J55">
            <v>2009</v>
          </cell>
          <cell r="K55">
            <v>2010</v>
          </cell>
          <cell r="L55">
            <v>2011</v>
          </cell>
          <cell r="M55">
            <v>2012</v>
          </cell>
          <cell r="N55">
            <v>2013</v>
          </cell>
          <cell r="O55">
            <v>2014</v>
          </cell>
          <cell r="P55">
            <v>2015</v>
          </cell>
          <cell r="Q55">
            <v>2016</v>
          </cell>
          <cell r="R55">
            <v>2017</v>
          </cell>
          <cell r="S55">
            <v>2018</v>
          </cell>
          <cell r="T55">
            <v>2019</v>
          </cell>
          <cell r="U55">
            <v>2020</v>
          </cell>
          <cell r="V55">
            <v>2021</v>
          </cell>
          <cell r="W55">
            <v>2022</v>
          </cell>
          <cell r="X55">
            <v>2023</v>
          </cell>
          <cell r="Y55">
            <v>2024</v>
          </cell>
          <cell r="Z55">
            <v>2025</v>
          </cell>
          <cell r="AA55">
            <v>2026</v>
          </cell>
          <cell r="AB55">
            <v>2027</v>
          </cell>
          <cell r="AC55">
            <v>2028</v>
          </cell>
          <cell r="AD55">
            <v>2029</v>
          </cell>
          <cell r="AE55">
            <v>2030</v>
          </cell>
          <cell r="AF55">
            <v>2031</v>
          </cell>
          <cell r="AG55">
            <v>2032</v>
          </cell>
          <cell r="AH55">
            <v>2033</v>
          </cell>
          <cell r="AI55">
            <v>2034</v>
          </cell>
          <cell r="AJ55">
            <v>2035</v>
          </cell>
          <cell r="AK55">
            <v>2036</v>
          </cell>
          <cell r="AL55">
            <v>2037</v>
          </cell>
          <cell r="AM55">
            <v>2038</v>
          </cell>
          <cell r="AN55">
            <v>2039</v>
          </cell>
          <cell r="AO55">
            <v>2040</v>
          </cell>
        </row>
        <row r="56">
          <cell r="G56">
            <v>0.03</v>
          </cell>
          <cell r="H56">
            <v>0.06</v>
          </cell>
          <cell r="I56">
            <v>0.06</v>
          </cell>
          <cell r="J56">
            <v>0.06</v>
          </cell>
          <cell r="K56">
            <v>0.09</v>
          </cell>
          <cell r="L56">
            <v>0.09</v>
          </cell>
          <cell r="M56">
            <v>0.09</v>
          </cell>
          <cell r="N56">
            <v>0.09</v>
          </cell>
          <cell r="O56">
            <v>0.09</v>
          </cell>
          <cell r="P56">
            <v>0.09</v>
          </cell>
          <cell r="Q56">
            <v>0.09</v>
          </cell>
          <cell r="R56">
            <v>0.09</v>
          </cell>
          <cell r="S56">
            <v>0.09</v>
          </cell>
          <cell r="T56">
            <v>0.09</v>
          </cell>
          <cell r="U56">
            <v>0.09</v>
          </cell>
          <cell r="V56">
            <v>0.09</v>
          </cell>
          <cell r="W56">
            <v>0.09</v>
          </cell>
          <cell r="X56">
            <v>0.09</v>
          </cell>
          <cell r="Y56">
            <v>0.09</v>
          </cell>
          <cell r="Z56">
            <v>0.09</v>
          </cell>
          <cell r="AA56">
            <v>0.09</v>
          </cell>
          <cell r="AB56">
            <v>0.09</v>
          </cell>
          <cell r="AC56">
            <v>0.09</v>
          </cell>
          <cell r="AD56">
            <v>0.09</v>
          </cell>
          <cell r="AE56">
            <v>0.09</v>
          </cell>
          <cell r="AF56">
            <v>0.09</v>
          </cell>
          <cell r="AG56">
            <v>0.09</v>
          </cell>
          <cell r="AH56">
            <v>0.09</v>
          </cell>
          <cell r="AI56">
            <v>0.09</v>
          </cell>
          <cell r="AJ56">
            <v>0.09</v>
          </cell>
          <cell r="AK56">
            <v>0.09</v>
          </cell>
          <cell r="AL56">
            <v>0.09</v>
          </cell>
          <cell r="AM56">
            <v>0.09</v>
          </cell>
          <cell r="AN56">
            <v>0.09</v>
          </cell>
          <cell r="AO56">
            <v>0.09</v>
          </cell>
        </row>
        <row r="68">
          <cell r="C68">
            <v>2001068.4056826152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Base GL + SAP Reg Asset"/>
      <sheetName val="Rate Base Reg - New Format"/>
      <sheetName val="SAP Reg Asset"/>
      <sheetName val="Reg Asset Per SAP"/>
      <sheetName val="Rate Base GL"/>
      <sheetName val="GLTaxAdj_GABA FI"/>
      <sheetName val="Rate Base GL - New Format"/>
      <sheetName val="Plant Matrix"/>
      <sheetName val="Reserve Matrix"/>
      <sheetName val="Deferred Taxes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CPUCX-DefTax-ETrans UCC's"/>
      <sheetName val="FERCX-DeferTax-ETrans UCC's"/>
      <sheetName val="XCustAdv"/>
      <sheetName val="XFI"/>
      <sheetName val="Rate_Base_GL_+_SAP_Reg_Asset"/>
      <sheetName val="Rate_Base_Reg_-_New_Format"/>
      <sheetName val="SAP_Reg_Asset"/>
      <sheetName val="Reg_Asset_Per_SAP"/>
      <sheetName val="Rate_Base_GL"/>
      <sheetName val="GLTaxAdj_GABA_FI"/>
      <sheetName val="Rate_Base_GL_-_New_Format"/>
      <sheetName val="Plant_Matrix"/>
      <sheetName val="Reserve_Matrix"/>
      <sheetName val="Deferred_Taxes"/>
      <sheetName val="UCC_Descriptions"/>
      <sheetName val="Rate_BaseX"/>
      <sheetName val="X03_GRC_DCPP_Adjustment"/>
      <sheetName val="SOARS_II_GLX"/>
      <sheetName val="SOARS_II_StanPacX"/>
      <sheetName val="XWorking_Cash"/>
      <sheetName val="Deferred_TaxesCPUCX"/>
      <sheetName val="Deferred_TaxesFERCX"/>
      <sheetName val="CPUCX-DefTax-ETrans_UCC's"/>
      <sheetName val="FERCX-DeferTax-ETrans_UCC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>
        <row r="70">
          <cell r="A70">
            <v>1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B8">
            <v>2013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ChangeLog"/>
      <sheetName val="WP 18-1"/>
      <sheetName val="WP 18-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</sheetNames>
    <sheetDataSet>
      <sheetData sheetId="0">
        <row r="12">
          <cell r="B12">
            <v>0.65141203703703698</v>
          </cell>
        </row>
      </sheetData>
      <sheetData sheetId="1">
        <row r="1">
          <cell r="E1" t="str">
            <v>APP</v>
          </cell>
          <cell r="G1" t="str">
            <v>N_REC</v>
          </cell>
          <cell r="J1" t="str">
            <v>FERC_UCC:U_UCCNA</v>
          </cell>
        </row>
        <row r="2">
          <cell r="E2" t="str">
            <v>2017.INP</v>
          </cell>
          <cell r="G2" t="str">
            <v>N_REQ</v>
          </cell>
        </row>
        <row r="3">
          <cell r="B3" t="str">
            <v>VERSION:GRC020</v>
          </cell>
          <cell r="G3" t="str">
            <v>B_REC</v>
          </cell>
        </row>
        <row r="4">
          <cell r="B4">
            <v>2020</v>
          </cell>
          <cell r="G4" t="str">
            <v>B_REQ</v>
          </cell>
        </row>
        <row r="27">
          <cell r="C27" t="str">
            <v>Y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Reporter Station by Utility"/>
      <sheetName val="fromReporter(MCP)"/>
      <sheetName val="&lt;&lt;&lt; Macro &gt;&gt;&gt;"/>
      <sheetName val="Pivot MCP Data"/>
      <sheetName val="Pivot Utility Data"/>
      <sheetName val="Bilateral Contract Purchases"/>
      <sheetName val="Prosym Load Fcast"/>
      <sheetName val="Monthly Load Distribution"/>
      <sheetName val="Inter Pivot"/>
      <sheetName val="Monthly Loads &amp; Revenue"/>
      <sheetName val="QF Summary Pivot"/>
      <sheetName val="zzzSCE Pivot"/>
      <sheetName val="CALP_DWRN 4&amp;5 Purchase Data"/>
      <sheetName val="SCE&amp;SDGE Contract Allocation"/>
      <sheetName val="Utility Data Summary"/>
    </sheetNames>
    <sheetDataSet>
      <sheetData sheetId="0"/>
      <sheetData sheetId="1"/>
      <sheetData sheetId="2"/>
      <sheetData sheetId="3">
        <row r="3">
          <cell r="C3">
            <v>231.70526881720428</v>
          </cell>
          <cell r="D3">
            <v>34.027357142857142</v>
          </cell>
          <cell r="E3">
            <v>45.085891129032255</v>
          </cell>
          <cell r="F3">
            <v>42.773104435483873</v>
          </cell>
          <cell r="G3">
            <v>40.419212365591399</v>
          </cell>
          <cell r="H3">
            <v>43.548852956989251</v>
          </cell>
          <cell r="I3">
            <v>43.282013172043015</v>
          </cell>
          <cell r="J3">
            <v>47.183169892473124</v>
          </cell>
          <cell r="K3">
            <v>49.419187231182796</v>
          </cell>
          <cell r="L3">
            <v>48.447903360215051</v>
          </cell>
          <cell r="M3">
            <v>53.280689247311834</v>
          </cell>
          <cell r="N3">
            <v>54.059411021505369</v>
          </cell>
          <cell r="O3">
            <v>50.533459811827953</v>
          </cell>
          <cell r="P3">
            <v>51.808317876344084</v>
          </cell>
          <cell r="Q3">
            <v>55.962560752688169</v>
          </cell>
        </row>
        <row r="4">
          <cell r="C4">
            <v>239.48135714285712</v>
          </cell>
          <cell r="D4">
            <v>34.027357142857142</v>
          </cell>
          <cell r="E4">
            <v>37.056671428571427</v>
          </cell>
          <cell r="F4">
            <v>34.369457142857151</v>
          </cell>
          <cell r="G4">
            <v>33.291114285714286</v>
          </cell>
          <cell r="H4">
            <v>35.04962857142857</v>
          </cell>
          <cell r="I4">
            <v>35.459942857142856</v>
          </cell>
          <cell r="J4">
            <v>37.366985714285711</v>
          </cell>
          <cell r="K4">
            <v>42.370500000000007</v>
          </cell>
          <cell r="L4">
            <v>40.800514285714286</v>
          </cell>
          <cell r="M4">
            <v>43.311014285714293</v>
          </cell>
          <cell r="N4">
            <v>42.196571428571424</v>
          </cell>
          <cell r="O4">
            <v>39.948428571428579</v>
          </cell>
          <cell r="P4">
            <v>42.992100000000001</v>
          </cell>
          <cell r="Q4">
            <v>44.455757142857138</v>
          </cell>
        </row>
        <row r="5">
          <cell r="C5">
            <v>221.48848973607039</v>
          </cell>
          <cell r="D5">
            <v>31.090614112903225</v>
          </cell>
          <cell r="E5">
            <v>32.145347446236563</v>
          </cell>
          <cell r="F5">
            <v>32.218930241935475</v>
          </cell>
          <cell r="G5">
            <v>30.13013803763441</v>
          </cell>
          <cell r="H5">
            <v>31.324262634408605</v>
          </cell>
          <cell r="I5">
            <v>31.412596236559139</v>
          </cell>
          <cell r="J5">
            <v>33.902091935483874</v>
          </cell>
          <cell r="K5">
            <v>36.482448521505383</v>
          </cell>
          <cell r="L5">
            <v>37.189612634408604</v>
          </cell>
          <cell r="M5">
            <v>38.302565053763445</v>
          </cell>
          <cell r="N5">
            <v>39.925709543010747</v>
          </cell>
          <cell r="O5">
            <v>35.68941008064516</v>
          </cell>
          <cell r="P5">
            <v>37.121988172043004</v>
          </cell>
          <cell r="Q5">
            <v>39.504200268817208</v>
          </cell>
        </row>
        <row r="6">
          <cell r="C6">
            <v>246.39878306878308</v>
          </cell>
          <cell r="D6">
            <v>24.608030416666665</v>
          </cell>
          <cell r="E6">
            <v>30.791775000000001</v>
          </cell>
          <cell r="F6">
            <v>31.542201666666667</v>
          </cell>
          <cell r="G6">
            <v>29.401549583333331</v>
          </cell>
          <cell r="H6">
            <v>30.979771666666661</v>
          </cell>
          <cell r="I6">
            <v>31.524930000000001</v>
          </cell>
          <cell r="J6">
            <v>34.184274583333334</v>
          </cell>
          <cell r="K6">
            <v>35.886882083333333</v>
          </cell>
          <cell r="L6">
            <v>35.61650625</v>
          </cell>
          <cell r="M6">
            <v>38.497016666666667</v>
          </cell>
          <cell r="N6">
            <v>41.837085000000002</v>
          </cell>
          <cell r="O6">
            <v>35.598467499999998</v>
          </cell>
          <cell r="P6">
            <v>37.621908750000003</v>
          </cell>
          <cell r="Q6">
            <v>38.719752083333333</v>
          </cell>
        </row>
        <row r="7">
          <cell r="C7">
            <v>105.2594247311828</v>
          </cell>
          <cell r="D7">
            <v>23.239899865591397</v>
          </cell>
          <cell r="E7">
            <v>26.869738709677417</v>
          </cell>
          <cell r="F7">
            <v>26.096682526881718</v>
          </cell>
          <cell r="G7">
            <v>27.069522177419355</v>
          </cell>
          <cell r="H7">
            <v>29.531424327956987</v>
          </cell>
          <cell r="I7">
            <v>30.321970967741933</v>
          </cell>
          <cell r="J7">
            <v>32.987813440860215</v>
          </cell>
          <cell r="K7">
            <v>34.452595698924732</v>
          </cell>
          <cell r="L7">
            <v>34.66079072580645</v>
          </cell>
          <cell r="M7">
            <v>38.286022446236558</v>
          </cell>
          <cell r="N7">
            <v>40.128619489247313</v>
          </cell>
          <cell r="O7">
            <v>36.051480241935479</v>
          </cell>
          <cell r="P7">
            <v>37.517175000000002</v>
          </cell>
          <cell r="Q7">
            <v>40.042429973118281</v>
          </cell>
        </row>
        <row r="8">
          <cell r="C8">
            <v>102.13148374999999</v>
          </cell>
          <cell r="D8">
            <v>25.879367083333332</v>
          </cell>
          <cell r="E8">
            <v>28.892364166666667</v>
          </cell>
          <cell r="F8">
            <v>29.246572916666668</v>
          </cell>
          <cell r="G8">
            <v>30.793758750000002</v>
          </cell>
          <cell r="H8">
            <v>34.237507083333334</v>
          </cell>
          <cell r="I8">
            <v>34.204180416666667</v>
          </cell>
          <cell r="J8">
            <v>41.867326666666663</v>
          </cell>
          <cell r="K8">
            <v>42.797029583333327</v>
          </cell>
          <cell r="L8">
            <v>41.753948749999999</v>
          </cell>
          <cell r="M8">
            <v>44.866144166666672</v>
          </cell>
          <cell r="N8">
            <v>44.895099166666668</v>
          </cell>
          <cell r="O8">
            <v>46.12377291666666</v>
          </cell>
          <cell r="P8">
            <v>48.345975416666661</v>
          </cell>
          <cell r="Q8">
            <v>46.615210833333336</v>
          </cell>
        </row>
        <row r="9">
          <cell r="C9">
            <v>96.719289381720429</v>
          </cell>
          <cell r="D9">
            <v>31.000328763440862</v>
          </cell>
          <cell r="E9">
            <v>39.22154798387097</v>
          </cell>
          <cell r="F9">
            <v>39.694787768817207</v>
          </cell>
          <cell r="G9">
            <v>39.368072311827959</v>
          </cell>
          <cell r="H9">
            <v>40.90982822580645</v>
          </cell>
          <cell r="I9">
            <v>41.135808064516127</v>
          </cell>
          <cell r="J9">
            <v>44.763963709677412</v>
          </cell>
          <cell r="K9">
            <v>47.741043951612902</v>
          </cell>
          <cell r="L9">
            <v>47.531312499999999</v>
          </cell>
          <cell r="M9">
            <v>51.168800268817201</v>
          </cell>
          <cell r="N9">
            <v>55.064462231182794</v>
          </cell>
          <cell r="O9">
            <v>52.851089516129043</v>
          </cell>
          <cell r="P9">
            <v>55.625634543010754</v>
          </cell>
          <cell r="Q9">
            <v>60.958814516129046</v>
          </cell>
        </row>
        <row r="10">
          <cell r="C10">
            <v>69.884617204301065</v>
          </cell>
          <cell r="D10">
            <v>36.156593010752687</v>
          </cell>
          <cell r="E10">
            <v>40.636722983870975</v>
          </cell>
          <cell r="F10">
            <v>38.96576384408602</v>
          </cell>
          <cell r="G10">
            <v>38.830041263440862</v>
          </cell>
          <cell r="H10">
            <v>41.539436155913975</v>
          </cell>
          <cell r="I10">
            <v>45.791718548387095</v>
          </cell>
          <cell r="J10">
            <v>52.877707526881721</v>
          </cell>
          <cell r="K10">
            <v>62.106170698924721</v>
          </cell>
          <cell r="L10">
            <v>58.486617204301076</v>
          </cell>
          <cell r="M10">
            <v>76.258964650537635</v>
          </cell>
          <cell r="N10">
            <v>76.768393817204299</v>
          </cell>
          <cell r="O10">
            <v>83.744639650537636</v>
          </cell>
          <cell r="P10">
            <v>98.357701612903227</v>
          </cell>
          <cell r="Q10">
            <v>102.63428844086022</v>
          </cell>
        </row>
        <row r="11">
          <cell r="C11">
            <v>42.619708750000001</v>
          </cell>
          <cell r="D11">
            <v>37.010155000000005</v>
          </cell>
          <cell r="E11">
            <v>39.36233708333333</v>
          </cell>
          <cell r="F11">
            <v>39.599898749999994</v>
          </cell>
          <cell r="G11">
            <v>38.812009583333335</v>
          </cell>
          <cell r="H11">
            <v>40.943297083333334</v>
          </cell>
          <cell r="I11">
            <v>44.188191250000003</v>
          </cell>
          <cell r="J11">
            <v>50.283502083333332</v>
          </cell>
          <cell r="K11">
            <v>56.649931250000002</v>
          </cell>
          <cell r="L11">
            <v>53.519715416666664</v>
          </cell>
          <cell r="M11">
            <v>69.820502500000003</v>
          </cell>
          <cell r="N11">
            <v>70.84813208333334</v>
          </cell>
          <cell r="O11">
            <v>76.659947500000001</v>
          </cell>
          <cell r="P11">
            <v>90.394357499999998</v>
          </cell>
          <cell r="Q11">
            <v>91.40469958333334</v>
          </cell>
        </row>
        <row r="12">
          <cell r="C12">
            <v>23.593321774193551</v>
          </cell>
          <cell r="D12">
            <v>29.787142204301073</v>
          </cell>
          <cell r="E12">
            <v>39.517019086021506</v>
          </cell>
          <cell r="F12">
            <v>40.185025268817199</v>
          </cell>
          <cell r="G12">
            <v>37.956519758064516</v>
          </cell>
          <cell r="H12">
            <v>38.359219489247309</v>
          </cell>
          <cell r="I12">
            <v>40.59839932795699</v>
          </cell>
          <cell r="J12">
            <v>44.777109543010759</v>
          </cell>
          <cell r="K12">
            <v>46.882595161290318</v>
          </cell>
          <cell r="L12">
            <v>47.44893118279569</v>
          </cell>
          <cell r="M12">
            <v>52.509981720430105</v>
          </cell>
          <cell r="N12">
            <v>49.726628763440857</v>
          </cell>
          <cell r="O12">
            <v>45.230422177419356</v>
          </cell>
          <cell r="P12">
            <v>48.802326612903222</v>
          </cell>
          <cell r="Q12">
            <v>50.181111424731178</v>
          </cell>
        </row>
        <row r="13">
          <cell r="C13">
            <v>37.176167916666671</v>
          </cell>
          <cell r="D13">
            <v>34.407620416666667</v>
          </cell>
          <cell r="E13">
            <v>46.739297916666672</v>
          </cell>
          <cell r="F13">
            <v>43.101427083333341</v>
          </cell>
          <cell r="G13">
            <v>42.860270416666665</v>
          </cell>
          <cell r="H13">
            <v>45.348845833333336</v>
          </cell>
          <cell r="I13">
            <v>46.995704166666663</v>
          </cell>
          <cell r="J13">
            <v>52.682168333333337</v>
          </cell>
          <cell r="K13">
            <v>54.53779875</v>
          </cell>
          <cell r="L13">
            <v>52.743112499999995</v>
          </cell>
          <cell r="M13">
            <v>59.60703208333333</v>
          </cell>
          <cell r="N13">
            <v>60.905792916666663</v>
          </cell>
          <cell r="O13">
            <v>58.725235833333336</v>
          </cell>
          <cell r="P13">
            <v>60.155481666666667</v>
          </cell>
          <cell r="Q13">
            <v>60.519288333333336</v>
          </cell>
        </row>
        <row r="14">
          <cell r="C14">
            <v>34.437659811827956</v>
          </cell>
          <cell r="D14">
            <v>33.214870564516133</v>
          </cell>
          <cell r="E14">
            <v>45.288368817204301</v>
          </cell>
          <cell r="F14">
            <v>42.140852553763445</v>
          </cell>
          <cell r="G14">
            <v>43.384166129032259</v>
          </cell>
          <cell r="H14">
            <v>45.214536962365592</v>
          </cell>
          <cell r="I14">
            <v>46.642621236559137</v>
          </cell>
          <cell r="J14">
            <v>52.431816129032264</v>
          </cell>
          <cell r="K14">
            <v>57.807364650537636</v>
          </cell>
          <cell r="L14">
            <v>52.704811827956995</v>
          </cell>
          <cell r="M14">
            <v>60.13387338709677</v>
          </cell>
          <cell r="N14">
            <v>62.036537768817205</v>
          </cell>
          <cell r="O14">
            <v>56.70463024193549</v>
          </cell>
          <cell r="P14">
            <v>57.83892970430108</v>
          </cell>
          <cell r="Q14">
            <v>61.898175806451611</v>
          </cell>
        </row>
        <row r="15">
          <cell r="C15">
            <v>120.08480973983808</v>
          </cell>
          <cell r="D15">
            <v>31.188885034234399</v>
          </cell>
          <cell r="E15">
            <v>37.651690787671228</v>
          </cell>
          <cell r="F15">
            <v>36.688741689497718</v>
          </cell>
          <cell r="G15">
            <v>36.054971986301368</v>
          </cell>
          <cell r="H15">
            <v>38.109381449771689</v>
          </cell>
          <cell r="I15">
            <v>39.328751118721463</v>
          </cell>
          <cell r="J15">
            <v>43.817619600456617</v>
          </cell>
          <cell r="K15">
            <v>47.299091415525112</v>
          </cell>
          <cell r="L15">
            <v>45.950618242009135</v>
          </cell>
          <cell r="M15">
            <v>52.231745970319629</v>
          </cell>
          <cell r="N15">
            <v>53.274197614155248</v>
          </cell>
          <cell r="O15">
            <v>51.552664794520553</v>
          </cell>
          <cell r="P15">
            <v>55.612457842465751</v>
          </cell>
          <cell r="Q15">
            <v>57.833352294520544</v>
          </cell>
        </row>
        <row r="16">
          <cell r="C16">
            <v>188.5536559139785</v>
          </cell>
          <cell r="D16">
            <v>34.926288978494625</v>
          </cell>
          <cell r="E16">
            <v>45.307366263440862</v>
          </cell>
          <cell r="F16">
            <v>36.159986827956992</v>
          </cell>
          <cell r="G16">
            <v>37.225894354838708</v>
          </cell>
          <cell r="H16">
            <v>38.371568548387096</v>
          </cell>
          <cell r="I16">
            <v>38.710017876344089</v>
          </cell>
          <cell r="J16">
            <v>44.009331048387097</v>
          </cell>
          <cell r="K16">
            <v>47.27450860215054</v>
          </cell>
          <cell r="L16">
            <v>45.475748924731178</v>
          </cell>
          <cell r="M16">
            <v>49.524234274193546</v>
          </cell>
          <cell r="N16">
            <v>50.514575537634407</v>
          </cell>
          <cell r="O16">
            <v>47.788898924731178</v>
          </cell>
          <cell r="P16">
            <v>49.806559543010756</v>
          </cell>
          <cell r="Q16">
            <v>51.748919354838705</v>
          </cell>
        </row>
        <row r="17">
          <cell r="C17">
            <v>198.10867741935482</v>
          </cell>
          <cell r="D17">
            <v>31.771514285714289</v>
          </cell>
          <cell r="E17">
            <v>35.737014285714288</v>
          </cell>
          <cell r="F17">
            <v>29.315557142857145</v>
          </cell>
          <cell r="G17">
            <v>29.636971428571428</v>
          </cell>
          <cell r="H17">
            <v>31.913157142857141</v>
          </cell>
          <cell r="I17">
            <v>31.4724</v>
          </cell>
          <cell r="J17">
            <v>34.588342857142855</v>
          </cell>
          <cell r="K17">
            <v>39.647585714285718</v>
          </cell>
          <cell r="L17">
            <v>37.76978571428571</v>
          </cell>
          <cell r="M17">
            <v>40.327100000000009</v>
          </cell>
          <cell r="N17">
            <v>40.536028571428567</v>
          </cell>
          <cell r="O17">
            <v>38.624842857142859</v>
          </cell>
          <cell r="P17">
            <v>40.0563</v>
          </cell>
          <cell r="Q17">
            <v>42.252471428571425</v>
          </cell>
        </row>
        <row r="18">
          <cell r="C18">
            <v>201.12215151515147</v>
          </cell>
          <cell r="D18">
            <v>30.807384543010752</v>
          </cell>
          <cell r="E18">
            <v>32.480206989247307</v>
          </cell>
          <cell r="F18">
            <v>29.248803360215057</v>
          </cell>
          <cell r="G18">
            <v>29.136306451612903</v>
          </cell>
          <cell r="H18">
            <v>30.627196774193553</v>
          </cell>
          <cell r="I18">
            <v>30.189030510752694</v>
          </cell>
          <cell r="J18">
            <v>33.162872849462367</v>
          </cell>
          <cell r="K18">
            <v>36.193201075268817</v>
          </cell>
          <cell r="L18">
            <v>34.442747983870966</v>
          </cell>
          <cell r="M18">
            <v>37.88830080645161</v>
          </cell>
          <cell r="N18">
            <v>40.017950537634405</v>
          </cell>
          <cell r="O18">
            <v>35.261119892473118</v>
          </cell>
          <cell r="P18">
            <v>36.876848387096771</v>
          </cell>
          <cell r="Q18">
            <v>38.399831451612904</v>
          </cell>
        </row>
        <row r="19">
          <cell r="C19">
            <v>185.09915514592936</v>
          </cell>
          <cell r="D19">
            <v>24.763234583333329</v>
          </cell>
          <cell r="E19">
            <v>30.593261249999998</v>
          </cell>
          <cell r="F19">
            <v>29.568032500000001</v>
          </cell>
          <cell r="G19">
            <v>28.681916250000004</v>
          </cell>
          <cell r="H19">
            <v>30.197080833333334</v>
          </cell>
          <cell r="I19">
            <v>30.059358749999998</v>
          </cell>
          <cell r="J19">
            <v>33.71872333333333</v>
          </cell>
          <cell r="K19">
            <v>36.115961250000005</v>
          </cell>
          <cell r="L19">
            <v>34.665657083333329</v>
          </cell>
          <cell r="M19">
            <v>38.504892500000004</v>
          </cell>
          <cell r="N19">
            <v>41.601948750000005</v>
          </cell>
          <cell r="O19">
            <v>34.854257500000003</v>
          </cell>
          <cell r="P19">
            <v>36.840993333333337</v>
          </cell>
          <cell r="Q19">
            <v>38.875873333333331</v>
          </cell>
        </row>
        <row r="20">
          <cell r="C20">
            <v>103.56619247311829</v>
          </cell>
          <cell r="D20">
            <v>24.060591397849464</v>
          </cell>
          <cell r="E20">
            <v>28.146285349462364</v>
          </cell>
          <cell r="F20">
            <v>25.917711290322575</v>
          </cell>
          <cell r="G20">
            <v>26.758998252688173</v>
          </cell>
          <cell r="H20">
            <v>28.941409005376347</v>
          </cell>
          <cell r="I20">
            <v>30.226516935483872</v>
          </cell>
          <cell r="J20">
            <v>32.743028629032253</v>
          </cell>
          <cell r="K20">
            <v>34.800657930107526</v>
          </cell>
          <cell r="L20">
            <v>34.598838440860213</v>
          </cell>
          <cell r="M20">
            <v>39.557723118279576</v>
          </cell>
          <cell r="N20">
            <v>40.689399059139781</v>
          </cell>
          <cell r="O20">
            <v>36.453263037634414</v>
          </cell>
          <cell r="P20">
            <v>38.078320295698923</v>
          </cell>
          <cell r="Q20">
            <v>40.888835483870963</v>
          </cell>
        </row>
        <row r="21">
          <cell r="C21">
            <v>97.74959916666667</v>
          </cell>
          <cell r="D21">
            <v>27.706349583333335</v>
          </cell>
          <cell r="E21">
            <v>31.241450416666673</v>
          </cell>
          <cell r="F21">
            <v>29.329895833333335</v>
          </cell>
          <cell r="G21">
            <v>30.65729125</v>
          </cell>
          <cell r="H21">
            <v>34.967828749999995</v>
          </cell>
          <cell r="I21">
            <v>36.105933333333333</v>
          </cell>
          <cell r="J21">
            <v>41.18673583333333</v>
          </cell>
          <cell r="K21">
            <v>44.090975833333331</v>
          </cell>
          <cell r="L21">
            <v>43.875118749999999</v>
          </cell>
          <cell r="M21">
            <v>47.012873750000004</v>
          </cell>
          <cell r="N21">
            <v>50.144853749999996</v>
          </cell>
          <cell r="O21">
            <v>48.746167916666671</v>
          </cell>
          <cell r="P21">
            <v>50.415914999999998</v>
          </cell>
          <cell r="Q21">
            <v>54.102808749999994</v>
          </cell>
        </row>
        <row r="22">
          <cell r="C22">
            <v>91.401979435483881</v>
          </cell>
          <cell r="D22">
            <v>34.041722311827954</v>
          </cell>
          <cell r="E22">
            <v>40.167398118279579</v>
          </cell>
          <cell r="F22">
            <v>38.000934139784945</v>
          </cell>
          <cell r="G22">
            <v>38.948664247311825</v>
          </cell>
          <cell r="H22">
            <v>42.171058064516124</v>
          </cell>
          <cell r="I22">
            <v>42.57071559139785</v>
          </cell>
          <cell r="J22">
            <v>46.781882392473122</v>
          </cell>
          <cell r="K22">
            <v>50.31844731182796</v>
          </cell>
          <cell r="L22">
            <v>49.098524731182799</v>
          </cell>
          <cell r="M22">
            <v>53.975650672043002</v>
          </cell>
          <cell r="N22">
            <v>59.531826747311833</v>
          </cell>
          <cell r="O22">
            <v>61.249394354838714</v>
          </cell>
          <cell r="P22">
            <v>64.648467338709693</v>
          </cell>
          <cell r="Q22">
            <v>69.664168010752689</v>
          </cell>
        </row>
        <row r="23">
          <cell r="C23">
            <v>64.431598790322582</v>
          </cell>
          <cell r="D23">
            <v>37.574898252688172</v>
          </cell>
          <cell r="E23">
            <v>39.479035618279568</v>
          </cell>
          <cell r="F23">
            <v>37.182735752688174</v>
          </cell>
          <cell r="G23">
            <v>39.263868548387101</v>
          </cell>
          <cell r="H23">
            <v>41.317721370967746</v>
          </cell>
          <cell r="I23">
            <v>47.179609274193552</v>
          </cell>
          <cell r="J23">
            <v>52.853174462365594</v>
          </cell>
          <cell r="K23">
            <v>62.574782123655915</v>
          </cell>
          <cell r="L23">
            <v>58.058815456989244</v>
          </cell>
          <cell r="M23">
            <v>76.660214247311828</v>
          </cell>
          <cell r="N23">
            <v>80.173791129032267</v>
          </cell>
          <cell r="O23">
            <v>88.495011693548392</v>
          </cell>
          <cell r="P23">
            <v>101.11875255376343</v>
          </cell>
          <cell r="Q23">
            <v>104.34520873655914</v>
          </cell>
        </row>
        <row r="24">
          <cell r="C24">
            <v>39.738237499999997</v>
          </cell>
          <cell r="D24">
            <v>37.025187916666667</v>
          </cell>
          <cell r="E24">
            <v>37.853763749999999</v>
          </cell>
          <cell r="F24">
            <v>36.537289583333333</v>
          </cell>
          <cell r="G24">
            <v>37.73272</v>
          </cell>
          <cell r="H24">
            <v>38.808930000000004</v>
          </cell>
          <cell r="I24">
            <v>44.545995416666663</v>
          </cell>
          <cell r="J24">
            <v>48.33547708333333</v>
          </cell>
          <cell r="K24">
            <v>55.71388666666666</v>
          </cell>
          <cell r="L24">
            <v>52.226584166666676</v>
          </cell>
          <cell r="M24">
            <v>68.712670833333348</v>
          </cell>
          <cell r="N24">
            <v>72.028037499999996</v>
          </cell>
          <cell r="O24">
            <v>78.023136666666673</v>
          </cell>
          <cell r="P24">
            <v>91.579264583333341</v>
          </cell>
          <cell r="Q24">
            <v>92.918752916666662</v>
          </cell>
        </row>
        <row r="25">
          <cell r="C25">
            <v>22.416049059139784</v>
          </cell>
          <cell r="D25">
            <v>30.311048521505381</v>
          </cell>
          <cell r="E25">
            <v>37.928447311827959</v>
          </cell>
          <cell r="F25">
            <v>36.791790591397849</v>
          </cell>
          <cell r="G25">
            <v>34.821446639784945</v>
          </cell>
          <cell r="H25">
            <v>35.544010349462361</v>
          </cell>
          <cell r="I25">
            <v>37.924221505376337</v>
          </cell>
          <cell r="J25">
            <v>41.336516397849458</v>
          </cell>
          <cell r="K25">
            <v>44.319773118279571</v>
          </cell>
          <cell r="L25">
            <v>44.840503225806451</v>
          </cell>
          <cell r="M25">
            <v>49.169526478494618</v>
          </cell>
          <cell r="N25">
            <v>48.128840725806448</v>
          </cell>
          <cell r="O25">
            <v>44.296112231182796</v>
          </cell>
          <cell r="P25">
            <v>47.582664247311818</v>
          </cell>
          <cell r="Q25">
            <v>48.388774327956988</v>
          </cell>
        </row>
        <row r="26">
          <cell r="C26">
            <v>31.310671666666668</v>
          </cell>
          <cell r="D26">
            <v>33.773217083333336</v>
          </cell>
          <cell r="E26">
            <v>41.188944583333338</v>
          </cell>
          <cell r="F26">
            <v>40.37449208333333</v>
          </cell>
          <cell r="G26">
            <v>40.291816250000004</v>
          </cell>
          <cell r="H26">
            <v>40.372284999999998</v>
          </cell>
          <cell r="I26">
            <v>41.987290000000002</v>
          </cell>
          <cell r="J26">
            <v>48.587645833333326</v>
          </cell>
          <cell r="K26">
            <v>50.143287083333334</v>
          </cell>
          <cell r="L26">
            <v>48.780766666666672</v>
          </cell>
          <cell r="M26">
            <v>55.610024166666669</v>
          </cell>
          <cell r="N26">
            <v>55.627218749999997</v>
          </cell>
          <cell r="O26">
            <v>50.634548333333328</v>
          </cell>
          <cell r="P26">
            <v>52.728851249999998</v>
          </cell>
          <cell r="Q26">
            <v>55.013094999999993</v>
          </cell>
        </row>
        <row r="27">
          <cell r="C27">
            <v>28.145201209677417</v>
          </cell>
          <cell r="D27">
            <v>33.046152016129035</v>
          </cell>
          <cell r="E27">
            <v>39.128069892473121</v>
          </cell>
          <cell r="F27">
            <v>37.940251478494631</v>
          </cell>
          <cell r="G27">
            <v>37.885970430107527</v>
          </cell>
          <cell r="H27">
            <v>40.111051075268819</v>
          </cell>
          <cell r="I27">
            <v>40.446212500000001</v>
          </cell>
          <cell r="J27">
            <v>49.118863575268819</v>
          </cell>
          <cell r="K27">
            <v>51.216367204301065</v>
          </cell>
          <cell r="L27">
            <v>48.30176142473119</v>
          </cell>
          <cell r="M27">
            <v>53.91285094086021</v>
          </cell>
          <cell r="N27">
            <v>56.787407123655917</v>
          </cell>
          <cell r="O27">
            <v>50.045732258064518</v>
          </cell>
          <cell r="P27">
            <v>51.963387096774184</v>
          </cell>
          <cell r="Q27">
            <v>53.943590725806445</v>
          </cell>
        </row>
        <row r="28">
          <cell r="C28">
            <v>103.70597792041792</v>
          </cell>
          <cell r="D28">
            <v>31.658736997716897</v>
          </cell>
          <cell r="E28">
            <v>36.626578995433789</v>
          </cell>
          <cell r="F28">
            <v>33.900394406392692</v>
          </cell>
          <cell r="G28">
            <v>34.290478184931501</v>
          </cell>
          <cell r="H28">
            <v>36.146728321917813</v>
          </cell>
          <cell r="I28">
            <v>37.662534098173523</v>
          </cell>
          <cell r="J28">
            <v>42.256186894977169</v>
          </cell>
          <cell r="K28">
            <v>46.081364360730589</v>
          </cell>
          <cell r="L28">
            <v>44.392620605022827</v>
          </cell>
          <cell r="M28">
            <v>50.974521484018261</v>
          </cell>
          <cell r="N28">
            <v>53.063623744292244</v>
          </cell>
          <cell r="O28">
            <v>51.289067739726029</v>
          </cell>
          <cell r="P28">
            <v>55.235196347031973</v>
          </cell>
          <cell r="Q28">
            <v>57.641525627853888</v>
          </cell>
        </row>
        <row r="29">
          <cell r="C29">
            <v>188.5536559139785</v>
          </cell>
          <cell r="D29">
            <v>35.23859126344086</v>
          </cell>
          <cell r="E29">
            <v>46.116727150537635</v>
          </cell>
          <cell r="F29">
            <v>38.478226478494626</v>
          </cell>
          <cell r="G29">
            <v>37.106504301075276</v>
          </cell>
          <cell r="H29">
            <v>39.160599059139784</v>
          </cell>
          <cell r="I29">
            <v>39.557610349462365</v>
          </cell>
          <cell r="J29">
            <v>44.628726612903222</v>
          </cell>
          <cell r="K29">
            <v>48.400309274193546</v>
          </cell>
          <cell r="L29">
            <v>45.959693548387101</v>
          </cell>
          <cell r="M29">
            <v>49.963709946236563</v>
          </cell>
          <cell r="N29">
            <v>51.275553091397853</v>
          </cell>
          <cell r="O29">
            <v>48.191780107526881</v>
          </cell>
          <cell r="P29">
            <v>50.562713978494614</v>
          </cell>
          <cell r="Q29">
            <v>52.741785080645158</v>
          </cell>
        </row>
        <row r="30">
          <cell r="C30">
            <v>198.10867741935482</v>
          </cell>
          <cell r="D30">
            <v>32.014857142857146</v>
          </cell>
          <cell r="E30">
            <v>36.14131428571428</v>
          </cell>
          <cell r="F30">
            <v>30.548257142857146</v>
          </cell>
          <cell r="G30">
            <v>30.739542857142858</v>
          </cell>
          <cell r="H30">
            <v>32.038857142857147</v>
          </cell>
          <cell r="I30">
            <v>31.689399999999999</v>
          </cell>
          <cell r="J30">
            <v>34.630414285714288</v>
          </cell>
          <cell r="K30">
            <v>39.877542857142856</v>
          </cell>
          <cell r="L30">
            <v>37.99297142857143</v>
          </cell>
          <cell r="M30">
            <v>41.321842857142862</v>
          </cell>
          <cell r="N30">
            <v>40.287142857142854</v>
          </cell>
          <cell r="O30">
            <v>38.275842857142855</v>
          </cell>
          <cell r="P30">
            <v>40.083957142857145</v>
          </cell>
          <cell r="Q30">
            <v>41.944699999999997</v>
          </cell>
        </row>
        <row r="31">
          <cell r="C31">
            <v>201.12215151515147</v>
          </cell>
          <cell r="D31">
            <v>30.957792473118282</v>
          </cell>
          <cell r="E31">
            <v>32.701839516129034</v>
          </cell>
          <cell r="F31">
            <v>30.99844879032258</v>
          </cell>
          <cell r="G31">
            <v>29.462622043010754</v>
          </cell>
          <cell r="H31">
            <v>31.020512231182792</v>
          </cell>
          <cell r="I31">
            <v>30.384943279569892</v>
          </cell>
          <cell r="J31">
            <v>33.228525940860209</v>
          </cell>
          <cell r="K31">
            <v>36.26707432795699</v>
          </cell>
          <cell r="L31">
            <v>34.516842069892476</v>
          </cell>
          <cell r="M31">
            <v>37.591378225806451</v>
          </cell>
          <cell r="N31">
            <v>40.213571102150539</v>
          </cell>
          <cell r="O31">
            <v>35.203529838709677</v>
          </cell>
          <cell r="P31">
            <v>36.606657661290328</v>
          </cell>
          <cell r="Q31">
            <v>38.639907392473113</v>
          </cell>
        </row>
        <row r="32">
          <cell r="C32">
            <v>185.09915514592936</v>
          </cell>
          <cell r="D32">
            <v>24.914616250000002</v>
          </cell>
          <cell r="E32">
            <v>30.77949083333333</v>
          </cell>
          <cell r="F32">
            <v>29.605169583333332</v>
          </cell>
          <cell r="G32">
            <v>27.992499583333331</v>
          </cell>
          <cell r="H32">
            <v>30.419294583333336</v>
          </cell>
          <cell r="I32">
            <v>29.7826275</v>
          </cell>
          <cell r="J32">
            <v>33.805086666666668</v>
          </cell>
          <cell r="K32">
            <v>36.235639583333331</v>
          </cell>
          <cell r="L32">
            <v>34.473430833333332</v>
          </cell>
          <cell r="M32">
            <v>38.613512916666664</v>
          </cell>
          <cell r="N32">
            <v>42.235380416666672</v>
          </cell>
          <cell r="O32">
            <v>34.86258875</v>
          </cell>
          <cell r="P32">
            <v>37.679492916666668</v>
          </cell>
          <cell r="Q32">
            <v>39.656585</v>
          </cell>
        </row>
        <row r="33">
          <cell r="C33">
            <v>103.32167110215052</v>
          </cell>
          <cell r="D33">
            <v>24.530079032258062</v>
          </cell>
          <cell r="E33">
            <v>28.360186827956987</v>
          </cell>
          <cell r="F33">
            <v>25.965683467741933</v>
          </cell>
          <cell r="G33">
            <v>26.9603501344086</v>
          </cell>
          <cell r="H33">
            <v>28.888035618279574</v>
          </cell>
          <cell r="I33">
            <v>30.084949999999999</v>
          </cell>
          <cell r="J33">
            <v>32.709491666666665</v>
          </cell>
          <cell r="K33">
            <v>34.612421370967745</v>
          </cell>
          <cell r="L33">
            <v>34.23646344086022</v>
          </cell>
          <cell r="M33">
            <v>39.092209543010753</v>
          </cell>
          <cell r="N33">
            <v>40.495087903225802</v>
          </cell>
          <cell r="O33">
            <v>36.217464784946237</v>
          </cell>
          <cell r="P33">
            <v>38.386609543010749</v>
          </cell>
          <cell r="Q33">
            <v>41.397175806451614</v>
          </cell>
        </row>
        <row r="34">
          <cell r="C34">
            <v>98.176902499999997</v>
          </cell>
          <cell r="D34">
            <v>27.898845833333336</v>
          </cell>
          <cell r="E34">
            <v>31.429302500000006</v>
          </cell>
          <cell r="F34">
            <v>29.815946666666665</v>
          </cell>
          <cell r="G34">
            <v>31.154487083333333</v>
          </cell>
          <cell r="H34">
            <v>36.601418750000001</v>
          </cell>
          <cell r="I34">
            <v>37.1053675</v>
          </cell>
          <cell r="J34">
            <v>41.926671666666671</v>
          </cell>
          <cell r="K34">
            <v>44.25299583333333</v>
          </cell>
          <cell r="L34">
            <v>44.706287083333336</v>
          </cell>
          <cell r="M34">
            <v>47.96498041666667</v>
          </cell>
          <cell r="N34">
            <v>50.971845000000002</v>
          </cell>
          <cell r="O34">
            <v>49.850225833333326</v>
          </cell>
          <cell r="P34">
            <v>52.054793333333336</v>
          </cell>
          <cell r="Q34">
            <v>56.441775416666658</v>
          </cell>
        </row>
        <row r="35">
          <cell r="C35">
            <v>91.630049596774185</v>
          </cell>
          <cell r="D35">
            <v>34.228325672043013</v>
          </cell>
          <cell r="E35">
            <v>40.355021908602147</v>
          </cell>
          <cell r="F35">
            <v>38.463975403225803</v>
          </cell>
          <cell r="G35">
            <v>39.557683064516134</v>
          </cell>
          <cell r="H35">
            <v>42.470561290322578</v>
          </cell>
          <cell r="I35">
            <v>42.87166975806452</v>
          </cell>
          <cell r="J35">
            <v>47.163800672043017</v>
          </cell>
          <cell r="K35">
            <v>50.931751075268821</v>
          </cell>
          <cell r="L35">
            <v>49.638755645161289</v>
          </cell>
          <cell r="M35">
            <v>54.777358870967745</v>
          </cell>
          <cell r="N35">
            <v>59.935090053763446</v>
          </cell>
          <cell r="O35">
            <v>61.659231989247303</v>
          </cell>
          <cell r="P35">
            <v>64.928644623655913</v>
          </cell>
          <cell r="Q35">
            <v>70.037792473118287</v>
          </cell>
        </row>
        <row r="36">
          <cell r="C36">
            <v>64.424057795698928</v>
          </cell>
          <cell r="D36">
            <v>37.698954166666667</v>
          </cell>
          <cell r="E36">
            <v>40.240573387096774</v>
          </cell>
          <cell r="F36">
            <v>38.226554301075268</v>
          </cell>
          <cell r="G36">
            <v>39.292494489247311</v>
          </cell>
          <cell r="H36">
            <v>41.584418413978497</v>
          </cell>
          <cell r="I36">
            <v>47.53207809139785</v>
          </cell>
          <cell r="J36">
            <v>53.16494825268817</v>
          </cell>
          <cell r="K36">
            <v>63.535867741935483</v>
          </cell>
          <cell r="L36">
            <v>58.641624462365591</v>
          </cell>
          <cell r="M36">
            <v>77.017179973118274</v>
          </cell>
          <cell r="N36">
            <v>81.289434139784959</v>
          </cell>
          <cell r="O36">
            <v>88.868834139784937</v>
          </cell>
          <cell r="P36">
            <v>101.53754932795698</v>
          </cell>
          <cell r="Q36">
            <v>104.80187647849462</v>
          </cell>
        </row>
        <row r="37">
          <cell r="C37">
            <v>39.902416666666667</v>
          </cell>
          <cell r="D37">
            <v>37.104060833333335</v>
          </cell>
          <cell r="E37">
            <v>42.279797083333335</v>
          </cell>
          <cell r="F37">
            <v>37.558363749999998</v>
          </cell>
          <cell r="G37">
            <v>37.699193750000006</v>
          </cell>
          <cell r="H37">
            <v>39.087834583333333</v>
          </cell>
          <cell r="I37">
            <v>44.4953875</v>
          </cell>
          <cell r="J37">
            <v>50.467441249999993</v>
          </cell>
          <cell r="K37">
            <v>57.000286249999995</v>
          </cell>
          <cell r="L37">
            <v>55.382861666666656</v>
          </cell>
          <cell r="M37">
            <v>68.955905000000001</v>
          </cell>
          <cell r="N37">
            <v>72.839078333333333</v>
          </cell>
          <cell r="O37">
            <v>78.154586666666674</v>
          </cell>
          <cell r="P37">
            <v>92.320718749999997</v>
          </cell>
          <cell r="Q37">
            <v>93.591557916666673</v>
          </cell>
        </row>
        <row r="38">
          <cell r="C38">
            <v>22.480167338709677</v>
          </cell>
          <cell r="D38">
            <v>30.488328225806452</v>
          </cell>
          <cell r="E38">
            <v>37.871630241935478</v>
          </cell>
          <cell r="F38">
            <v>38.077142876344084</v>
          </cell>
          <cell r="G38">
            <v>35.831457661290322</v>
          </cell>
          <cell r="H38">
            <v>36.275096639784948</v>
          </cell>
          <cell r="I38">
            <v>38.293338844086023</v>
          </cell>
          <cell r="J38">
            <v>42.510522983870963</v>
          </cell>
          <cell r="K38">
            <v>44.721139112903224</v>
          </cell>
          <cell r="L38">
            <v>44.746412499999998</v>
          </cell>
          <cell r="M38">
            <v>50.474669892473116</v>
          </cell>
          <cell r="N38">
            <v>48.348020161290329</v>
          </cell>
          <cell r="O38">
            <v>44.403347849462371</v>
          </cell>
          <cell r="P38">
            <v>47.616545967741935</v>
          </cell>
          <cell r="Q38">
            <v>48.433485618279569</v>
          </cell>
        </row>
        <row r="39">
          <cell r="C39">
            <v>31.304760833333336</v>
          </cell>
          <cell r="D39">
            <v>34.092103750000007</v>
          </cell>
          <cell r="E39">
            <v>42.623323333333332</v>
          </cell>
          <cell r="F39">
            <v>42.160896666666666</v>
          </cell>
          <cell r="G39">
            <v>40.658166666666666</v>
          </cell>
          <cell r="H39">
            <v>40.81985791666667</v>
          </cell>
          <cell r="I39">
            <v>42.944492083333337</v>
          </cell>
          <cell r="J39">
            <v>50.021030833333334</v>
          </cell>
          <cell r="K39">
            <v>51.217485833333335</v>
          </cell>
          <cell r="L39">
            <v>49.351509583333339</v>
          </cell>
          <cell r="M39">
            <v>56.580859166666656</v>
          </cell>
          <cell r="N39">
            <v>58.472165833333335</v>
          </cell>
          <cell r="O39">
            <v>53.683818333333328</v>
          </cell>
          <cell r="P39">
            <v>54.713664583333333</v>
          </cell>
          <cell r="Q39">
            <v>55.83349583333333</v>
          </cell>
        </row>
        <row r="40">
          <cell r="C40">
            <v>28.486789919354838</v>
          </cell>
          <cell r="D40">
            <v>33.361624193548394</v>
          </cell>
          <cell r="E40">
            <v>43.107466666666667</v>
          </cell>
          <cell r="F40">
            <v>41.257751881720424</v>
          </cell>
          <cell r="G40">
            <v>38.52032419354839</v>
          </cell>
          <cell r="H40">
            <v>40.422828494623658</v>
          </cell>
          <cell r="I40">
            <v>42.735501747311822</v>
          </cell>
          <cell r="J40">
            <v>49.246057795698917</v>
          </cell>
          <cell r="K40">
            <v>53.971204166666674</v>
          </cell>
          <cell r="L40">
            <v>49.5685875</v>
          </cell>
          <cell r="M40">
            <v>59.009345295698921</v>
          </cell>
          <cell r="N40">
            <v>59.714629973118278</v>
          </cell>
          <cell r="O40">
            <v>53.034450403225804</v>
          </cell>
          <cell r="P40">
            <v>54.297842338709678</v>
          </cell>
          <cell r="Q40">
            <v>57.812994758064526</v>
          </cell>
        </row>
        <row r="41">
          <cell r="C41">
            <v>103.78652701903734</v>
          </cell>
          <cell r="D41">
            <v>31.885758013698631</v>
          </cell>
          <cell r="E41">
            <v>37.689523675799087</v>
          </cell>
          <cell r="F41">
            <v>35.137171723744288</v>
          </cell>
          <cell r="G41">
            <v>34.615132522831054</v>
          </cell>
          <cell r="H41">
            <v>36.601147363013702</v>
          </cell>
          <cell r="I41">
            <v>38.170949668949767</v>
          </cell>
          <cell r="J41">
            <v>42.845099817351603</v>
          </cell>
          <cell r="K41">
            <v>46.803841712328762</v>
          </cell>
          <cell r="L41">
            <v>44.980227979452053</v>
          </cell>
          <cell r="M41">
            <v>51.852571027397261</v>
          </cell>
          <cell r="N41">
            <v>53.926049075342462</v>
          </cell>
          <cell r="O41">
            <v>51.953970662100453</v>
          </cell>
          <cell r="P41">
            <v>55.993030696347041</v>
          </cell>
          <cell r="Q41">
            <v>58.54783237442922</v>
          </cell>
        </row>
      </sheetData>
      <sheetData sheetId="4">
        <row r="363">
          <cell r="D363">
            <v>0</v>
          </cell>
          <cell r="E363">
            <v>66.930000000000007</v>
          </cell>
          <cell r="F363">
            <v>168.01</v>
          </cell>
          <cell r="G363">
            <v>2581.37</v>
          </cell>
          <cell r="H363">
            <v>3667.6000999999997</v>
          </cell>
          <cell r="I363">
            <v>4596.2</v>
          </cell>
          <cell r="J363">
            <v>2625.01</v>
          </cell>
          <cell r="K363">
            <v>2636.31</v>
          </cell>
          <cell r="L363">
            <v>2799.31</v>
          </cell>
          <cell r="M363">
            <v>1913.71</v>
          </cell>
          <cell r="N363">
            <v>1813.71</v>
          </cell>
          <cell r="O363">
            <v>1908.61</v>
          </cell>
        </row>
        <row r="364">
          <cell r="D364">
            <v>0</v>
          </cell>
          <cell r="E364">
            <v>25.7</v>
          </cell>
          <cell r="F364">
            <v>109.06</v>
          </cell>
          <cell r="G364">
            <v>1574.32</v>
          </cell>
          <cell r="H364">
            <v>2045.03</v>
          </cell>
          <cell r="I364">
            <v>2803.78</v>
          </cell>
          <cell r="J364">
            <v>1745.77</v>
          </cell>
          <cell r="K364">
            <v>1462.04</v>
          </cell>
          <cell r="L364">
            <v>1478</v>
          </cell>
          <cell r="M364">
            <v>956.3</v>
          </cell>
          <cell r="N364">
            <v>883.21</v>
          </cell>
          <cell r="O364">
            <v>934.32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48.26859999999999</v>
          </cell>
          <cell r="L365">
            <v>334.28570000000002</v>
          </cell>
          <cell r="M365">
            <v>289.62860000000001</v>
          </cell>
          <cell r="N365">
            <v>303.15609999999998</v>
          </cell>
          <cell r="O365">
            <v>374.22739999999999</v>
          </cell>
        </row>
        <row r="366">
          <cell r="D366">
            <v>0</v>
          </cell>
          <cell r="E366">
            <v>2795.9616999999998</v>
          </cell>
          <cell r="F366">
            <v>17222.963299999999</v>
          </cell>
          <cell r="G366">
            <v>274039.58140000002</v>
          </cell>
          <cell r="H366">
            <v>483831.30850000004</v>
          </cell>
          <cell r="I366">
            <v>584127.4</v>
          </cell>
          <cell r="J366">
            <v>310787.57990000001</v>
          </cell>
          <cell r="K366">
            <v>267001.66459999996</v>
          </cell>
          <cell r="L366">
            <v>266070.46850000002</v>
          </cell>
          <cell r="M366">
            <v>108589.72289999999</v>
          </cell>
          <cell r="N366">
            <v>90387.578099999999</v>
          </cell>
          <cell r="O366">
            <v>85734.194499999998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656.5110999999999</v>
          </cell>
          <cell r="L367">
            <v>5616.5110000000004</v>
          </cell>
          <cell r="M367">
            <v>6184.3861999999999</v>
          </cell>
          <cell r="N367">
            <v>6184.3860000000004</v>
          </cell>
          <cell r="O367">
            <v>7560.6811000000007</v>
          </cell>
        </row>
        <row r="368">
          <cell r="D368">
            <v>0</v>
          </cell>
          <cell r="E368">
            <v>2795.96</v>
          </cell>
          <cell r="F368">
            <v>17222.97</v>
          </cell>
          <cell r="G368">
            <v>274039.58</v>
          </cell>
          <cell r="H368">
            <v>483831.32</v>
          </cell>
          <cell r="I368">
            <v>584127.41</v>
          </cell>
          <cell r="J368">
            <v>310795.87</v>
          </cell>
          <cell r="K368">
            <v>267158.03999999998</v>
          </cell>
          <cell r="L368">
            <v>266438.74</v>
          </cell>
          <cell r="M368">
            <v>108923.49</v>
          </cell>
          <cell r="N368">
            <v>90741.28</v>
          </cell>
          <cell r="O368">
            <v>86214.23</v>
          </cell>
        </row>
        <row r="369">
          <cell r="D369">
            <v>0</v>
          </cell>
          <cell r="E369">
            <v>2795.96</v>
          </cell>
          <cell r="F369">
            <v>17222.97</v>
          </cell>
          <cell r="G369">
            <v>274039.58</v>
          </cell>
          <cell r="H369">
            <v>483831.32</v>
          </cell>
          <cell r="I369">
            <v>584127.41</v>
          </cell>
          <cell r="J369">
            <v>310795.87</v>
          </cell>
          <cell r="K369">
            <v>268814.55</v>
          </cell>
          <cell r="L369">
            <v>272055.26</v>
          </cell>
          <cell r="M369">
            <v>115107.88</v>
          </cell>
          <cell r="N369">
            <v>96925.67</v>
          </cell>
          <cell r="O369">
            <v>93774.91</v>
          </cell>
        </row>
        <row r="370">
          <cell r="D370">
            <v>0</v>
          </cell>
          <cell r="E370">
            <v>3867.84</v>
          </cell>
          <cell r="F370">
            <v>4364.38</v>
          </cell>
          <cell r="G370">
            <v>-87020.6</v>
          </cell>
          <cell r="H370">
            <v>-229567.41</v>
          </cell>
          <cell r="I370">
            <v>-268660.17</v>
          </cell>
          <cell r="J370">
            <v>-130483.61</v>
          </cell>
          <cell r="K370">
            <v>-150101.13</v>
          </cell>
          <cell r="L370">
            <v>-199873.22</v>
          </cell>
          <cell r="M370">
            <v>-90126.19</v>
          </cell>
          <cell r="N370">
            <v>-62124.800000000003</v>
          </cell>
          <cell r="O370">
            <v>-59392.57</v>
          </cell>
        </row>
        <row r="371">
          <cell r="D371">
            <v>2131.61</v>
          </cell>
          <cell r="E371">
            <v>2131.61</v>
          </cell>
          <cell r="F371">
            <v>2121.61</v>
          </cell>
          <cell r="G371">
            <v>2181.61</v>
          </cell>
          <cell r="H371">
            <v>2653.6</v>
          </cell>
          <cell r="I371">
            <v>2804.66</v>
          </cell>
          <cell r="J371">
            <v>3980.46</v>
          </cell>
          <cell r="K371">
            <v>4048.26</v>
          </cell>
          <cell r="L371">
            <v>4048.26</v>
          </cell>
          <cell r="M371">
            <v>4116.66</v>
          </cell>
          <cell r="N371">
            <v>3516.66</v>
          </cell>
          <cell r="O371">
            <v>3541.66</v>
          </cell>
        </row>
        <row r="372">
          <cell r="D372">
            <v>1060.29</v>
          </cell>
          <cell r="E372">
            <v>949.25</v>
          </cell>
          <cell r="F372">
            <v>1031.49</v>
          </cell>
          <cell r="G372">
            <v>866.68</v>
          </cell>
          <cell r="H372">
            <v>1179.78</v>
          </cell>
          <cell r="I372">
            <v>1185.05</v>
          </cell>
          <cell r="J372">
            <v>2035.46</v>
          </cell>
          <cell r="K372">
            <v>2290.52</v>
          </cell>
          <cell r="L372">
            <v>2219.15</v>
          </cell>
          <cell r="M372">
            <v>2014.91</v>
          </cell>
          <cell r="N372">
            <v>1676.75</v>
          </cell>
          <cell r="O372">
            <v>1627.65</v>
          </cell>
        </row>
        <row r="373">
          <cell r="D373">
            <v>407.26709999999997</v>
          </cell>
          <cell r="E373">
            <v>329.64419999999996</v>
          </cell>
          <cell r="F373">
            <v>454.37739999999997</v>
          </cell>
          <cell r="G373">
            <v>0</v>
          </cell>
          <cell r="H373">
            <v>0</v>
          </cell>
          <cell r="I373">
            <v>0</v>
          </cell>
          <cell r="J373">
            <v>1095.6571999999999</v>
          </cell>
          <cell r="K373">
            <v>2314.1211000000003</v>
          </cell>
          <cell r="L373">
            <v>2228.4395999999997</v>
          </cell>
          <cell r="M373">
            <v>904.88840000000005</v>
          </cell>
          <cell r="N373">
            <v>1348.7783000000002</v>
          </cell>
          <cell r="O373">
            <v>878.27549999999997</v>
          </cell>
        </row>
        <row r="374">
          <cell r="D374">
            <v>88469.343200000003</v>
          </cell>
          <cell r="E374">
            <v>79296.993900000001</v>
          </cell>
          <cell r="F374">
            <v>83514.758300000001</v>
          </cell>
          <cell r="G374">
            <v>73103.280599999998</v>
          </cell>
          <cell r="H374">
            <v>91311.151899999997</v>
          </cell>
          <cell r="I374">
            <v>93240.268800000005</v>
          </cell>
          <cell r="J374">
            <v>160599.9503</v>
          </cell>
          <cell r="K374">
            <v>168201.79979999998</v>
          </cell>
          <cell r="L374">
            <v>162943.42629999999</v>
          </cell>
          <cell r="M374">
            <v>159739.72949999999</v>
          </cell>
          <cell r="N374">
            <v>126472.86900000001</v>
          </cell>
          <cell r="O374">
            <v>127411.77410000002</v>
          </cell>
        </row>
        <row r="375">
          <cell r="D375">
            <v>4026.1419999999998</v>
          </cell>
          <cell r="E375">
            <v>4026.1422000000002</v>
          </cell>
          <cell r="F375">
            <v>5046.8521000000001</v>
          </cell>
          <cell r="G375">
            <v>7092.3059000000003</v>
          </cell>
          <cell r="H375">
            <v>8455.9431000000004</v>
          </cell>
          <cell r="I375">
            <v>13062.724899999999</v>
          </cell>
          <cell r="J375">
            <v>18251.325399999998</v>
          </cell>
          <cell r="K375">
            <v>19249.518399999997</v>
          </cell>
          <cell r="L375">
            <v>19249.518900000003</v>
          </cell>
          <cell r="M375">
            <v>18657.268399999997</v>
          </cell>
          <cell r="N375">
            <v>17260.972700000002</v>
          </cell>
          <cell r="O375">
            <v>16603.814500000004</v>
          </cell>
        </row>
        <row r="376">
          <cell r="D376">
            <v>88983.91</v>
          </cell>
          <cell r="E376">
            <v>79725.52</v>
          </cell>
          <cell r="F376">
            <v>84069.74</v>
          </cell>
          <cell r="G376">
            <v>73188.05</v>
          </cell>
          <cell r="H376">
            <v>91414.45</v>
          </cell>
          <cell r="I376">
            <v>93364.76</v>
          </cell>
          <cell r="J376">
            <v>161815.70000000001</v>
          </cell>
          <cell r="K376">
            <v>170629.49</v>
          </cell>
          <cell r="L376">
            <v>165302.63</v>
          </cell>
          <cell r="M376">
            <v>160754.47</v>
          </cell>
          <cell r="N376">
            <v>127932.76</v>
          </cell>
          <cell r="O376">
            <v>128405.25</v>
          </cell>
        </row>
        <row r="377">
          <cell r="D377">
            <v>93010.04</v>
          </cell>
          <cell r="E377">
            <v>83751.64</v>
          </cell>
          <cell r="F377">
            <v>89116.57</v>
          </cell>
          <cell r="G377">
            <v>80280.37</v>
          </cell>
          <cell r="H377">
            <v>99870.38</v>
          </cell>
          <cell r="I377">
            <v>106427.48</v>
          </cell>
          <cell r="J377">
            <v>180067.04</v>
          </cell>
          <cell r="K377">
            <v>189879</v>
          </cell>
          <cell r="L377">
            <v>184552.16</v>
          </cell>
          <cell r="M377">
            <v>179411.73</v>
          </cell>
          <cell r="N377">
            <v>145193.73000000001</v>
          </cell>
          <cell r="O377">
            <v>145009.04999999999</v>
          </cell>
        </row>
        <row r="378">
          <cell r="D378">
            <v>-51502.49</v>
          </cell>
          <cell r="E378">
            <v>-49208.09</v>
          </cell>
          <cell r="F378">
            <v>-53946</v>
          </cell>
          <cell r="G378">
            <v>-57437.46</v>
          </cell>
          <cell r="H378">
            <v>-70762.41</v>
          </cell>
          <cell r="I378">
            <v>-72765.69</v>
          </cell>
          <cell r="J378">
            <v>-112884.93</v>
          </cell>
          <cell r="K378">
            <v>-100481.76</v>
          </cell>
          <cell r="L378">
            <v>-96472.37</v>
          </cell>
          <cell r="M378">
            <v>-116811.96</v>
          </cell>
          <cell r="N378">
            <v>-84319.69</v>
          </cell>
          <cell r="O378">
            <v>-88893.24</v>
          </cell>
        </row>
        <row r="379">
          <cell r="D379">
            <v>3616.8</v>
          </cell>
          <cell r="E379">
            <v>3211.8</v>
          </cell>
          <cell r="F379">
            <v>3101.8</v>
          </cell>
          <cell r="G379">
            <v>3101.8</v>
          </cell>
          <cell r="H379">
            <v>3501.8</v>
          </cell>
          <cell r="I379">
            <v>4363.8</v>
          </cell>
          <cell r="J379">
            <v>4641.8</v>
          </cell>
          <cell r="K379">
            <v>4641.8</v>
          </cell>
          <cell r="L379">
            <v>4453.1000000000004</v>
          </cell>
          <cell r="M379">
            <v>4453.1000000000004</v>
          </cell>
          <cell r="N379">
            <v>3716.1</v>
          </cell>
          <cell r="O379">
            <v>3727.3</v>
          </cell>
        </row>
        <row r="380">
          <cell r="D380">
            <v>1738.23</v>
          </cell>
          <cell r="E380">
            <v>1560.77</v>
          </cell>
          <cell r="F380">
            <v>1587.19</v>
          </cell>
          <cell r="G380">
            <v>1506.48</v>
          </cell>
          <cell r="H380">
            <v>1826.93</v>
          </cell>
          <cell r="I380">
            <v>1867.91</v>
          </cell>
          <cell r="J380">
            <v>2178.64</v>
          </cell>
          <cell r="K380">
            <v>2233.16</v>
          </cell>
          <cell r="L380">
            <v>2045.16</v>
          </cell>
          <cell r="M380">
            <v>2070.7800000000002</v>
          </cell>
          <cell r="N380">
            <v>1574.46</v>
          </cell>
          <cell r="O380">
            <v>1615.69</v>
          </cell>
        </row>
        <row r="381">
          <cell r="D381">
            <v>1532.3628000000001</v>
          </cell>
          <cell r="E381">
            <v>1335.6063000000001</v>
          </cell>
          <cell r="F381">
            <v>1316.0299</v>
          </cell>
          <cell r="G381">
            <v>1139.5479999999998</v>
          </cell>
          <cell r="H381">
            <v>1068.1282000000001</v>
          </cell>
          <cell r="I381">
            <v>991.83390000000009</v>
          </cell>
          <cell r="J381">
            <v>1570.2788</v>
          </cell>
          <cell r="K381">
            <v>1809.7476999999997</v>
          </cell>
          <cell r="L381">
            <v>1634.4488999999999</v>
          </cell>
          <cell r="M381">
            <v>1531.2235999999998</v>
          </cell>
          <cell r="N381">
            <v>1518.9708000000003</v>
          </cell>
          <cell r="O381">
            <v>1528.7230999999999</v>
          </cell>
        </row>
        <row r="382">
          <cell r="D382">
            <v>121440.00039999999</v>
          </cell>
          <cell r="E382">
            <v>108976.74319999998</v>
          </cell>
          <cell r="F382">
            <v>102370.58530000004</v>
          </cell>
          <cell r="G382">
            <v>98323.097000000038</v>
          </cell>
          <cell r="H382">
            <v>117202.38900000004</v>
          </cell>
          <cell r="I382">
            <v>130046.8272</v>
          </cell>
          <cell r="J382">
            <v>158804.2745</v>
          </cell>
          <cell r="K382">
            <v>160167.82430000004</v>
          </cell>
          <cell r="L382">
            <v>149986.72509999998</v>
          </cell>
          <cell r="M382">
            <v>153691.1747</v>
          </cell>
          <cell r="N382">
            <v>107839.60070000001</v>
          </cell>
          <cell r="O382">
            <v>110858.45150000001</v>
          </cell>
        </row>
        <row r="383">
          <cell r="D383">
            <v>19227.077499999999</v>
          </cell>
          <cell r="E383">
            <v>21012.367200000001</v>
          </cell>
          <cell r="F383">
            <v>22122.917699999998</v>
          </cell>
          <cell r="G383">
            <v>21868.5147</v>
          </cell>
          <cell r="H383">
            <v>21873.417699999998</v>
          </cell>
          <cell r="I383">
            <v>28504.459000000003</v>
          </cell>
          <cell r="J383">
            <v>30329.8531</v>
          </cell>
          <cell r="K383">
            <v>30299.886199999997</v>
          </cell>
          <cell r="L383">
            <v>30519.983199999999</v>
          </cell>
          <cell r="M383">
            <v>30524.886199999997</v>
          </cell>
          <cell r="N383">
            <v>28369.631300000001</v>
          </cell>
          <cell r="O383">
            <v>29762.354600000002</v>
          </cell>
        </row>
        <row r="384">
          <cell r="D384">
            <v>123103.13</v>
          </cell>
          <cell r="E384">
            <v>110429.48</v>
          </cell>
          <cell r="F384">
            <v>103803.88</v>
          </cell>
          <cell r="G384">
            <v>99560.81</v>
          </cell>
          <cell r="H384">
            <v>118389.21</v>
          </cell>
          <cell r="I384">
            <v>131166.23000000001</v>
          </cell>
          <cell r="J384">
            <v>160513.66</v>
          </cell>
          <cell r="K384">
            <v>162106.94</v>
          </cell>
          <cell r="L384">
            <v>151748.29999999999</v>
          </cell>
          <cell r="M384">
            <v>155351.24</v>
          </cell>
          <cell r="N384">
            <v>109492.37</v>
          </cell>
          <cell r="O384">
            <v>112527.67999999999</v>
          </cell>
        </row>
        <row r="385">
          <cell r="D385">
            <v>142330.19</v>
          </cell>
          <cell r="E385">
            <v>131441.85999999999</v>
          </cell>
          <cell r="F385">
            <v>125926.81</v>
          </cell>
          <cell r="G385">
            <v>121429.33</v>
          </cell>
          <cell r="H385">
            <v>140262.63</v>
          </cell>
          <cell r="I385">
            <v>159670.70000000001</v>
          </cell>
          <cell r="J385">
            <v>190843.53</v>
          </cell>
          <cell r="K385">
            <v>192406.85</v>
          </cell>
          <cell r="L385">
            <v>182268.29</v>
          </cell>
          <cell r="M385">
            <v>185876.16</v>
          </cell>
          <cell r="N385">
            <v>137862</v>
          </cell>
          <cell r="O385">
            <v>142290.04999999999</v>
          </cell>
        </row>
        <row r="386">
          <cell r="D386">
            <v>-61565.120000000003</v>
          </cell>
          <cell r="E386">
            <v>-72257.48</v>
          </cell>
          <cell r="F386">
            <v>-73585.440000000002</v>
          </cell>
          <cell r="G386">
            <v>-73511.63</v>
          </cell>
          <cell r="H386">
            <v>-89201.51</v>
          </cell>
          <cell r="I386">
            <v>-102168.5</v>
          </cell>
          <cell r="J386">
            <v>-100428.16</v>
          </cell>
          <cell r="K386">
            <v>-99130.12</v>
          </cell>
          <cell r="L386">
            <v>-99838.45</v>
          </cell>
          <cell r="M386">
            <v>-102268.54</v>
          </cell>
          <cell r="N386">
            <v>-63033.02</v>
          </cell>
          <cell r="O386">
            <v>-68149.58</v>
          </cell>
        </row>
        <row r="387">
          <cell r="D387">
            <v>4314.3</v>
          </cell>
          <cell r="E387">
            <v>3819.3</v>
          </cell>
          <cell r="F387">
            <v>3493.56</v>
          </cell>
          <cell r="G387">
            <v>3493.56</v>
          </cell>
          <cell r="H387">
            <v>3493.56</v>
          </cell>
          <cell r="I387">
            <v>4381.8</v>
          </cell>
          <cell r="J387">
            <v>4656.8</v>
          </cell>
          <cell r="K387">
            <v>4656.8</v>
          </cell>
          <cell r="L387">
            <v>4656.8</v>
          </cell>
          <cell r="M387">
            <v>4656.8</v>
          </cell>
          <cell r="N387">
            <v>3736.8</v>
          </cell>
          <cell r="O387">
            <v>4235.3</v>
          </cell>
        </row>
        <row r="388">
          <cell r="D388">
            <v>1999.88</v>
          </cell>
          <cell r="E388">
            <v>1759.8</v>
          </cell>
          <cell r="F388">
            <v>1769.23</v>
          </cell>
          <cell r="G388">
            <v>1710.74</v>
          </cell>
          <cell r="H388">
            <v>1740.72</v>
          </cell>
          <cell r="I388">
            <v>1860.39</v>
          </cell>
          <cell r="J388">
            <v>2190.44</v>
          </cell>
          <cell r="K388">
            <v>2320.38</v>
          </cell>
          <cell r="L388">
            <v>2191.52</v>
          </cell>
          <cell r="M388">
            <v>2184.15</v>
          </cell>
          <cell r="N388">
            <v>1901.36</v>
          </cell>
          <cell r="O388">
            <v>1940.63</v>
          </cell>
        </row>
        <row r="389">
          <cell r="D389">
            <v>1523.6219000000001</v>
          </cell>
          <cell r="E389">
            <v>1209.2631999999999</v>
          </cell>
          <cell r="F389">
            <v>1228.5193999999997</v>
          </cell>
          <cell r="G389">
            <v>1173.6874</v>
          </cell>
          <cell r="H389">
            <v>1064.5001</v>
          </cell>
          <cell r="I389">
            <v>1068.4295000000002</v>
          </cell>
          <cell r="J389">
            <v>1916.3026999999997</v>
          </cell>
          <cell r="K389">
            <v>2476.1097999999997</v>
          </cell>
          <cell r="L389">
            <v>2159.0254</v>
          </cell>
          <cell r="M389">
            <v>1958.5932</v>
          </cell>
          <cell r="N389">
            <v>1770.6034000000002</v>
          </cell>
          <cell r="O389">
            <v>1751.3622999999998</v>
          </cell>
        </row>
        <row r="390">
          <cell r="D390">
            <v>119109.0273</v>
          </cell>
          <cell r="E390">
            <v>105889.28109999999</v>
          </cell>
          <cell r="F390">
            <v>105068.29080000002</v>
          </cell>
          <cell r="G390">
            <v>101684.09140000002</v>
          </cell>
          <cell r="H390">
            <v>104384.49780000001</v>
          </cell>
          <cell r="I390">
            <v>112948.74080000001</v>
          </cell>
          <cell r="J390">
            <v>128630.66720000003</v>
          </cell>
          <cell r="K390">
            <v>132393.04189999998</v>
          </cell>
          <cell r="L390">
            <v>126250.76609999999</v>
          </cell>
          <cell r="M390">
            <v>127705.91200000003</v>
          </cell>
          <cell r="N390">
            <v>109694.59730000001</v>
          </cell>
          <cell r="O390">
            <v>112334.98810000002</v>
          </cell>
        </row>
        <row r="391">
          <cell r="D391">
            <v>26280.297500000001</v>
          </cell>
          <cell r="E391">
            <v>25950.587599999999</v>
          </cell>
          <cell r="F391">
            <v>25111.557700000001</v>
          </cell>
          <cell r="G391">
            <v>25106.655300000002</v>
          </cell>
          <cell r="H391">
            <v>25111.557700000001</v>
          </cell>
          <cell r="I391">
            <v>28269.506999999998</v>
          </cell>
          <cell r="J391">
            <v>29958.267900000003</v>
          </cell>
          <cell r="K391">
            <v>29958.267900000003</v>
          </cell>
          <cell r="L391">
            <v>29953.365400000002</v>
          </cell>
          <cell r="M391">
            <v>29958.267900000003</v>
          </cell>
          <cell r="N391">
            <v>27803.013400000003</v>
          </cell>
          <cell r="O391">
            <v>28989.477100000004</v>
          </cell>
        </row>
        <row r="392">
          <cell r="D392">
            <v>120750.73</v>
          </cell>
          <cell r="E392">
            <v>107212.69</v>
          </cell>
          <cell r="F392">
            <v>106419.25</v>
          </cell>
          <cell r="G392">
            <v>102976.98</v>
          </cell>
          <cell r="H392">
            <v>105556.58</v>
          </cell>
          <cell r="I392">
            <v>114141.33</v>
          </cell>
          <cell r="J392">
            <v>130674.31</v>
          </cell>
          <cell r="K392">
            <v>135003.34</v>
          </cell>
          <cell r="L392">
            <v>128533.84</v>
          </cell>
          <cell r="M392">
            <v>129790.1</v>
          </cell>
          <cell r="N392">
            <v>111578.14</v>
          </cell>
          <cell r="O392">
            <v>114222.82</v>
          </cell>
        </row>
        <row r="393">
          <cell r="D393">
            <v>147031.03</v>
          </cell>
          <cell r="E393">
            <v>133163.28</v>
          </cell>
          <cell r="F393">
            <v>131530.79999999999</v>
          </cell>
          <cell r="G393">
            <v>128083.63</v>
          </cell>
          <cell r="H393">
            <v>130668.14</v>
          </cell>
          <cell r="I393">
            <v>142410.82999999999</v>
          </cell>
          <cell r="J393">
            <v>160632.57999999999</v>
          </cell>
          <cell r="K393">
            <v>164961.60000000001</v>
          </cell>
          <cell r="L393">
            <v>158487.21</v>
          </cell>
          <cell r="M393">
            <v>159748.35</v>
          </cell>
          <cell r="N393">
            <v>139381.15</v>
          </cell>
          <cell r="O393">
            <v>143212.31</v>
          </cell>
        </row>
        <row r="394">
          <cell r="D394">
            <v>-61183.71</v>
          </cell>
          <cell r="E394">
            <v>-72512.929999999993</v>
          </cell>
          <cell r="F394">
            <v>-74270.679999999993</v>
          </cell>
          <cell r="G394">
            <v>-73591.5</v>
          </cell>
          <cell r="H394">
            <v>-84137.52</v>
          </cell>
          <cell r="I394">
            <v>-85214.87</v>
          </cell>
          <cell r="J394">
            <v>-70179.28</v>
          </cell>
          <cell r="K394">
            <v>-72020.100000000006</v>
          </cell>
          <cell r="L394">
            <v>-69598.52</v>
          </cell>
          <cell r="M394">
            <v>-70465.320000000007</v>
          </cell>
          <cell r="N394">
            <v>-55769.9</v>
          </cell>
          <cell r="O394">
            <v>-59838.37</v>
          </cell>
        </row>
        <row r="395">
          <cell r="D395">
            <v>4656.8</v>
          </cell>
          <cell r="E395">
            <v>4161.8</v>
          </cell>
          <cell r="F395">
            <v>3736.8</v>
          </cell>
          <cell r="G395">
            <v>3736.8</v>
          </cell>
          <cell r="H395">
            <v>3736.8</v>
          </cell>
          <cell r="I395">
            <v>4681.8</v>
          </cell>
          <cell r="J395">
            <v>4681.8</v>
          </cell>
          <cell r="K395">
            <v>4681.8</v>
          </cell>
          <cell r="L395">
            <v>4681.8</v>
          </cell>
          <cell r="M395">
            <v>4681.8</v>
          </cell>
          <cell r="N395">
            <v>3761.8</v>
          </cell>
          <cell r="O395">
            <v>4260.3</v>
          </cell>
        </row>
        <row r="396">
          <cell r="D396">
            <v>2118.7199999999998</v>
          </cell>
          <cell r="E396">
            <v>1890.91</v>
          </cell>
          <cell r="F396">
            <v>1813.25</v>
          </cell>
          <cell r="G396">
            <v>1742.31</v>
          </cell>
          <cell r="H396">
            <v>1790.73</v>
          </cell>
          <cell r="I396">
            <v>1986.48</v>
          </cell>
          <cell r="J396">
            <v>2209.89</v>
          </cell>
          <cell r="K396">
            <v>2400.25</v>
          </cell>
          <cell r="L396">
            <v>2271.6999999999998</v>
          </cell>
          <cell r="M396">
            <v>2182.06</v>
          </cell>
          <cell r="N396">
            <v>1942.09</v>
          </cell>
          <cell r="O396">
            <v>1979.13</v>
          </cell>
        </row>
        <row r="397">
          <cell r="D397">
            <v>1699.9873000000002</v>
          </cell>
          <cell r="E397">
            <v>1454.5444</v>
          </cell>
          <cell r="F397">
            <v>1249.1815000000001</v>
          </cell>
          <cell r="G397">
            <v>1154.5898000000002</v>
          </cell>
          <cell r="H397">
            <v>1129.8380999999999</v>
          </cell>
          <cell r="I397">
            <v>1215.8001000000002</v>
          </cell>
          <cell r="J397">
            <v>1935.3476000000001</v>
          </cell>
          <cell r="K397">
            <v>2770.2754999999997</v>
          </cell>
          <cell r="L397">
            <v>2445.6172000000001</v>
          </cell>
          <cell r="M397">
            <v>1889.4746</v>
          </cell>
          <cell r="N397">
            <v>1874.7718</v>
          </cell>
          <cell r="O397">
            <v>1871.8679999999999</v>
          </cell>
        </row>
        <row r="398">
          <cell r="D398">
            <v>125687.71139999999</v>
          </cell>
          <cell r="E398">
            <v>112364.50990000002</v>
          </cell>
          <cell r="F398">
            <v>107927.42050000002</v>
          </cell>
          <cell r="G398">
            <v>104183.03710000002</v>
          </cell>
          <cell r="H398">
            <v>107443.09760000001</v>
          </cell>
          <cell r="I398">
            <v>120308.29359999999</v>
          </cell>
          <cell r="J398">
            <v>129733.56860000001</v>
          </cell>
          <cell r="K398">
            <v>135946.98290000003</v>
          </cell>
          <cell r="L398">
            <v>129753.95220000001</v>
          </cell>
          <cell r="M398">
            <v>128163.2451</v>
          </cell>
          <cell r="N398">
            <v>111649.64230000001</v>
          </cell>
          <cell r="O398">
            <v>113549.76420000001</v>
          </cell>
        </row>
        <row r="399">
          <cell r="D399">
            <v>28531.145799999998</v>
          </cell>
          <cell r="E399">
            <v>28066.436400000002</v>
          </cell>
          <cell r="F399">
            <v>27024.905999999999</v>
          </cell>
          <cell r="G399">
            <v>27020.004100000006</v>
          </cell>
          <cell r="H399">
            <v>27024.905999999999</v>
          </cell>
          <cell r="I399">
            <v>29170.356100000005</v>
          </cell>
          <cell r="J399">
            <v>29156.213899999995</v>
          </cell>
          <cell r="K399">
            <v>29126.959800000001</v>
          </cell>
          <cell r="L399">
            <v>29122.058000000005</v>
          </cell>
          <cell r="M399">
            <v>29126.959800000001</v>
          </cell>
          <cell r="N399">
            <v>26971.706000000006</v>
          </cell>
          <cell r="O399">
            <v>28174.988000000005</v>
          </cell>
        </row>
        <row r="400">
          <cell r="D400">
            <v>127505.22</v>
          </cell>
          <cell r="E400">
            <v>113932.98</v>
          </cell>
          <cell r="F400">
            <v>109298.99</v>
          </cell>
          <cell r="G400">
            <v>105456.64</v>
          </cell>
          <cell r="H400">
            <v>108680.3</v>
          </cell>
          <cell r="I400">
            <v>121647.71</v>
          </cell>
          <cell r="J400">
            <v>131795.76</v>
          </cell>
          <cell r="K400">
            <v>138843.57</v>
          </cell>
          <cell r="L400">
            <v>132300.46</v>
          </cell>
          <cell r="M400">
            <v>130178.04</v>
          </cell>
          <cell r="N400">
            <v>113636.84</v>
          </cell>
          <cell r="O400">
            <v>115557.44</v>
          </cell>
        </row>
        <row r="401">
          <cell r="D401">
            <v>156036.35</v>
          </cell>
          <cell r="E401">
            <v>141999.43</v>
          </cell>
          <cell r="F401">
            <v>136323.89000000001</v>
          </cell>
          <cell r="G401">
            <v>132476.64000000001</v>
          </cell>
          <cell r="H401">
            <v>135705.21</v>
          </cell>
          <cell r="I401">
            <v>150818.07999999999</v>
          </cell>
          <cell r="J401">
            <v>160951.97</v>
          </cell>
          <cell r="K401">
            <v>167970.5</v>
          </cell>
          <cell r="L401">
            <v>161422.51</v>
          </cell>
          <cell r="M401">
            <v>159305.01</v>
          </cell>
          <cell r="N401">
            <v>140608.56</v>
          </cell>
          <cell r="O401">
            <v>143732.42000000001</v>
          </cell>
        </row>
        <row r="402">
          <cell r="D402">
            <v>-68906.52</v>
          </cell>
          <cell r="E402">
            <v>-78368.240000000005</v>
          </cell>
          <cell r="F402">
            <v>-80906.09</v>
          </cell>
          <cell r="G402">
            <v>-80672.95</v>
          </cell>
          <cell r="H402">
            <v>-85913.34</v>
          </cell>
          <cell r="I402">
            <v>-86076.68</v>
          </cell>
          <cell r="J402">
            <v>-69987.149999999994</v>
          </cell>
          <cell r="K402">
            <v>-70994.759999999995</v>
          </cell>
          <cell r="L402">
            <v>-70206.11</v>
          </cell>
          <cell r="M402">
            <v>-74115.509999999995</v>
          </cell>
          <cell r="N402">
            <v>-55795.54</v>
          </cell>
          <cell r="O402">
            <v>-56704.34</v>
          </cell>
        </row>
        <row r="403">
          <cell r="D403">
            <v>4631.8</v>
          </cell>
          <cell r="E403">
            <v>3911.8</v>
          </cell>
          <cell r="F403">
            <v>3486.8</v>
          </cell>
          <cell r="G403">
            <v>3486.8</v>
          </cell>
          <cell r="H403">
            <v>3486.8</v>
          </cell>
          <cell r="I403">
            <v>4406.8</v>
          </cell>
          <cell r="J403">
            <v>4406.8</v>
          </cell>
          <cell r="K403">
            <v>4406.8</v>
          </cell>
          <cell r="L403">
            <v>4406.8</v>
          </cell>
          <cell r="M403">
            <v>4406.8</v>
          </cell>
          <cell r="N403">
            <v>3473.8</v>
          </cell>
          <cell r="O403">
            <v>3972.3</v>
          </cell>
        </row>
        <row r="404">
          <cell r="D404">
            <v>2128.52</v>
          </cell>
          <cell r="E404">
            <v>1892.07</v>
          </cell>
          <cell r="F404">
            <v>1852.46</v>
          </cell>
          <cell r="G404">
            <v>1742.66</v>
          </cell>
          <cell r="H404">
            <v>1811.24</v>
          </cell>
          <cell r="I404">
            <v>1999.25</v>
          </cell>
          <cell r="J404">
            <v>2121.34</v>
          </cell>
          <cell r="K404">
            <v>2388.88</v>
          </cell>
          <cell r="L404">
            <v>2232.37</v>
          </cell>
          <cell r="M404">
            <v>2097</v>
          </cell>
          <cell r="N404">
            <v>1856.54</v>
          </cell>
          <cell r="O404">
            <v>1922.47</v>
          </cell>
        </row>
        <row r="405">
          <cell r="D405">
            <v>1741.1167</v>
          </cell>
          <cell r="E405">
            <v>1455.7670000000001</v>
          </cell>
          <cell r="F405">
            <v>1416.7682</v>
          </cell>
          <cell r="G405">
            <v>1173.309</v>
          </cell>
          <cell r="H405">
            <v>1243.6047999999998</v>
          </cell>
          <cell r="I405">
            <v>1362.7608</v>
          </cell>
          <cell r="J405">
            <v>1703.1746999999998</v>
          </cell>
          <cell r="K405">
            <v>2925.7267999999995</v>
          </cell>
          <cell r="L405">
            <v>2425.21</v>
          </cell>
          <cell r="M405">
            <v>1623.7397000000001</v>
          </cell>
          <cell r="N405">
            <v>1666.1851000000001</v>
          </cell>
          <cell r="O405">
            <v>1730.1214</v>
          </cell>
        </row>
        <row r="406">
          <cell r="D406">
            <v>119921.82919999999</v>
          </cell>
          <cell r="E406">
            <v>105476.43580000002</v>
          </cell>
          <cell r="F406">
            <v>104086.32589999998</v>
          </cell>
          <cell r="G406">
            <v>99699.006600000008</v>
          </cell>
          <cell r="H406">
            <v>103549.71540000002</v>
          </cell>
          <cell r="I406">
            <v>113991.3187</v>
          </cell>
          <cell r="J406">
            <v>119371.41100000002</v>
          </cell>
          <cell r="K406">
            <v>127113.59040000002</v>
          </cell>
          <cell r="L406">
            <v>120097.27850000001</v>
          </cell>
          <cell r="M406">
            <v>116946.76010000003</v>
          </cell>
          <cell r="N406">
            <v>103628.32370000001</v>
          </cell>
          <cell r="O406">
            <v>107380.7985</v>
          </cell>
        </row>
        <row r="407">
          <cell r="D407">
            <v>27602.715600000003</v>
          </cell>
          <cell r="E407">
            <v>24002.717399999998</v>
          </cell>
          <cell r="F407">
            <v>22946.475399999999</v>
          </cell>
          <cell r="G407">
            <v>22946.476899999998</v>
          </cell>
          <cell r="H407">
            <v>22946.475399999999</v>
          </cell>
          <cell r="I407">
            <v>25096.8289</v>
          </cell>
          <cell r="J407">
            <v>25096.827400000002</v>
          </cell>
          <cell r="K407">
            <v>24263.4944</v>
          </cell>
          <cell r="L407">
            <v>24263.495899999994</v>
          </cell>
          <cell r="M407">
            <v>24263.4944</v>
          </cell>
          <cell r="N407">
            <v>22113.143899999995</v>
          </cell>
          <cell r="O407">
            <v>23304.078300000001</v>
          </cell>
        </row>
        <row r="408">
          <cell r="D408">
            <v>121800.48</v>
          </cell>
          <cell r="E408">
            <v>107032.84</v>
          </cell>
          <cell r="F408">
            <v>105627.51</v>
          </cell>
          <cell r="G408">
            <v>100992.64</v>
          </cell>
          <cell r="H408">
            <v>104918.21</v>
          </cell>
          <cell r="I408">
            <v>115495.55</v>
          </cell>
          <cell r="J408">
            <v>121202.11</v>
          </cell>
          <cell r="K408">
            <v>130213.53</v>
          </cell>
          <cell r="L408">
            <v>122639.34</v>
          </cell>
          <cell r="M408">
            <v>118681.18</v>
          </cell>
          <cell r="N408">
            <v>105408.8</v>
          </cell>
          <cell r="O408">
            <v>109239.88</v>
          </cell>
        </row>
        <row r="409">
          <cell r="D409">
            <v>149403.19</v>
          </cell>
          <cell r="E409">
            <v>131035.57</v>
          </cell>
          <cell r="F409">
            <v>128573.98</v>
          </cell>
          <cell r="G409">
            <v>123939.11</v>
          </cell>
          <cell r="H409">
            <v>127864.7</v>
          </cell>
          <cell r="I409">
            <v>140592.37</v>
          </cell>
          <cell r="J409">
            <v>146298.92000000001</v>
          </cell>
          <cell r="K409">
            <v>154477.01999999999</v>
          </cell>
          <cell r="L409">
            <v>146902.85</v>
          </cell>
          <cell r="M409">
            <v>142944.69</v>
          </cell>
          <cell r="N409">
            <v>127521.92</v>
          </cell>
          <cell r="O409">
            <v>132543.94</v>
          </cell>
        </row>
        <row r="410">
          <cell r="D410">
            <v>-55429.440000000002</v>
          </cell>
          <cell r="E410">
            <v>-64209.43</v>
          </cell>
          <cell r="F410">
            <v>-69920.929999999993</v>
          </cell>
          <cell r="G410">
            <v>-69326.63</v>
          </cell>
          <cell r="H410">
            <v>-73395.3</v>
          </cell>
          <cell r="I410">
            <v>-68013.27</v>
          </cell>
          <cell r="J410">
            <v>-55677.3</v>
          </cell>
          <cell r="K410">
            <v>-50422.71</v>
          </cell>
          <cell r="L410">
            <v>-52358.97</v>
          </cell>
          <cell r="M410">
            <v>-60801.91</v>
          </cell>
          <cell r="N410">
            <v>-42301.16</v>
          </cell>
          <cell r="O410">
            <v>-44673.82</v>
          </cell>
        </row>
        <row r="411">
          <cell r="D411">
            <v>4393.8</v>
          </cell>
          <cell r="E411">
            <v>3898.8</v>
          </cell>
          <cell r="F411">
            <v>3473.8</v>
          </cell>
          <cell r="G411">
            <v>3473.8</v>
          </cell>
          <cell r="H411">
            <v>3473.8</v>
          </cell>
          <cell r="I411">
            <v>4393.8</v>
          </cell>
          <cell r="J411">
            <v>4390.8</v>
          </cell>
          <cell r="K411">
            <v>4390.8</v>
          </cell>
          <cell r="L411">
            <v>4390.8</v>
          </cell>
          <cell r="M411">
            <v>4390.8</v>
          </cell>
          <cell r="N411">
            <v>3470.8</v>
          </cell>
          <cell r="O411">
            <v>3965.8</v>
          </cell>
        </row>
        <row r="412">
          <cell r="D412">
            <v>2121.09</v>
          </cell>
          <cell r="E412">
            <v>1895.29</v>
          </cell>
          <cell r="F412">
            <v>1858.4</v>
          </cell>
          <cell r="G412">
            <v>1758.67</v>
          </cell>
          <cell r="H412">
            <v>1784.92</v>
          </cell>
          <cell r="I412">
            <v>1993.43</v>
          </cell>
          <cell r="J412">
            <v>2128.0300000000002</v>
          </cell>
          <cell r="K412">
            <v>2453.41</v>
          </cell>
          <cell r="L412">
            <v>2313.59</v>
          </cell>
          <cell r="M412">
            <v>2101.52</v>
          </cell>
          <cell r="N412">
            <v>1868.22</v>
          </cell>
          <cell r="O412">
            <v>1925.72</v>
          </cell>
        </row>
        <row r="413">
          <cell r="D413">
            <v>1771.9204000000002</v>
          </cell>
          <cell r="E413">
            <v>1516.6177000000002</v>
          </cell>
          <cell r="F413">
            <v>1514.5273999999999</v>
          </cell>
          <cell r="G413">
            <v>1293.2177000000001</v>
          </cell>
          <cell r="H413">
            <v>1180.9793999999999</v>
          </cell>
          <cell r="I413">
            <v>1409.3845000000001</v>
          </cell>
          <cell r="J413">
            <v>1782.6768</v>
          </cell>
          <cell r="K413">
            <v>3286.5971</v>
          </cell>
          <cell r="L413">
            <v>2886.0472</v>
          </cell>
          <cell r="M413">
            <v>1709.0460000000003</v>
          </cell>
          <cell r="N413">
            <v>1743.9413000000004</v>
          </cell>
          <cell r="O413">
            <v>1782.1288999999997</v>
          </cell>
        </row>
        <row r="414">
          <cell r="D414">
            <v>119196.52500000001</v>
          </cell>
          <cell r="E414">
            <v>105085.63</v>
          </cell>
          <cell r="F414">
            <v>103719.66680000001</v>
          </cell>
          <cell r="G414">
            <v>99624.877099999998</v>
          </cell>
          <cell r="H414">
            <v>102392.47229999999</v>
          </cell>
          <cell r="I414">
            <v>113346.03479999999</v>
          </cell>
          <cell r="J414">
            <v>119317.26810000002</v>
          </cell>
          <cell r="K414">
            <v>129493.69909999998</v>
          </cell>
          <cell r="L414">
            <v>123198.5526</v>
          </cell>
          <cell r="M414">
            <v>116543.61879999998</v>
          </cell>
          <cell r="N414">
            <v>103927.90979999999</v>
          </cell>
          <cell r="O414">
            <v>107324.9739</v>
          </cell>
        </row>
        <row r="415">
          <cell r="D415">
            <v>21757.444200000002</v>
          </cell>
          <cell r="E415">
            <v>21757.446199999998</v>
          </cell>
          <cell r="F415">
            <v>20701.2042</v>
          </cell>
          <cell r="G415">
            <v>20701.205099999996</v>
          </cell>
          <cell r="H415">
            <v>20701.2042</v>
          </cell>
          <cell r="I415">
            <v>22851.557099999998</v>
          </cell>
          <cell r="J415">
            <v>22538.0193</v>
          </cell>
          <cell r="K415">
            <v>22056.406299999999</v>
          </cell>
          <cell r="L415">
            <v>22056.407099999997</v>
          </cell>
          <cell r="M415">
            <v>22056.406299999999</v>
          </cell>
          <cell r="N415">
            <v>19906.055099999998</v>
          </cell>
          <cell r="O415">
            <v>21099.297199999997</v>
          </cell>
        </row>
        <row r="416">
          <cell r="D416">
            <v>121087.78</v>
          </cell>
          <cell r="E416">
            <v>106725.65</v>
          </cell>
          <cell r="F416">
            <v>105350.41</v>
          </cell>
          <cell r="G416">
            <v>101030.43</v>
          </cell>
          <cell r="H416">
            <v>103681.86</v>
          </cell>
          <cell r="I416">
            <v>114888.46</v>
          </cell>
          <cell r="J416">
            <v>121235.72</v>
          </cell>
          <cell r="K416">
            <v>132915</v>
          </cell>
          <cell r="L416">
            <v>126239.74</v>
          </cell>
          <cell r="M416">
            <v>118388.36</v>
          </cell>
          <cell r="N416">
            <v>105794.64</v>
          </cell>
          <cell r="O416">
            <v>109244.99</v>
          </cell>
        </row>
        <row r="417">
          <cell r="D417">
            <v>142845.20000000001</v>
          </cell>
          <cell r="E417">
            <v>128483.08</v>
          </cell>
          <cell r="F417">
            <v>126051.59</v>
          </cell>
          <cell r="G417">
            <v>121731.64</v>
          </cell>
          <cell r="H417">
            <v>124383.06</v>
          </cell>
          <cell r="I417">
            <v>137740.03</v>
          </cell>
          <cell r="J417">
            <v>143773.75</v>
          </cell>
          <cell r="K417">
            <v>154971.42000000001</v>
          </cell>
          <cell r="L417">
            <v>148296.16</v>
          </cell>
          <cell r="M417">
            <v>140444.76999999999</v>
          </cell>
          <cell r="N417">
            <v>125700.7</v>
          </cell>
          <cell r="O417">
            <v>130344.29</v>
          </cell>
        </row>
        <row r="418">
          <cell r="D418">
            <v>-49263.05</v>
          </cell>
          <cell r="E418">
            <v>-60669.72</v>
          </cell>
          <cell r="F418">
            <v>-67075.399999999994</v>
          </cell>
          <cell r="G418">
            <v>-65829.14</v>
          </cell>
          <cell r="H418">
            <v>-69287.73</v>
          </cell>
          <cell r="I418">
            <v>-65339.27</v>
          </cell>
          <cell r="J418">
            <v>-52507.18</v>
          </cell>
          <cell r="K418">
            <v>-34730.94</v>
          </cell>
          <cell r="L418">
            <v>-40857.370000000003</v>
          </cell>
          <cell r="M418">
            <v>-52939.53</v>
          </cell>
          <cell r="N418">
            <v>-36861.379999999997</v>
          </cell>
          <cell r="O418">
            <v>-39284.160000000003</v>
          </cell>
        </row>
        <row r="419">
          <cell r="D419">
            <v>4271.8</v>
          </cell>
          <cell r="E419">
            <v>3780.82</v>
          </cell>
          <cell r="F419">
            <v>3351.8</v>
          </cell>
          <cell r="G419">
            <v>3351.8</v>
          </cell>
          <cell r="H419">
            <v>3351.8</v>
          </cell>
          <cell r="I419">
            <v>4271.8</v>
          </cell>
          <cell r="J419">
            <v>4271.8</v>
          </cell>
          <cell r="K419">
            <v>4271.8</v>
          </cell>
          <cell r="L419">
            <v>4271.8</v>
          </cell>
          <cell r="M419">
            <v>4271.8</v>
          </cell>
          <cell r="N419">
            <v>3351.8</v>
          </cell>
          <cell r="O419">
            <v>3850.3</v>
          </cell>
        </row>
        <row r="420">
          <cell r="D420">
            <v>2067.86</v>
          </cell>
          <cell r="E420">
            <v>1839.02</v>
          </cell>
          <cell r="F420">
            <v>1809.95</v>
          </cell>
          <cell r="G420">
            <v>1742.48</v>
          </cell>
          <cell r="H420">
            <v>1750.75</v>
          </cell>
          <cell r="I420">
            <v>1945.38</v>
          </cell>
          <cell r="J420">
            <v>2156.12</v>
          </cell>
          <cell r="K420">
            <v>2432.79</v>
          </cell>
          <cell r="L420">
            <v>2348.0500000000002</v>
          </cell>
          <cell r="M420">
            <v>2087.4299999999998</v>
          </cell>
          <cell r="N420">
            <v>1827.08</v>
          </cell>
          <cell r="O420">
            <v>1894.03</v>
          </cell>
        </row>
        <row r="421">
          <cell r="D421">
            <v>681.90279999999996</v>
          </cell>
          <cell r="E421">
            <v>488.3578</v>
          </cell>
          <cell r="F421">
            <v>433.2079</v>
          </cell>
          <cell r="G421">
            <v>382.36649999999997</v>
          </cell>
          <cell r="H421">
            <v>192.93719999999999</v>
          </cell>
          <cell r="I421">
            <v>433.49810000000002</v>
          </cell>
          <cell r="J421">
            <v>1095.6432</v>
          </cell>
          <cell r="K421">
            <v>2385.7535000000003</v>
          </cell>
          <cell r="L421">
            <v>2265.2106999999996</v>
          </cell>
          <cell r="M421">
            <v>775.61930000000007</v>
          </cell>
          <cell r="N421">
            <v>730.69179999999994</v>
          </cell>
          <cell r="O421">
            <v>763.94090000000006</v>
          </cell>
        </row>
        <row r="422">
          <cell r="D422">
            <v>119003.84409999999</v>
          </cell>
          <cell r="E422">
            <v>104630.59510000001</v>
          </cell>
          <cell r="F422">
            <v>103048.5736</v>
          </cell>
          <cell r="G422">
            <v>99755.944100000008</v>
          </cell>
          <cell r="H422">
            <v>102041.7488</v>
          </cell>
          <cell r="I422">
            <v>113144.1274</v>
          </cell>
          <cell r="J422">
            <v>123224.1609</v>
          </cell>
          <cell r="K422">
            <v>131434.90149999998</v>
          </cell>
          <cell r="L422">
            <v>127507.4289</v>
          </cell>
          <cell r="M422">
            <v>118140.61859999999</v>
          </cell>
          <cell r="N422">
            <v>103874.42490000001</v>
          </cell>
          <cell r="O422">
            <v>107586.7378</v>
          </cell>
        </row>
        <row r="423">
          <cell r="D423">
            <v>18181.418099999999</v>
          </cell>
          <cell r="E423">
            <v>18181.420299999998</v>
          </cell>
          <cell r="F423">
            <v>17125.178100000001</v>
          </cell>
          <cell r="G423">
            <v>17125.179599999999</v>
          </cell>
          <cell r="H423">
            <v>17125.178100000001</v>
          </cell>
          <cell r="I423">
            <v>19275.531599999998</v>
          </cell>
          <cell r="J423">
            <v>19275.5301</v>
          </cell>
          <cell r="K423">
            <v>19275.5301</v>
          </cell>
          <cell r="L423">
            <v>19275.531599999998</v>
          </cell>
          <cell r="M423">
            <v>19275.5301</v>
          </cell>
          <cell r="N423">
            <v>17125.179599999999</v>
          </cell>
          <cell r="O423">
            <v>18317.258600000001</v>
          </cell>
        </row>
        <row r="424">
          <cell r="D424">
            <v>119826.84</v>
          </cell>
          <cell r="E424">
            <v>105237.63</v>
          </cell>
          <cell r="F424">
            <v>103592.38</v>
          </cell>
          <cell r="G424">
            <v>100261.45</v>
          </cell>
          <cell r="H424">
            <v>102354.12</v>
          </cell>
          <cell r="I424">
            <v>113697.16</v>
          </cell>
          <cell r="J424">
            <v>124450.39</v>
          </cell>
          <cell r="K424">
            <v>133990.69</v>
          </cell>
          <cell r="L424">
            <v>129892.18</v>
          </cell>
          <cell r="M424">
            <v>119046.67</v>
          </cell>
          <cell r="N424">
            <v>104748.9</v>
          </cell>
          <cell r="O424">
            <v>108464.41</v>
          </cell>
        </row>
        <row r="425">
          <cell r="D425">
            <v>138008.26</v>
          </cell>
          <cell r="E425">
            <v>123419.03</v>
          </cell>
          <cell r="F425">
            <v>120717.54</v>
          </cell>
          <cell r="G425">
            <v>117386.63</v>
          </cell>
          <cell r="H425">
            <v>119479.29</v>
          </cell>
          <cell r="I425">
            <v>132972.71</v>
          </cell>
          <cell r="J425">
            <v>143725.92000000001</v>
          </cell>
          <cell r="K425">
            <v>153266.22</v>
          </cell>
          <cell r="L425">
            <v>149167.70000000001</v>
          </cell>
          <cell r="M425">
            <v>138322.22</v>
          </cell>
          <cell r="N425">
            <v>121874.1</v>
          </cell>
          <cell r="O425">
            <v>126781.67</v>
          </cell>
        </row>
        <row r="426">
          <cell r="D426">
            <v>-38435.53</v>
          </cell>
          <cell r="E426">
            <v>-53742.16</v>
          </cell>
          <cell r="F426">
            <v>-58497.49</v>
          </cell>
          <cell r="G426">
            <v>-57159.67</v>
          </cell>
          <cell r="H426">
            <v>-60663.33</v>
          </cell>
          <cell r="I426">
            <v>-46920.89</v>
          </cell>
          <cell r="J426">
            <v>-42074.83</v>
          </cell>
          <cell r="K426">
            <v>-13757.31</v>
          </cell>
          <cell r="L426">
            <v>-23671.24</v>
          </cell>
          <cell r="M426">
            <v>-42258.92</v>
          </cell>
          <cell r="N426">
            <v>-24447.84</v>
          </cell>
          <cell r="O426">
            <v>-26333.919999999998</v>
          </cell>
        </row>
        <row r="427">
          <cell r="D427">
            <v>4271.8</v>
          </cell>
          <cell r="E427">
            <v>3776.8</v>
          </cell>
          <cell r="F427">
            <v>3351.8</v>
          </cell>
          <cell r="G427">
            <v>3351.8</v>
          </cell>
          <cell r="H427">
            <v>3351.8</v>
          </cell>
          <cell r="I427">
            <v>4271.8</v>
          </cell>
          <cell r="J427">
            <v>4271.8</v>
          </cell>
          <cell r="K427">
            <v>4271.8</v>
          </cell>
          <cell r="L427">
            <v>4271.8</v>
          </cell>
          <cell r="M427">
            <v>4271.8</v>
          </cell>
          <cell r="N427">
            <v>3351.8</v>
          </cell>
          <cell r="O427">
            <v>3850.3</v>
          </cell>
        </row>
        <row r="428">
          <cell r="D428">
            <v>2077.09</v>
          </cell>
          <cell r="E428">
            <v>1862.93</v>
          </cell>
          <cell r="F428">
            <v>1827.3</v>
          </cell>
          <cell r="G428">
            <v>1755.3</v>
          </cell>
          <cell r="H428">
            <v>1788.08</v>
          </cell>
          <cell r="I428">
            <v>1952.42</v>
          </cell>
          <cell r="J428">
            <v>2305.2600000000002</v>
          </cell>
          <cell r="K428">
            <v>2484.2600000000002</v>
          </cell>
          <cell r="L428">
            <v>2396.35</v>
          </cell>
          <cell r="M428">
            <v>2214.3200000000002</v>
          </cell>
          <cell r="N428">
            <v>1913.91</v>
          </cell>
          <cell r="O428">
            <v>1918.55</v>
          </cell>
        </row>
        <row r="429">
          <cell r="D429">
            <v>737.59889999999996</v>
          </cell>
          <cell r="E429">
            <v>611.2681</v>
          </cell>
          <cell r="F429">
            <v>516.22</v>
          </cell>
          <cell r="G429">
            <v>445.25760000000002</v>
          </cell>
          <cell r="H429">
            <v>353.0412</v>
          </cell>
          <cell r="I429">
            <v>473.6216</v>
          </cell>
          <cell r="J429">
            <v>1787.3687</v>
          </cell>
          <cell r="K429">
            <v>2663.9301</v>
          </cell>
          <cell r="L429">
            <v>2528.3846000000003</v>
          </cell>
          <cell r="M429">
            <v>1365.5686000000001</v>
          </cell>
          <cell r="N429">
            <v>1192.0611999999999</v>
          </cell>
          <cell r="O429">
            <v>888.52390000000003</v>
          </cell>
        </row>
        <row r="430">
          <cell r="D430">
            <v>119838.2372</v>
          </cell>
          <cell r="E430">
            <v>105603.99609999999</v>
          </cell>
          <cell r="F430">
            <v>103746.11660000001</v>
          </cell>
          <cell r="G430">
            <v>100321.7136</v>
          </cell>
          <cell r="H430">
            <v>103306.57120000001</v>
          </cell>
          <cell r="I430">
            <v>113834.4608</v>
          </cell>
          <cell r="J430">
            <v>131581.25529999999</v>
          </cell>
          <cell r="K430">
            <v>134480.33159999998</v>
          </cell>
          <cell r="L430">
            <v>130466.76010000001</v>
          </cell>
          <cell r="M430">
            <v>124830.91800000001</v>
          </cell>
          <cell r="N430">
            <v>108983.54920000001</v>
          </cell>
          <cell r="O430">
            <v>109037.3799</v>
          </cell>
        </row>
        <row r="431">
          <cell r="D431">
            <v>17766.438699999999</v>
          </cell>
          <cell r="E431">
            <v>17766.440900000001</v>
          </cell>
          <cell r="F431">
            <v>16710.198700000001</v>
          </cell>
          <cell r="G431">
            <v>16710.2009</v>
          </cell>
          <cell r="H431">
            <v>16710.198700000001</v>
          </cell>
          <cell r="I431">
            <v>18860.552899999999</v>
          </cell>
          <cell r="J431">
            <v>18860.5507</v>
          </cell>
          <cell r="K431">
            <v>18860.5507</v>
          </cell>
          <cell r="L431">
            <v>18860.552899999999</v>
          </cell>
          <cell r="M431">
            <v>18860.5507</v>
          </cell>
          <cell r="N431">
            <v>16710.2009</v>
          </cell>
          <cell r="O431">
            <v>17911.804700000001</v>
          </cell>
        </row>
        <row r="432">
          <cell r="D432">
            <v>120718.88</v>
          </cell>
          <cell r="E432">
            <v>106319.69</v>
          </cell>
          <cell r="F432">
            <v>104391.23</v>
          </cell>
          <cell r="G432">
            <v>100891.63</v>
          </cell>
          <cell r="H432">
            <v>103789.04</v>
          </cell>
          <cell r="I432">
            <v>114437.75999999999</v>
          </cell>
          <cell r="J432">
            <v>133527.16</v>
          </cell>
          <cell r="K432">
            <v>137283.74</v>
          </cell>
          <cell r="L432">
            <v>133140.16</v>
          </cell>
          <cell r="M432">
            <v>126311.28</v>
          </cell>
          <cell r="N432">
            <v>110330.37</v>
          </cell>
          <cell r="O432">
            <v>110060.09</v>
          </cell>
        </row>
        <row r="433">
          <cell r="D433">
            <v>138485.32</v>
          </cell>
          <cell r="E433">
            <v>124086.12</v>
          </cell>
          <cell r="F433">
            <v>121101.43</v>
          </cell>
          <cell r="G433">
            <v>117601.83</v>
          </cell>
          <cell r="H433">
            <v>120499.24</v>
          </cell>
          <cell r="I433">
            <v>133298.32999999999</v>
          </cell>
          <cell r="J433">
            <v>152387.71</v>
          </cell>
          <cell r="K433">
            <v>156144.26999999999</v>
          </cell>
          <cell r="L433">
            <v>152000.72</v>
          </cell>
          <cell r="M433">
            <v>145171.82</v>
          </cell>
          <cell r="N433">
            <v>127040.56</v>
          </cell>
          <cell r="O433">
            <v>127971.89</v>
          </cell>
        </row>
        <row r="434">
          <cell r="D434">
            <v>-33259.839999999997</v>
          </cell>
          <cell r="E434">
            <v>-43896.59</v>
          </cell>
          <cell r="F434">
            <v>-53327.32</v>
          </cell>
          <cell r="G434">
            <v>-53535.91</v>
          </cell>
          <cell r="H434">
            <v>-57891.58</v>
          </cell>
          <cell r="I434">
            <v>-45287.35</v>
          </cell>
          <cell r="J434">
            <v>-34284.620000000003</v>
          </cell>
          <cell r="K434">
            <v>13136.78</v>
          </cell>
          <cell r="L434">
            <v>-6838.18</v>
          </cell>
          <cell r="M434">
            <v>-37505.14</v>
          </cell>
          <cell r="N434">
            <v>-20562.189999999999</v>
          </cell>
          <cell r="O434">
            <v>-16075.53</v>
          </cell>
        </row>
        <row r="435">
          <cell r="D435">
            <v>2271.8000000000002</v>
          </cell>
          <cell r="E435">
            <v>1776.8</v>
          </cell>
          <cell r="F435">
            <v>1351.8</v>
          </cell>
          <cell r="G435">
            <v>1351.8</v>
          </cell>
          <cell r="H435">
            <v>1351.8</v>
          </cell>
          <cell r="I435">
            <v>2271.8000000000002</v>
          </cell>
          <cell r="J435">
            <v>1971.8</v>
          </cell>
          <cell r="K435">
            <v>1971.8</v>
          </cell>
          <cell r="L435">
            <v>1971.8</v>
          </cell>
          <cell r="M435">
            <v>1971.8</v>
          </cell>
          <cell r="N435">
            <v>1201.8</v>
          </cell>
          <cell r="O435">
            <v>1696.8</v>
          </cell>
        </row>
        <row r="436">
          <cell r="D436">
            <v>581.39</v>
          </cell>
          <cell r="E436">
            <v>502.68</v>
          </cell>
          <cell r="F436">
            <v>321.08999999999997</v>
          </cell>
          <cell r="G436">
            <v>303.85000000000002</v>
          </cell>
          <cell r="H436">
            <v>268.25</v>
          </cell>
          <cell r="I436">
            <v>511.49</v>
          </cell>
          <cell r="J436">
            <v>550.78</v>
          </cell>
          <cell r="K436">
            <v>837.31</v>
          </cell>
          <cell r="L436">
            <v>779.94</v>
          </cell>
          <cell r="M436">
            <v>500.79</v>
          </cell>
          <cell r="N436">
            <v>322.56</v>
          </cell>
          <cell r="O436">
            <v>344.56</v>
          </cell>
        </row>
        <row r="437">
          <cell r="D437">
            <v>722.92719999999997</v>
          </cell>
          <cell r="E437">
            <v>557.28070000000002</v>
          </cell>
          <cell r="F437">
            <v>451.48770000000002</v>
          </cell>
          <cell r="G437">
            <v>407.55560000000003</v>
          </cell>
          <cell r="H437">
            <v>226.1377</v>
          </cell>
          <cell r="I437">
            <v>481.48719999999997</v>
          </cell>
          <cell r="J437">
            <v>1164.4138</v>
          </cell>
          <cell r="K437">
            <v>2511.5484999999999</v>
          </cell>
          <cell r="L437">
            <v>2269.2030999999997</v>
          </cell>
          <cell r="M437">
            <v>937.55630000000008</v>
          </cell>
          <cell r="N437">
            <v>752.27679999999998</v>
          </cell>
          <cell r="O437">
            <v>823.91870000000006</v>
          </cell>
        </row>
        <row r="438">
          <cell r="D438">
            <v>32281.821800000002</v>
          </cell>
          <cell r="E438">
            <v>26195.275999999998</v>
          </cell>
          <cell r="F438">
            <v>15596.538800000002</v>
          </cell>
          <cell r="G438">
            <v>15178.4946</v>
          </cell>
          <cell r="H438">
            <v>14730.355300000001</v>
          </cell>
          <cell r="I438">
            <v>29228.8148</v>
          </cell>
          <cell r="J438">
            <v>29211.910399999997</v>
          </cell>
          <cell r="K438">
            <v>38528.963100000001</v>
          </cell>
          <cell r="L438">
            <v>36581.618199999997</v>
          </cell>
          <cell r="M438">
            <v>24900.831200000001</v>
          </cell>
          <cell r="N438">
            <v>15358.7564</v>
          </cell>
          <cell r="O438">
            <v>16292.9959</v>
          </cell>
        </row>
        <row r="439">
          <cell r="D439">
            <v>17549.401300000001</v>
          </cell>
          <cell r="E439">
            <v>17549.4028</v>
          </cell>
          <cell r="F439">
            <v>16493.1613</v>
          </cell>
          <cell r="G439">
            <v>16493.162700000001</v>
          </cell>
          <cell r="H439">
            <v>16493.1613</v>
          </cell>
          <cell r="I439">
            <v>18643.5147</v>
          </cell>
          <cell r="J439">
            <v>18643.513299999999</v>
          </cell>
          <cell r="K439">
            <v>18643.513299999999</v>
          </cell>
          <cell r="L439">
            <v>18643.5147</v>
          </cell>
          <cell r="M439">
            <v>18643.513299999999</v>
          </cell>
          <cell r="N439">
            <v>16493.162700000001</v>
          </cell>
          <cell r="O439">
            <v>17704.668700000002</v>
          </cell>
        </row>
        <row r="440">
          <cell r="D440">
            <v>33150.03</v>
          </cell>
          <cell r="E440">
            <v>26882.51</v>
          </cell>
          <cell r="F440">
            <v>16170.16</v>
          </cell>
          <cell r="G440">
            <v>15704.19</v>
          </cell>
          <cell r="H440">
            <v>15087.74</v>
          </cell>
          <cell r="I440">
            <v>29850.63</v>
          </cell>
          <cell r="J440">
            <v>30528.3</v>
          </cell>
          <cell r="K440">
            <v>41198.370000000003</v>
          </cell>
          <cell r="L440">
            <v>38973.49</v>
          </cell>
          <cell r="M440">
            <v>25998.84</v>
          </cell>
          <cell r="N440">
            <v>16268.19</v>
          </cell>
          <cell r="O440">
            <v>17253.22</v>
          </cell>
        </row>
        <row r="441">
          <cell r="D441">
            <v>50699.44</v>
          </cell>
          <cell r="E441">
            <v>44431.91</v>
          </cell>
          <cell r="F441">
            <v>32663.31</v>
          </cell>
          <cell r="G441">
            <v>32197.34</v>
          </cell>
          <cell r="H441">
            <v>31580.9</v>
          </cell>
          <cell r="I441">
            <v>48494.16</v>
          </cell>
          <cell r="J441">
            <v>49171.82</v>
          </cell>
          <cell r="K441">
            <v>59841.89</v>
          </cell>
          <cell r="L441">
            <v>57617.01</v>
          </cell>
          <cell r="M441">
            <v>44642.35</v>
          </cell>
          <cell r="N441">
            <v>32761.34</v>
          </cell>
          <cell r="O441">
            <v>34957.879999999997</v>
          </cell>
        </row>
        <row r="442">
          <cell r="D442">
            <v>-20609.3</v>
          </cell>
          <cell r="E442">
            <v>-22720.21</v>
          </cell>
          <cell r="F442">
            <v>-20167.43</v>
          </cell>
          <cell r="G442">
            <v>-20807.169999999998</v>
          </cell>
          <cell r="H442">
            <v>-21476.12</v>
          </cell>
          <cell r="I442">
            <v>-23054.54</v>
          </cell>
          <cell r="J442">
            <v>-19061.23</v>
          </cell>
          <cell r="K442">
            <v>-1650.58</v>
          </cell>
          <cell r="L442">
            <v>-9037.09</v>
          </cell>
          <cell r="M442">
            <v>-18717.27</v>
          </cell>
          <cell r="N442">
            <v>-15039.78</v>
          </cell>
          <cell r="O442">
            <v>-15981.02</v>
          </cell>
        </row>
        <row r="443">
          <cell r="D443">
            <v>1971.8</v>
          </cell>
          <cell r="E443">
            <v>1476.8</v>
          </cell>
          <cell r="F443">
            <v>1201.8</v>
          </cell>
          <cell r="G443">
            <v>1201.8</v>
          </cell>
          <cell r="H443">
            <v>1201.8</v>
          </cell>
          <cell r="I443">
            <v>1971.8</v>
          </cell>
          <cell r="J443">
            <v>1671.8</v>
          </cell>
          <cell r="K443">
            <v>1176.8</v>
          </cell>
          <cell r="L443">
            <v>1176.8</v>
          </cell>
          <cell r="M443">
            <v>1176.8</v>
          </cell>
          <cell r="N443">
            <v>784</v>
          </cell>
          <cell r="O443">
            <v>784</v>
          </cell>
        </row>
        <row r="444">
          <cell r="D444">
            <v>469.09</v>
          </cell>
          <cell r="E444">
            <v>400.09</v>
          </cell>
          <cell r="F444">
            <v>264.91000000000003</v>
          </cell>
          <cell r="G444">
            <v>238.39</v>
          </cell>
          <cell r="H444">
            <v>244.28</v>
          </cell>
          <cell r="I444">
            <v>389.02</v>
          </cell>
          <cell r="J444">
            <v>534.39</v>
          </cell>
          <cell r="K444">
            <v>519.70000000000005</v>
          </cell>
          <cell r="L444">
            <v>489.61</v>
          </cell>
          <cell r="M444">
            <v>382.49</v>
          </cell>
          <cell r="N444">
            <v>245.33</v>
          </cell>
          <cell r="O444">
            <v>180.52</v>
          </cell>
        </row>
        <row r="445">
          <cell r="D445">
            <v>807.63879999999995</v>
          </cell>
          <cell r="E445">
            <v>626.33360000000005</v>
          </cell>
          <cell r="F445">
            <v>495.89609999999999</v>
          </cell>
          <cell r="G445">
            <v>401.32209999999998</v>
          </cell>
          <cell r="H445">
            <v>405.7253</v>
          </cell>
          <cell r="I445">
            <v>497.94739999999996</v>
          </cell>
          <cell r="J445">
            <v>1131.2588999999998</v>
          </cell>
          <cell r="K445">
            <v>1250.9589999999998</v>
          </cell>
          <cell r="L445">
            <v>1133.7882999999999</v>
          </cell>
          <cell r="M445">
            <v>510.6182</v>
          </cell>
          <cell r="N445">
            <v>493.76650000000001</v>
          </cell>
          <cell r="O445">
            <v>145.29669999999999</v>
          </cell>
        </row>
        <row r="446">
          <cell r="D446">
            <v>25177.691099999996</v>
          </cell>
          <cell r="E446">
            <v>20126.706200000001</v>
          </cell>
          <cell r="F446">
            <v>12379.731100000001</v>
          </cell>
          <cell r="G446">
            <v>11699.7161</v>
          </cell>
          <cell r="H446">
            <v>12320.3536</v>
          </cell>
          <cell r="I446">
            <v>21956.934000000001</v>
          </cell>
          <cell r="J446">
            <v>32080.862499999999</v>
          </cell>
          <cell r="K446">
            <v>28488.854500000001</v>
          </cell>
          <cell r="L446">
            <v>27287.770699999997</v>
          </cell>
          <cell r="M446">
            <v>22871.588099999997</v>
          </cell>
          <cell r="N446">
            <v>15700.377799999998</v>
          </cell>
          <cell r="O446">
            <v>11919.397400000002</v>
          </cell>
        </row>
        <row r="447">
          <cell r="D447">
            <v>17303.552</v>
          </cell>
          <cell r="E447">
            <v>17303.554100000001</v>
          </cell>
          <cell r="F447">
            <v>16247.311999999998</v>
          </cell>
          <cell r="G447">
            <v>16247.314</v>
          </cell>
          <cell r="H447">
            <v>16247.311999999998</v>
          </cell>
          <cell r="I447">
            <v>18397.665999999997</v>
          </cell>
          <cell r="J447">
            <v>13242.010699999999</v>
          </cell>
          <cell r="K447">
            <v>6575.3436999999994</v>
          </cell>
          <cell r="L447">
            <v>6575.3441999999995</v>
          </cell>
          <cell r="M447">
            <v>6575.3436999999994</v>
          </cell>
          <cell r="N447">
            <v>3845.4161999999997</v>
          </cell>
          <cell r="O447">
            <v>4935.5951999999997</v>
          </cell>
        </row>
        <row r="448">
          <cell r="D448">
            <v>26123.99</v>
          </cell>
          <cell r="E448">
            <v>20869.25</v>
          </cell>
          <cell r="F448">
            <v>13000.07</v>
          </cell>
          <cell r="G448">
            <v>12212.96</v>
          </cell>
          <cell r="H448">
            <v>12859.86</v>
          </cell>
          <cell r="I448">
            <v>22589.17</v>
          </cell>
          <cell r="J448">
            <v>33358.11</v>
          </cell>
          <cell r="K448">
            <v>29875.35</v>
          </cell>
          <cell r="L448">
            <v>28587.88</v>
          </cell>
          <cell r="M448">
            <v>23518.89</v>
          </cell>
          <cell r="N448">
            <v>16194.14</v>
          </cell>
          <cell r="O448">
            <v>12064.7</v>
          </cell>
        </row>
        <row r="449">
          <cell r="D449">
            <v>43427.55</v>
          </cell>
          <cell r="E449">
            <v>38172.79</v>
          </cell>
          <cell r="F449">
            <v>29247.38</v>
          </cell>
          <cell r="G449">
            <v>28460.28</v>
          </cell>
          <cell r="H449">
            <v>29107.17</v>
          </cell>
          <cell r="I449">
            <v>40986.85</v>
          </cell>
          <cell r="J449">
            <v>46600.13</v>
          </cell>
          <cell r="K449">
            <v>36450.68</v>
          </cell>
          <cell r="L449">
            <v>35163.22</v>
          </cell>
          <cell r="M449">
            <v>30094.22</v>
          </cell>
          <cell r="N449">
            <v>20039.560000000001</v>
          </cell>
          <cell r="O449">
            <v>17000.3</v>
          </cell>
        </row>
        <row r="450">
          <cell r="D450">
            <v>-16911.96</v>
          </cell>
          <cell r="E450">
            <v>-19919.97</v>
          </cell>
          <cell r="F450">
            <v>-18484.509999999998</v>
          </cell>
          <cell r="G450">
            <v>-18644.919999999998</v>
          </cell>
          <cell r="H450">
            <v>-18956.080000000002</v>
          </cell>
          <cell r="I450">
            <v>-20618.82</v>
          </cell>
          <cell r="J450">
            <v>-14102.98</v>
          </cell>
          <cell r="K450">
            <v>14752.51</v>
          </cell>
          <cell r="L450">
            <v>8361.75</v>
          </cell>
          <cell r="M450">
            <v>-7584.13</v>
          </cell>
          <cell r="N450">
            <v>-3963.04</v>
          </cell>
          <cell r="O450">
            <v>-5373.83</v>
          </cell>
        </row>
        <row r="451">
          <cell r="D451">
            <v>787</v>
          </cell>
          <cell r="E451">
            <v>787</v>
          </cell>
          <cell r="F451">
            <v>512</v>
          </cell>
          <cell r="G451">
            <v>512</v>
          </cell>
          <cell r="H451">
            <v>512</v>
          </cell>
          <cell r="I451">
            <v>739</v>
          </cell>
          <cell r="J451">
            <v>189</v>
          </cell>
          <cell r="K451">
            <v>189</v>
          </cell>
          <cell r="L451">
            <v>189</v>
          </cell>
          <cell r="M451">
            <v>189</v>
          </cell>
          <cell r="N451">
            <v>25</v>
          </cell>
          <cell r="O451">
            <v>25</v>
          </cell>
        </row>
        <row r="452">
          <cell r="D452">
            <v>284.32</v>
          </cell>
          <cell r="E452">
            <v>256.8</v>
          </cell>
          <cell r="F452">
            <v>151.46</v>
          </cell>
          <cell r="G452">
            <v>146.58000000000001</v>
          </cell>
          <cell r="H452">
            <v>151.46</v>
          </cell>
          <cell r="I452">
            <v>275.14</v>
          </cell>
          <cell r="J452">
            <v>46.81</v>
          </cell>
          <cell r="K452">
            <v>79.849999999999994</v>
          </cell>
          <cell r="L452">
            <v>70.36</v>
          </cell>
          <cell r="M452">
            <v>19.329999999999998</v>
          </cell>
          <cell r="N452">
            <v>18</v>
          </cell>
          <cell r="O452">
            <v>18.600000000000001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41.04900000000001</v>
          </cell>
          <cell r="K453">
            <v>306.2278</v>
          </cell>
          <cell r="L453">
            <v>261.77569999999997</v>
          </cell>
          <cell r="M453">
            <v>3.6314000000000002</v>
          </cell>
          <cell r="N453">
            <v>0</v>
          </cell>
          <cell r="O453">
            <v>0</v>
          </cell>
        </row>
        <row r="454">
          <cell r="D454">
            <v>19322.211599999999</v>
          </cell>
          <cell r="E454">
            <v>16252.321</v>
          </cell>
          <cell r="F454">
            <v>9397.7830999999987</v>
          </cell>
          <cell r="G454">
            <v>9210.3436999999994</v>
          </cell>
          <cell r="H454">
            <v>9690.0689999999995</v>
          </cell>
          <cell r="I454">
            <v>18493.200700000001</v>
          </cell>
          <cell r="J454">
            <v>3076.6184000000003</v>
          </cell>
          <cell r="K454">
            <v>4655.1091999999999</v>
          </cell>
          <cell r="L454">
            <v>4218.6408000000001</v>
          </cell>
          <cell r="M454">
            <v>1299.6847</v>
          </cell>
          <cell r="N454">
            <v>1213.2001</v>
          </cell>
          <cell r="O454">
            <v>1253.6400000000001</v>
          </cell>
        </row>
        <row r="455">
          <cell r="D455">
            <v>1757.3919000000001</v>
          </cell>
          <cell r="E455">
            <v>1757.3921</v>
          </cell>
          <cell r="F455">
            <v>1405.3118999999999</v>
          </cell>
          <cell r="G455">
            <v>1405.3120999999999</v>
          </cell>
          <cell r="H455">
            <v>1405.3118999999999</v>
          </cell>
          <cell r="I455">
            <v>1312.0001</v>
          </cell>
          <cell r="J455">
            <v>1311.9999</v>
          </cell>
          <cell r="K455">
            <v>1311.9999</v>
          </cell>
          <cell r="L455">
            <v>1312.0001</v>
          </cell>
          <cell r="M455">
            <v>1311.9999</v>
          </cell>
          <cell r="N455">
            <v>0</v>
          </cell>
          <cell r="O455">
            <v>0</v>
          </cell>
        </row>
        <row r="456">
          <cell r="D456">
            <v>19322.22</v>
          </cell>
          <cell r="E456">
            <v>16252.32</v>
          </cell>
          <cell r="F456">
            <v>9397.7800000000007</v>
          </cell>
          <cell r="G456">
            <v>9210.34</v>
          </cell>
          <cell r="H456">
            <v>9690.06</v>
          </cell>
          <cell r="I456">
            <v>18493.2</v>
          </cell>
          <cell r="J456">
            <v>3217.67</v>
          </cell>
          <cell r="K456">
            <v>4961.34</v>
          </cell>
          <cell r="L456">
            <v>4480.42</v>
          </cell>
          <cell r="M456">
            <v>1303.32</v>
          </cell>
          <cell r="N456">
            <v>1213.2</v>
          </cell>
          <cell r="O456">
            <v>1253.6400000000001</v>
          </cell>
        </row>
        <row r="457">
          <cell r="D457">
            <v>21079.61</v>
          </cell>
          <cell r="E457">
            <v>18009.71</v>
          </cell>
          <cell r="F457">
            <v>10803.09</v>
          </cell>
          <cell r="G457">
            <v>10615.65</v>
          </cell>
          <cell r="H457">
            <v>11095.37</v>
          </cell>
          <cell r="I457">
            <v>19805.2</v>
          </cell>
          <cell r="J457">
            <v>4529.67</v>
          </cell>
          <cell r="K457">
            <v>6273.34</v>
          </cell>
          <cell r="L457">
            <v>5792.42</v>
          </cell>
          <cell r="M457">
            <v>2615.3200000000002</v>
          </cell>
          <cell r="N457">
            <v>1213.2</v>
          </cell>
          <cell r="O457">
            <v>1253.6400000000001</v>
          </cell>
        </row>
        <row r="458">
          <cell r="D458">
            <v>-4572.4399999999996</v>
          </cell>
          <cell r="E458">
            <v>-6607.32</v>
          </cell>
          <cell r="F458">
            <v>-4240.4399999999996</v>
          </cell>
          <cell r="G458">
            <v>-3949.17</v>
          </cell>
          <cell r="H458">
            <v>-4410.68</v>
          </cell>
          <cell r="I458">
            <v>-5193.88</v>
          </cell>
          <cell r="J458">
            <v>-1366.96</v>
          </cell>
          <cell r="K458">
            <v>1719.96</v>
          </cell>
          <cell r="L458">
            <v>822.6</v>
          </cell>
          <cell r="M458">
            <v>-1634.71</v>
          </cell>
          <cell r="N458">
            <v>-116.9</v>
          </cell>
          <cell r="O458">
            <v>-99.76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</sheetData>
      <sheetData sheetId="5">
        <row r="3">
          <cell r="D3">
            <v>569.77</v>
          </cell>
          <cell r="E3">
            <v>769.34</v>
          </cell>
          <cell r="F3">
            <v>1373.33</v>
          </cell>
          <cell r="G3">
            <v>18350</v>
          </cell>
          <cell r="H3">
            <v>19097.91</v>
          </cell>
          <cell r="I3">
            <v>18507.740000000002</v>
          </cell>
          <cell r="J3">
            <v>19196.099999999999</v>
          </cell>
          <cell r="K3">
            <v>19066.740000000002</v>
          </cell>
          <cell r="L3">
            <v>17810.57</v>
          </cell>
          <cell r="M3">
            <v>18205.009999999998</v>
          </cell>
          <cell r="N3">
            <v>17601.62</v>
          </cell>
          <cell r="O3">
            <v>18140.36</v>
          </cell>
        </row>
        <row r="4">
          <cell r="D4">
            <v>105.51</v>
          </cell>
          <cell r="E4">
            <v>142.47</v>
          </cell>
          <cell r="F4">
            <v>254.32</v>
          </cell>
          <cell r="G4">
            <v>556.6</v>
          </cell>
          <cell r="H4">
            <v>600.38</v>
          </cell>
          <cell r="I4">
            <v>585.79999999999995</v>
          </cell>
          <cell r="J4">
            <v>618.55999999999995</v>
          </cell>
          <cell r="K4">
            <v>594.61</v>
          </cell>
          <cell r="L4">
            <v>456.71</v>
          </cell>
          <cell r="M4">
            <v>435.03</v>
          </cell>
          <cell r="N4">
            <v>418.02</v>
          </cell>
          <cell r="O4">
            <v>423.07</v>
          </cell>
        </row>
        <row r="5">
          <cell r="D5">
            <v>18194.740000000002</v>
          </cell>
          <cell r="E5">
            <v>16703.43</v>
          </cell>
          <cell r="F5">
            <v>19059.55</v>
          </cell>
          <cell r="G5">
            <v>18456.97</v>
          </cell>
          <cell r="H5">
            <v>19217.28</v>
          </cell>
          <cell r="I5">
            <v>18616.38</v>
          </cell>
          <cell r="J5">
            <v>19324.3</v>
          </cell>
          <cell r="K5">
            <v>19185.12</v>
          </cell>
          <cell r="L5">
            <v>17875.63</v>
          </cell>
          <cell r="M5">
            <v>18257.29</v>
          </cell>
          <cell r="N5">
            <v>17652.36</v>
          </cell>
          <cell r="O5">
            <v>18189.93</v>
          </cell>
        </row>
        <row r="6">
          <cell r="D6">
            <v>-121.39</v>
          </cell>
          <cell r="E6">
            <v>216.9</v>
          </cell>
          <cell r="F6">
            <v>109.97</v>
          </cell>
          <cell r="G6">
            <v>193.94</v>
          </cell>
          <cell r="H6">
            <v>415.83</v>
          </cell>
          <cell r="I6">
            <v>475.27</v>
          </cell>
          <cell r="J6">
            <v>456.35</v>
          </cell>
          <cell r="K6">
            <v>376.64</v>
          </cell>
          <cell r="L6">
            <v>178.79</v>
          </cell>
          <cell r="M6">
            <v>-101.11</v>
          </cell>
          <cell r="N6">
            <v>-272.01</v>
          </cell>
          <cell r="O6">
            <v>-297.51</v>
          </cell>
        </row>
        <row r="7">
          <cell r="D7">
            <v>18451</v>
          </cell>
          <cell r="E7">
            <v>16907.759999999998</v>
          </cell>
          <cell r="F7">
            <v>19195.39</v>
          </cell>
          <cell r="G7">
            <v>18482.77</v>
          </cell>
          <cell r="H7">
            <v>19240.5</v>
          </cell>
          <cell r="I7">
            <v>18646.12</v>
          </cell>
          <cell r="J7">
            <v>19406.11</v>
          </cell>
          <cell r="K7">
            <v>19247.77</v>
          </cell>
          <cell r="L7">
            <v>17945.41</v>
          </cell>
          <cell r="M7">
            <v>18328.63</v>
          </cell>
          <cell r="N7">
            <v>17687.7</v>
          </cell>
          <cell r="O7">
            <v>18214.02</v>
          </cell>
        </row>
        <row r="8">
          <cell r="D8">
            <v>-101.48</v>
          </cell>
          <cell r="E8">
            <v>18.05</v>
          </cell>
          <cell r="F8">
            <v>156.47</v>
          </cell>
          <cell r="G8">
            <v>294.27999999999997</v>
          </cell>
          <cell r="H8">
            <v>514.48</v>
          </cell>
          <cell r="I8">
            <v>575.28</v>
          </cell>
          <cell r="J8">
            <v>564.6</v>
          </cell>
          <cell r="K8">
            <v>482.42</v>
          </cell>
          <cell r="L8">
            <v>185.56</v>
          </cell>
          <cell r="M8">
            <v>-92.88999999999993</v>
          </cell>
          <cell r="N8">
            <v>-269.87</v>
          </cell>
          <cell r="O8">
            <v>-192.15</v>
          </cell>
        </row>
        <row r="9">
          <cell r="D9">
            <v>882.3</v>
          </cell>
          <cell r="E9">
            <v>1040.3800000000001</v>
          </cell>
          <cell r="F9">
            <v>1639.75</v>
          </cell>
          <cell r="G9">
            <v>1491.81</v>
          </cell>
          <cell r="H9">
            <v>1685.65</v>
          </cell>
          <cell r="I9">
            <v>1658.01</v>
          </cell>
          <cell r="J9">
            <v>1854.17</v>
          </cell>
          <cell r="K9">
            <v>1693.05</v>
          </cell>
          <cell r="L9">
            <v>945</v>
          </cell>
          <cell r="M9">
            <v>757.78</v>
          </cell>
          <cell r="N9">
            <v>682.78</v>
          </cell>
          <cell r="O9">
            <v>641.51</v>
          </cell>
        </row>
        <row r="10">
          <cell r="D10">
            <v>-420.34</v>
          </cell>
          <cell r="E10">
            <v>-255.49</v>
          </cell>
          <cell r="F10">
            <v>-162.38999999999999</v>
          </cell>
          <cell r="G10">
            <v>-14.29</v>
          </cell>
          <cell r="H10">
            <v>195.62</v>
          </cell>
          <cell r="I10">
            <v>266.70999999999998</v>
          </cell>
          <cell r="J10">
            <v>245.74</v>
          </cell>
          <cell r="K10">
            <v>163.56</v>
          </cell>
          <cell r="L10">
            <v>-123.01</v>
          </cell>
          <cell r="M10">
            <v>-411.75</v>
          </cell>
          <cell r="N10">
            <v>-578.44000000000005</v>
          </cell>
          <cell r="O10">
            <v>-510.94</v>
          </cell>
        </row>
        <row r="11">
          <cell r="D11">
            <v>897.5</v>
          </cell>
          <cell r="E11">
            <v>1061.49</v>
          </cell>
          <cell r="F11">
            <v>1668.01</v>
          </cell>
          <cell r="G11">
            <v>1517.52</v>
          </cell>
          <cell r="H11">
            <v>1714.71</v>
          </cell>
          <cell r="I11">
            <v>1686.6</v>
          </cell>
          <cell r="J11">
            <v>1886.14</v>
          </cell>
          <cell r="K11">
            <v>1722.24</v>
          </cell>
          <cell r="L11">
            <v>961.29</v>
          </cell>
          <cell r="M11">
            <v>770.84</v>
          </cell>
          <cell r="N11">
            <v>694.55</v>
          </cell>
          <cell r="O11">
            <v>652.91999999999996</v>
          </cell>
        </row>
        <row r="12">
          <cell r="D12">
            <v>48.86</v>
          </cell>
          <cell r="E12">
            <v>76.650000000000006</v>
          </cell>
          <cell r="F12">
            <v>282.70999999999998</v>
          </cell>
          <cell r="G12">
            <v>257.20999999999998</v>
          </cell>
          <cell r="H12">
            <v>290.62</v>
          </cell>
          <cell r="I12">
            <v>285.86</v>
          </cell>
          <cell r="J12">
            <v>319.69</v>
          </cell>
          <cell r="K12">
            <v>291.91000000000003</v>
          </cell>
          <cell r="L12">
            <v>162.94</v>
          </cell>
          <cell r="M12">
            <v>130.65</v>
          </cell>
          <cell r="N12">
            <v>117.71</v>
          </cell>
          <cell r="O12">
            <v>110.66</v>
          </cell>
        </row>
        <row r="13">
          <cell r="D13">
            <v>927.94</v>
          </cell>
          <cell r="E13">
            <v>1097.47</v>
          </cell>
          <cell r="F13">
            <v>1724.57</v>
          </cell>
          <cell r="G13">
            <v>1568.97</v>
          </cell>
          <cell r="H13">
            <v>1772.85</v>
          </cell>
          <cell r="I13">
            <v>1743.78</v>
          </cell>
          <cell r="J13">
            <v>1950.07</v>
          </cell>
          <cell r="K13">
            <v>1780.63</v>
          </cell>
          <cell r="L13">
            <v>993.88</v>
          </cell>
          <cell r="M13">
            <v>796.97</v>
          </cell>
          <cell r="N13">
            <v>718.09</v>
          </cell>
          <cell r="O13">
            <v>675.34</v>
          </cell>
        </row>
        <row r="14">
          <cell r="D14">
            <v>152.11000000000001</v>
          </cell>
          <cell r="E14">
            <v>179.9</v>
          </cell>
          <cell r="F14">
            <v>282.70999999999998</v>
          </cell>
          <cell r="G14">
            <v>257.20999999999998</v>
          </cell>
          <cell r="H14">
            <v>290.62</v>
          </cell>
          <cell r="I14">
            <v>285.86</v>
          </cell>
          <cell r="J14">
            <v>319.69</v>
          </cell>
          <cell r="K14">
            <v>291.91000000000003</v>
          </cell>
          <cell r="L14">
            <v>162.94</v>
          </cell>
          <cell r="M14">
            <v>130.65</v>
          </cell>
          <cell r="N14">
            <v>117.71</v>
          </cell>
          <cell r="O14">
            <v>110.71</v>
          </cell>
        </row>
        <row r="15">
          <cell r="D15">
            <v>943.14</v>
          </cell>
          <cell r="E15">
            <v>1115.46</v>
          </cell>
          <cell r="F15">
            <v>1752.84</v>
          </cell>
          <cell r="G15">
            <v>1594.7</v>
          </cell>
          <cell r="H15">
            <v>1801.91</v>
          </cell>
          <cell r="I15">
            <v>1772.36</v>
          </cell>
          <cell r="J15">
            <v>1982.04</v>
          </cell>
          <cell r="K15">
            <v>1809.82</v>
          </cell>
          <cell r="L15">
            <v>1010.18</v>
          </cell>
          <cell r="M15">
            <v>810.04</v>
          </cell>
          <cell r="N15">
            <v>729.86</v>
          </cell>
          <cell r="O15">
            <v>686.7</v>
          </cell>
        </row>
        <row r="16">
          <cell r="D16">
            <v>152.11000000000001</v>
          </cell>
          <cell r="E16">
            <v>179.9</v>
          </cell>
          <cell r="F16">
            <v>282.70999999999998</v>
          </cell>
          <cell r="G16">
            <v>257.20999999999998</v>
          </cell>
          <cell r="H16">
            <v>290.62</v>
          </cell>
          <cell r="I16">
            <v>285.86</v>
          </cell>
          <cell r="J16">
            <v>319.69</v>
          </cell>
          <cell r="K16">
            <v>291.91000000000003</v>
          </cell>
          <cell r="L16">
            <v>162.94</v>
          </cell>
          <cell r="M16">
            <v>130.65</v>
          </cell>
          <cell r="N16">
            <v>117.71</v>
          </cell>
          <cell r="O16">
            <v>110.74</v>
          </cell>
        </row>
        <row r="17">
          <cell r="D17">
            <v>973.56</v>
          </cell>
          <cell r="E17">
            <v>1148.01</v>
          </cell>
          <cell r="F17">
            <v>1809.36</v>
          </cell>
          <cell r="G17">
            <v>1646.13</v>
          </cell>
          <cell r="H17">
            <v>1860.02</v>
          </cell>
          <cell r="I17">
            <v>1829.52</v>
          </cell>
          <cell r="J17">
            <v>2045.96</v>
          </cell>
          <cell r="K17">
            <v>1868.18</v>
          </cell>
          <cell r="L17">
            <v>1042.77</v>
          </cell>
          <cell r="M17">
            <v>836.18</v>
          </cell>
          <cell r="N17">
            <v>753.41</v>
          </cell>
          <cell r="O17">
            <v>709.16</v>
          </cell>
        </row>
        <row r="18">
          <cell r="D18">
            <v>152.11000000000001</v>
          </cell>
          <cell r="E18">
            <v>179.37</v>
          </cell>
          <cell r="F18">
            <v>282.70999999999998</v>
          </cell>
          <cell r="G18">
            <v>257.20999999999998</v>
          </cell>
          <cell r="H18">
            <v>290.62</v>
          </cell>
          <cell r="I18">
            <v>285.86</v>
          </cell>
          <cell r="J18">
            <v>319.69</v>
          </cell>
          <cell r="K18">
            <v>291.91000000000003</v>
          </cell>
          <cell r="L18">
            <v>162.94</v>
          </cell>
          <cell r="M18">
            <v>130.65</v>
          </cell>
          <cell r="N18">
            <v>117.71</v>
          </cell>
          <cell r="O18">
            <v>110.79</v>
          </cell>
        </row>
        <row r="19">
          <cell r="D19">
            <v>1004</v>
          </cell>
          <cell r="E19">
            <v>1187.43</v>
          </cell>
          <cell r="F19">
            <v>1865.92</v>
          </cell>
          <cell r="G19">
            <v>1697.58</v>
          </cell>
          <cell r="H19">
            <v>1918.16</v>
          </cell>
          <cell r="I19">
            <v>1886.7</v>
          </cell>
          <cell r="J19">
            <v>2109.9</v>
          </cell>
          <cell r="K19">
            <v>1926.57</v>
          </cell>
          <cell r="L19">
            <v>1075.3599999999999</v>
          </cell>
          <cell r="M19">
            <v>862.31</v>
          </cell>
          <cell r="N19">
            <v>776.95</v>
          </cell>
          <cell r="O19">
            <v>731.66</v>
          </cell>
        </row>
        <row r="20">
          <cell r="D20">
            <v>152.11000000000001</v>
          </cell>
          <cell r="E20">
            <v>179.9</v>
          </cell>
          <cell r="F20">
            <v>282.70999999999998</v>
          </cell>
          <cell r="G20">
            <v>257.20999999999998</v>
          </cell>
          <cell r="H20">
            <v>290.62</v>
          </cell>
          <cell r="I20">
            <v>285.86</v>
          </cell>
          <cell r="J20">
            <v>319.69</v>
          </cell>
          <cell r="K20">
            <v>291.91000000000003</v>
          </cell>
          <cell r="L20">
            <v>162.94</v>
          </cell>
          <cell r="M20">
            <v>130.65</v>
          </cell>
          <cell r="N20">
            <v>117.71</v>
          </cell>
          <cell r="O20">
            <v>110.86</v>
          </cell>
        </row>
        <row r="21">
          <cell r="D21">
            <v>1019.2</v>
          </cell>
          <cell r="E21">
            <v>1205.42</v>
          </cell>
          <cell r="F21">
            <v>1894.18</v>
          </cell>
          <cell r="G21">
            <v>1723.29</v>
          </cell>
          <cell r="H21">
            <v>1947.22</v>
          </cell>
          <cell r="I21">
            <v>1915.29</v>
          </cell>
          <cell r="J21">
            <v>2141.87</v>
          </cell>
          <cell r="K21">
            <v>1955.76</v>
          </cell>
          <cell r="L21">
            <v>1091.6500000000001</v>
          </cell>
          <cell r="M21">
            <v>875.37</v>
          </cell>
          <cell r="N21">
            <v>788.72</v>
          </cell>
          <cell r="O21">
            <v>743.07</v>
          </cell>
        </row>
        <row r="22">
          <cell r="D22">
            <v>152.11000000000001</v>
          </cell>
          <cell r="E22">
            <v>179.9</v>
          </cell>
          <cell r="F22">
            <v>282.70999999999998</v>
          </cell>
          <cell r="G22">
            <v>257.20999999999998</v>
          </cell>
          <cell r="H22">
            <v>290.62</v>
          </cell>
          <cell r="I22">
            <v>285.86</v>
          </cell>
          <cell r="J22">
            <v>319.69</v>
          </cell>
          <cell r="K22">
            <v>291.91000000000003</v>
          </cell>
          <cell r="L22">
            <v>162.94</v>
          </cell>
          <cell r="M22">
            <v>130.65</v>
          </cell>
          <cell r="N22">
            <v>117.71</v>
          </cell>
          <cell r="O22">
            <v>110.89</v>
          </cell>
        </row>
        <row r="23">
          <cell r="D23">
            <v>1049.6199999999999</v>
          </cell>
          <cell r="E23">
            <v>1241.3900000000001</v>
          </cell>
          <cell r="F23">
            <v>1950.74</v>
          </cell>
          <cell r="G23">
            <v>1774.74</v>
          </cell>
          <cell r="H23">
            <v>2005.35</v>
          </cell>
          <cell r="I23">
            <v>1972.46</v>
          </cell>
          <cell r="J23">
            <v>2205.8200000000002</v>
          </cell>
          <cell r="K23">
            <v>2014.14</v>
          </cell>
          <cell r="L23">
            <v>1124.23</v>
          </cell>
          <cell r="M23">
            <v>901.5</v>
          </cell>
          <cell r="N23">
            <v>812.27</v>
          </cell>
          <cell r="O23">
            <v>765.56</v>
          </cell>
        </row>
        <row r="24">
          <cell r="D24">
            <v>152.11000000000001</v>
          </cell>
          <cell r="E24">
            <v>179.9</v>
          </cell>
          <cell r="F24">
            <v>282.70999999999998</v>
          </cell>
          <cell r="G24">
            <v>257.20999999999998</v>
          </cell>
          <cell r="H24">
            <v>290.62</v>
          </cell>
          <cell r="I24">
            <v>285.86</v>
          </cell>
          <cell r="J24">
            <v>319.69</v>
          </cell>
          <cell r="K24">
            <v>291.91000000000003</v>
          </cell>
          <cell r="L24">
            <v>162.94</v>
          </cell>
          <cell r="M24">
            <v>130.65</v>
          </cell>
          <cell r="N24">
            <v>117.71</v>
          </cell>
          <cell r="O24">
            <v>110.94</v>
          </cell>
        </row>
        <row r="25">
          <cell r="D25">
            <v>1080.06</v>
          </cell>
          <cell r="E25">
            <v>1273.57</v>
          </cell>
          <cell r="F25">
            <v>2007.26</v>
          </cell>
          <cell r="G25">
            <v>1826.17</v>
          </cell>
          <cell r="H25">
            <v>2063.48</v>
          </cell>
          <cell r="I25">
            <v>2029.64</v>
          </cell>
          <cell r="J25">
            <v>2269.75</v>
          </cell>
          <cell r="K25">
            <v>2072.5300000000002</v>
          </cell>
          <cell r="L25">
            <v>1156.82</v>
          </cell>
          <cell r="M25">
            <v>927.63</v>
          </cell>
          <cell r="N25">
            <v>835.82</v>
          </cell>
          <cell r="O25">
            <v>788.06</v>
          </cell>
        </row>
        <row r="26">
          <cell r="D26">
            <v>152.11000000000001</v>
          </cell>
          <cell r="E26">
            <v>179.37</v>
          </cell>
          <cell r="F26">
            <v>282.70999999999998</v>
          </cell>
          <cell r="G26">
            <v>257.20999999999998</v>
          </cell>
          <cell r="H26">
            <v>290.62</v>
          </cell>
          <cell r="I26">
            <v>285.86</v>
          </cell>
          <cell r="J26">
            <v>319.69</v>
          </cell>
          <cell r="K26">
            <v>291.91000000000003</v>
          </cell>
          <cell r="L26">
            <v>162.94</v>
          </cell>
          <cell r="M26">
            <v>130.65</v>
          </cell>
          <cell r="N26">
            <v>117.71</v>
          </cell>
          <cell r="O26">
            <v>110.99</v>
          </cell>
        </row>
        <row r="27">
          <cell r="D27">
            <v>1095.26</v>
          </cell>
          <cell r="E27">
            <v>1295.3800000000001</v>
          </cell>
          <cell r="F27">
            <v>2035.54</v>
          </cell>
          <cell r="G27">
            <v>1851.9</v>
          </cell>
          <cell r="H27">
            <v>2092.5300000000002</v>
          </cell>
          <cell r="I27">
            <v>2058.2199999999998</v>
          </cell>
          <cell r="J27">
            <v>2301.7199999999998</v>
          </cell>
          <cell r="K27">
            <v>2101.71</v>
          </cell>
          <cell r="L27">
            <v>1173.1199999999999</v>
          </cell>
          <cell r="M27">
            <v>940.69</v>
          </cell>
          <cell r="N27">
            <v>847.58</v>
          </cell>
          <cell r="O27">
            <v>799.48</v>
          </cell>
        </row>
        <row r="28">
          <cell r="D28">
            <v>152.11000000000001</v>
          </cell>
          <cell r="E28">
            <v>179.9</v>
          </cell>
          <cell r="F28">
            <v>282.70999999999998</v>
          </cell>
          <cell r="G28">
            <v>257.20999999999998</v>
          </cell>
          <cell r="H28">
            <v>290.62</v>
          </cell>
          <cell r="I28">
            <v>285.86</v>
          </cell>
          <cell r="J28">
            <v>319.69</v>
          </cell>
          <cell r="K28">
            <v>291.91000000000003</v>
          </cell>
          <cell r="L28">
            <v>162.94</v>
          </cell>
          <cell r="M28">
            <v>130.65</v>
          </cell>
          <cell r="N28">
            <v>117.71</v>
          </cell>
          <cell r="O28">
            <v>111.03</v>
          </cell>
        </row>
        <row r="29">
          <cell r="D29">
            <v>1125.69</v>
          </cell>
          <cell r="E29">
            <v>1331.37</v>
          </cell>
          <cell r="F29">
            <v>2092.09</v>
          </cell>
          <cell r="G29">
            <v>1903.34</v>
          </cell>
          <cell r="H29">
            <v>2150.66</v>
          </cell>
          <cell r="I29">
            <v>2115.39</v>
          </cell>
          <cell r="J29">
            <v>2365.65</v>
          </cell>
          <cell r="K29">
            <v>2160.08</v>
          </cell>
          <cell r="L29">
            <v>1205.69</v>
          </cell>
          <cell r="M29">
            <v>966.83</v>
          </cell>
          <cell r="N29">
            <v>871.13</v>
          </cell>
          <cell r="O29">
            <v>822.03</v>
          </cell>
        </row>
        <row r="30">
          <cell r="D30">
            <v>152.11000000000001</v>
          </cell>
          <cell r="E30">
            <v>179.9</v>
          </cell>
          <cell r="F30">
            <v>282.70999999999998</v>
          </cell>
          <cell r="G30">
            <v>257.20999999999998</v>
          </cell>
          <cell r="H30">
            <v>290.62</v>
          </cell>
          <cell r="I30">
            <v>285.86</v>
          </cell>
          <cell r="J30">
            <v>319.69</v>
          </cell>
          <cell r="K30">
            <v>291.91000000000003</v>
          </cell>
          <cell r="L30">
            <v>162.94</v>
          </cell>
          <cell r="M30">
            <v>130.65</v>
          </cell>
          <cell r="N30">
            <v>117.71</v>
          </cell>
          <cell r="O30">
            <v>111.07</v>
          </cell>
        </row>
        <row r="31">
          <cell r="D31">
            <v>1156.1099999999999</v>
          </cell>
          <cell r="E31">
            <v>1367.33</v>
          </cell>
          <cell r="F31">
            <v>2148.63</v>
          </cell>
          <cell r="G31">
            <v>1954.78</v>
          </cell>
          <cell r="H31">
            <v>2208.79</v>
          </cell>
          <cell r="I31">
            <v>2172.5700000000002</v>
          </cell>
          <cell r="J31">
            <v>2429.58</v>
          </cell>
          <cell r="K31">
            <v>2218.4699999999998</v>
          </cell>
          <cell r="L31">
            <v>1238.29</v>
          </cell>
          <cell r="M31">
            <v>992.95</v>
          </cell>
          <cell r="N31">
            <v>894.67</v>
          </cell>
          <cell r="O31">
            <v>844.6</v>
          </cell>
        </row>
        <row r="32">
          <cell r="D32">
            <v>152.11000000000001</v>
          </cell>
          <cell r="E32">
            <v>179.9</v>
          </cell>
          <cell r="F32">
            <v>282.70999999999998</v>
          </cell>
          <cell r="G32">
            <v>257.20999999999998</v>
          </cell>
          <cell r="H32">
            <v>290.62</v>
          </cell>
          <cell r="I32">
            <v>285.86</v>
          </cell>
          <cell r="J32">
            <v>319.69</v>
          </cell>
          <cell r="K32">
            <v>291.91000000000003</v>
          </cell>
          <cell r="L32">
            <v>162.94</v>
          </cell>
          <cell r="M32">
            <v>130.65</v>
          </cell>
          <cell r="N32">
            <v>117.71</v>
          </cell>
          <cell r="O32">
            <v>111.12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078.2</v>
          </cell>
          <cell r="J35">
            <v>5191.04</v>
          </cell>
          <cell r="K35">
            <v>5191.04</v>
          </cell>
          <cell r="L35">
            <v>5078.2</v>
          </cell>
          <cell r="M35">
            <v>5191.04</v>
          </cell>
          <cell r="N35">
            <v>5023.58</v>
          </cell>
          <cell r="O35">
            <v>5239.439999999999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-38.19</v>
          </cell>
          <cell r="J36">
            <v>-144.38999999999999</v>
          </cell>
          <cell r="K36">
            <v>-141.76</v>
          </cell>
          <cell r="L36">
            <v>-144.54</v>
          </cell>
          <cell r="M36">
            <v>50.83</v>
          </cell>
          <cell r="N36">
            <v>74.13</v>
          </cell>
          <cell r="O36">
            <v>46.29</v>
          </cell>
        </row>
        <row r="37">
          <cell r="D37">
            <v>33665.629999999997</v>
          </cell>
          <cell r="E37">
            <v>21908.959999999999</v>
          </cell>
          <cell r="F37">
            <v>19607.93</v>
          </cell>
          <cell r="G37">
            <v>18931.93</v>
          </cell>
          <cell r="H37">
            <v>19747.21</v>
          </cell>
          <cell r="I37">
            <v>23302.33</v>
          </cell>
          <cell r="J37">
            <v>31122.79</v>
          </cell>
          <cell r="K37">
            <v>29373.74</v>
          </cell>
          <cell r="L37">
            <v>26261.98</v>
          </cell>
          <cell r="M37">
            <v>23469.919999999998</v>
          </cell>
          <cell r="N37">
            <v>28453.53</v>
          </cell>
          <cell r="O37">
            <v>27720.1</v>
          </cell>
        </row>
        <row r="38">
          <cell r="D38">
            <v>644.97</v>
          </cell>
          <cell r="E38">
            <v>329</v>
          </cell>
          <cell r="F38">
            <v>408.93</v>
          </cell>
          <cell r="G38">
            <v>406.41</v>
          </cell>
          <cell r="H38">
            <v>393.18</v>
          </cell>
          <cell r="I38">
            <v>329.79</v>
          </cell>
          <cell r="J38">
            <v>397.1</v>
          </cell>
          <cell r="K38">
            <v>349.12</v>
          </cell>
          <cell r="L38">
            <v>292.62</v>
          </cell>
          <cell r="M38">
            <v>412.81</v>
          </cell>
          <cell r="N38">
            <v>548.14</v>
          </cell>
          <cell r="O38">
            <v>509.14</v>
          </cell>
        </row>
        <row r="39">
          <cell r="D39">
            <v>25685.67</v>
          </cell>
          <cell r="E39">
            <v>17635.86</v>
          </cell>
          <cell r="F39">
            <v>19224.259999999998</v>
          </cell>
          <cell r="G39">
            <v>18601.84</v>
          </cell>
          <cell r="H39">
            <v>19369.2</v>
          </cell>
          <cell r="I39">
            <v>23531.01</v>
          </cell>
          <cell r="J39">
            <v>34478.720000000001</v>
          </cell>
          <cell r="K39">
            <v>32494.05</v>
          </cell>
          <cell r="L39">
            <v>28141.25</v>
          </cell>
          <cell r="M39">
            <v>27165.25</v>
          </cell>
          <cell r="N39">
            <v>31980.5</v>
          </cell>
          <cell r="O39">
            <v>30796.34</v>
          </cell>
        </row>
        <row r="40">
          <cell r="D40">
            <v>476.37</v>
          </cell>
          <cell r="E40">
            <v>217.33</v>
          </cell>
          <cell r="F40">
            <v>414.68</v>
          </cell>
          <cell r="G40">
            <v>406.74</v>
          </cell>
          <cell r="H40">
            <v>387.97</v>
          </cell>
          <cell r="I40">
            <v>348.81</v>
          </cell>
          <cell r="J40">
            <v>490.41</v>
          </cell>
          <cell r="K40">
            <v>435.77</v>
          </cell>
          <cell r="L40">
            <v>347.34</v>
          </cell>
          <cell r="M40">
            <v>507.09</v>
          </cell>
          <cell r="N40">
            <v>659.69</v>
          </cell>
          <cell r="O40">
            <v>599.39</v>
          </cell>
        </row>
        <row r="41">
          <cell r="D41">
            <v>34145.629999999997</v>
          </cell>
          <cell r="E41">
            <v>22956.11</v>
          </cell>
          <cell r="F41">
            <v>22713.87</v>
          </cell>
          <cell r="G41">
            <v>23060.86</v>
          </cell>
          <cell r="H41">
            <v>23989.040000000001</v>
          </cell>
          <cell r="I41">
            <v>29965.11</v>
          </cell>
          <cell r="J41">
            <v>34880.199999999997</v>
          </cell>
          <cell r="K41">
            <v>35230.519999999997</v>
          </cell>
          <cell r="L41">
            <v>32690.71</v>
          </cell>
          <cell r="M41">
            <v>32193.03</v>
          </cell>
          <cell r="N41">
            <v>33513.26</v>
          </cell>
          <cell r="O41">
            <v>34372.559999999998</v>
          </cell>
        </row>
        <row r="42">
          <cell r="D42">
            <v>921.01</v>
          </cell>
          <cell r="E42">
            <v>574.54999999999995</v>
          </cell>
          <cell r="F42">
            <v>602.04999999999995</v>
          </cell>
          <cell r="G42">
            <v>634.12</v>
          </cell>
          <cell r="H42">
            <v>662.87</v>
          </cell>
          <cell r="I42">
            <v>799.27</v>
          </cell>
          <cell r="J42">
            <v>923.19</v>
          </cell>
          <cell r="K42">
            <v>946.65</v>
          </cell>
          <cell r="L42">
            <v>864.47</v>
          </cell>
          <cell r="M42">
            <v>873.5</v>
          </cell>
          <cell r="N42">
            <v>920.57</v>
          </cell>
          <cell r="O42">
            <v>930.77</v>
          </cell>
        </row>
        <row r="43">
          <cell r="D43">
            <v>29921.759999999998</v>
          </cell>
          <cell r="E43">
            <v>20388.04</v>
          </cell>
          <cell r="F43">
            <v>18997.68</v>
          </cell>
          <cell r="G43">
            <v>18919.41</v>
          </cell>
          <cell r="H43">
            <v>19585.98</v>
          </cell>
          <cell r="I43">
            <v>26394.639999999999</v>
          </cell>
          <cell r="J43">
            <v>30144.22</v>
          </cell>
          <cell r="K43">
            <v>29763.01</v>
          </cell>
          <cell r="L43">
            <v>28175.41</v>
          </cell>
          <cell r="M43">
            <v>25634.44</v>
          </cell>
          <cell r="N43">
            <v>27851.42</v>
          </cell>
          <cell r="O43">
            <v>29070.74</v>
          </cell>
        </row>
        <row r="44">
          <cell r="D44">
            <v>831.45</v>
          </cell>
          <cell r="E44">
            <v>526.66999999999996</v>
          </cell>
          <cell r="F44">
            <v>563.02</v>
          </cell>
          <cell r="G44">
            <v>572.62</v>
          </cell>
          <cell r="H44">
            <v>604.41</v>
          </cell>
          <cell r="I44">
            <v>755.46</v>
          </cell>
          <cell r="J44">
            <v>850.98</v>
          </cell>
          <cell r="K44">
            <v>849.71</v>
          </cell>
          <cell r="L44">
            <v>792.08</v>
          </cell>
          <cell r="M44">
            <v>660.97</v>
          </cell>
          <cell r="N44">
            <v>738.35</v>
          </cell>
          <cell r="O44">
            <v>757.12</v>
          </cell>
        </row>
        <row r="45">
          <cell r="D45">
            <v>29535.99</v>
          </cell>
          <cell r="E45">
            <v>20362.93</v>
          </cell>
          <cell r="F45">
            <v>20003.52</v>
          </cell>
          <cell r="G45">
            <v>19131.560000000001</v>
          </cell>
          <cell r="H45">
            <v>20660.22</v>
          </cell>
          <cell r="I45">
            <v>26810.62</v>
          </cell>
          <cell r="J45">
            <v>30677.21</v>
          </cell>
          <cell r="K45">
            <v>30804.37</v>
          </cell>
          <cell r="L45">
            <v>28710.880000000001</v>
          </cell>
          <cell r="M45">
            <v>26221.15</v>
          </cell>
          <cell r="N45">
            <v>29030.799999999999</v>
          </cell>
          <cell r="O45">
            <v>29795.91</v>
          </cell>
        </row>
        <row r="46">
          <cell r="D46">
            <v>727</v>
          </cell>
          <cell r="E46">
            <v>443.54</v>
          </cell>
          <cell r="F46">
            <v>496.46</v>
          </cell>
          <cell r="G46">
            <v>490.2</v>
          </cell>
          <cell r="H46">
            <v>540.94000000000005</v>
          </cell>
          <cell r="I46">
            <v>673.48</v>
          </cell>
          <cell r="J46">
            <v>772.25</v>
          </cell>
          <cell r="K46">
            <v>777.34</v>
          </cell>
          <cell r="L46">
            <v>710.3</v>
          </cell>
          <cell r="M46">
            <v>665.22</v>
          </cell>
          <cell r="N46">
            <v>759.62</v>
          </cell>
          <cell r="O46">
            <v>762.82</v>
          </cell>
        </row>
        <row r="47">
          <cell r="D47">
            <v>6736.71</v>
          </cell>
          <cell r="E47">
            <v>6084.77</v>
          </cell>
          <cell r="F47">
            <v>6645.06</v>
          </cell>
          <cell r="G47">
            <v>6430.7</v>
          </cell>
          <cell r="H47">
            <v>6690.88</v>
          </cell>
          <cell r="I47">
            <v>6519.4</v>
          </cell>
          <cell r="J47">
            <v>6920.02</v>
          </cell>
          <cell r="K47">
            <v>7219.89</v>
          </cell>
          <cell r="L47">
            <v>6785.92</v>
          </cell>
          <cell r="M47">
            <v>6736.71</v>
          </cell>
          <cell r="N47">
            <v>6475.05</v>
          </cell>
          <cell r="O47">
            <v>6736.71</v>
          </cell>
        </row>
        <row r="48">
          <cell r="D48">
            <v>75.88</v>
          </cell>
          <cell r="E48">
            <v>38.270000000000003</v>
          </cell>
          <cell r="F48">
            <v>116.69</v>
          </cell>
          <cell r="G48">
            <v>127.62</v>
          </cell>
          <cell r="H48">
            <v>143.11000000000001</v>
          </cell>
          <cell r="I48">
            <v>95.7</v>
          </cell>
          <cell r="J48">
            <v>99</v>
          </cell>
          <cell r="K48">
            <v>106.32</v>
          </cell>
          <cell r="L48">
            <v>89.09</v>
          </cell>
          <cell r="M48">
            <v>118.95</v>
          </cell>
          <cell r="N48">
            <v>114.38</v>
          </cell>
          <cell r="O48">
            <v>106.18</v>
          </cell>
        </row>
        <row r="49">
          <cell r="D49">
            <v>6813.88</v>
          </cell>
          <cell r="E49">
            <v>6154.47</v>
          </cell>
          <cell r="F49">
            <v>6721.17</v>
          </cell>
          <cell r="G49">
            <v>6504.36</v>
          </cell>
          <cell r="H49">
            <v>6767.52</v>
          </cell>
          <cell r="I49">
            <v>6594.07</v>
          </cell>
          <cell r="J49">
            <v>7001.04</v>
          </cell>
          <cell r="K49">
            <v>7814.59</v>
          </cell>
          <cell r="L49">
            <v>7073.86</v>
          </cell>
          <cell r="M49">
            <v>6813.88</v>
          </cell>
          <cell r="N49">
            <v>6549.22</v>
          </cell>
          <cell r="O49">
            <v>6813.88</v>
          </cell>
        </row>
        <row r="50">
          <cell r="D50">
            <v>75.88</v>
          </cell>
          <cell r="E50">
            <v>36.07</v>
          </cell>
          <cell r="F50">
            <v>116.69</v>
          </cell>
          <cell r="G50">
            <v>127.62</v>
          </cell>
          <cell r="H50">
            <v>143.11000000000001</v>
          </cell>
          <cell r="I50">
            <v>95.7</v>
          </cell>
          <cell r="J50">
            <v>99.02</v>
          </cell>
          <cell r="K50">
            <v>112.07</v>
          </cell>
          <cell r="L50">
            <v>91.52</v>
          </cell>
          <cell r="M50">
            <v>118.95</v>
          </cell>
          <cell r="N50">
            <v>114.38</v>
          </cell>
          <cell r="O50">
            <v>106.18</v>
          </cell>
        </row>
        <row r="51">
          <cell r="D51">
            <v>6940.85</v>
          </cell>
          <cell r="E51">
            <v>6269.15</v>
          </cell>
          <cell r="F51">
            <v>6846.41</v>
          </cell>
          <cell r="G51">
            <v>6625.56</v>
          </cell>
          <cell r="H51">
            <v>6893.63</v>
          </cell>
          <cell r="I51">
            <v>6716.95</v>
          </cell>
          <cell r="J51">
            <v>7129.71</v>
          </cell>
          <cell r="K51">
            <v>7631.56</v>
          </cell>
          <cell r="L51">
            <v>7062.32</v>
          </cell>
          <cell r="M51">
            <v>6940.85</v>
          </cell>
          <cell r="N51">
            <v>6671.25</v>
          </cell>
          <cell r="O51">
            <v>6940.85</v>
          </cell>
        </row>
        <row r="52">
          <cell r="D52">
            <v>75.88</v>
          </cell>
          <cell r="E52">
            <v>36.07</v>
          </cell>
          <cell r="F52">
            <v>116.69</v>
          </cell>
          <cell r="G52">
            <v>127.62</v>
          </cell>
          <cell r="H52">
            <v>143.11000000000001</v>
          </cell>
          <cell r="I52">
            <v>95.7</v>
          </cell>
          <cell r="J52">
            <v>99</v>
          </cell>
          <cell r="K52">
            <v>108.36</v>
          </cell>
          <cell r="L52">
            <v>89.93</v>
          </cell>
          <cell r="M52">
            <v>118.95</v>
          </cell>
          <cell r="N52">
            <v>114.38</v>
          </cell>
          <cell r="O52">
            <v>106.18</v>
          </cell>
        </row>
        <row r="53">
          <cell r="D53">
            <v>7050.31</v>
          </cell>
          <cell r="E53">
            <v>6368.02</v>
          </cell>
          <cell r="F53">
            <v>6954.39</v>
          </cell>
          <cell r="G53">
            <v>6730.05</v>
          </cell>
          <cell r="H53">
            <v>7002.35</v>
          </cell>
          <cell r="I53">
            <v>6822.88</v>
          </cell>
          <cell r="J53">
            <v>7242.15</v>
          </cell>
          <cell r="K53">
            <v>8447.4699999999993</v>
          </cell>
          <cell r="L53">
            <v>7797.55</v>
          </cell>
          <cell r="M53">
            <v>7050.31</v>
          </cell>
          <cell r="N53">
            <v>6776.47</v>
          </cell>
          <cell r="O53">
            <v>7050.31</v>
          </cell>
        </row>
        <row r="54">
          <cell r="D54">
            <v>75.88</v>
          </cell>
          <cell r="E54">
            <v>36.07</v>
          </cell>
          <cell r="F54">
            <v>116.69</v>
          </cell>
          <cell r="G54">
            <v>127.62</v>
          </cell>
          <cell r="H54">
            <v>143.11000000000001</v>
          </cell>
          <cell r="I54">
            <v>95.7</v>
          </cell>
          <cell r="J54">
            <v>99</v>
          </cell>
          <cell r="K54">
            <v>116.49</v>
          </cell>
          <cell r="L54">
            <v>97.19</v>
          </cell>
          <cell r="M54">
            <v>118.95</v>
          </cell>
          <cell r="N54">
            <v>114.38</v>
          </cell>
          <cell r="O54">
            <v>106.18</v>
          </cell>
        </row>
        <row r="55">
          <cell r="D55">
            <v>7103.17</v>
          </cell>
          <cell r="E55">
            <v>6415.76</v>
          </cell>
          <cell r="F55">
            <v>7006.53</v>
          </cell>
          <cell r="G55">
            <v>6780.51</v>
          </cell>
          <cell r="H55">
            <v>7054.85</v>
          </cell>
          <cell r="I55">
            <v>6979.74</v>
          </cell>
          <cell r="J55">
            <v>7524.89</v>
          </cell>
          <cell r="K55">
            <v>8698.86</v>
          </cell>
          <cell r="L55">
            <v>7970.97</v>
          </cell>
          <cell r="M55">
            <v>7104.06</v>
          </cell>
          <cell r="N55">
            <v>6827.27</v>
          </cell>
          <cell r="O55">
            <v>7103.17</v>
          </cell>
        </row>
        <row r="56">
          <cell r="D56">
            <v>110.67</v>
          </cell>
          <cell r="E56">
            <v>99.96</v>
          </cell>
          <cell r="F56">
            <v>109.16</v>
          </cell>
          <cell r="G56">
            <v>105.64</v>
          </cell>
          <cell r="H56">
            <v>109.92</v>
          </cell>
          <cell r="I56">
            <v>108.09</v>
          </cell>
          <cell r="J56">
            <v>115.69</v>
          </cell>
          <cell r="K56">
            <v>128.44</v>
          </cell>
          <cell r="L56">
            <v>119.65</v>
          </cell>
          <cell r="M56">
            <v>110.68</v>
          </cell>
          <cell r="N56">
            <v>106.37</v>
          </cell>
          <cell r="O56">
            <v>110.67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59.03</v>
          </cell>
          <cell r="J57">
            <v>518.20000000000005</v>
          </cell>
          <cell r="K57">
            <v>1361.62</v>
          </cell>
          <cell r="L57">
            <v>1091.3499999999999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51</v>
          </cell>
          <cell r="J58">
            <v>4.51</v>
          </cell>
          <cell r="K58">
            <v>13.67</v>
          </cell>
          <cell r="L58">
            <v>10.91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61.66999999999999</v>
          </cell>
          <cell r="J59">
            <v>649.41999999999996</v>
          </cell>
          <cell r="K59">
            <v>1702.43</v>
          </cell>
          <cell r="L59">
            <v>1359.87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.24</v>
          </cell>
          <cell r="J60">
            <v>5.57</v>
          </cell>
          <cell r="K60">
            <v>16.66</v>
          </cell>
          <cell r="L60">
            <v>13.3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64.35000000000002</v>
          </cell>
          <cell r="J61">
            <v>672.04</v>
          </cell>
          <cell r="K61">
            <v>1684.88</v>
          </cell>
          <cell r="L61">
            <v>1410.24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.2200000000000002</v>
          </cell>
          <cell r="J62">
            <v>5.76</v>
          </cell>
          <cell r="K62">
            <v>16.03</v>
          </cell>
          <cell r="L62">
            <v>13.42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3207.42</v>
          </cell>
          <cell r="E63">
            <v>2897.02</v>
          </cell>
          <cell r="F63">
            <v>3207.42</v>
          </cell>
          <cell r="G63">
            <v>3103.96</v>
          </cell>
          <cell r="H63">
            <v>3207.42</v>
          </cell>
          <cell r="I63">
            <v>3103.96</v>
          </cell>
          <cell r="J63">
            <v>3207.42</v>
          </cell>
          <cell r="K63">
            <v>3207.42</v>
          </cell>
          <cell r="L63">
            <v>3103.96</v>
          </cell>
          <cell r="M63">
            <v>3207.42</v>
          </cell>
          <cell r="N63">
            <v>3103.96</v>
          </cell>
          <cell r="O63">
            <v>3207.42</v>
          </cell>
        </row>
        <row r="64">
          <cell r="D64">
            <v>89.83</v>
          </cell>
          <cell r="E64">
            <v>81.13</v>
          </cell>
          <cell r="F64">
            <v>89.83</v>
          </cell>
          <cell r="G64">
            <v>86.93</v>
          </cell>
          <cell r="H64">
            <v>89.83</v>
          </cell>
          <cell r="I64">
            <v>86.93</v>
          </cell>
          <cell r="J64">
            <v>89.83</v>
          </cell>
          <cell r="K64">
            <v>89.83</v>
          </cell>
          <cell r="L64">
            <v>86.93</v>
          </cell>
          <cell r="M64">
            <v>89.83</v>
          </cell>
          <cell r="N64">
            <v>86.93</v>
          </cell>
          <cell r="O64">
            <v>89.83</v>
          </cell>
        </row>
        <row r="65">
          <cell r="D65">
            <v>3886.66</v>
          </cell>
          <cell r="E65">
            <v>3510.52</v>
          </cell>
          <cell r="F65">
            <v>3886.66</v>
          </cell>
          <cell r="G65">
            <v>3761.29</v>
          </cell>
          <cell r="H65">
            <v>3207.42</v>
          </cell>
          <cell r="I65">
            <v>3761.32</v>
          </cell>
          <cell r="J65">
            <v>3886.69</v>
          </cell>
          <cell r="K65">
            <v>3886.69</v>
          </cell>
          <cell r="L65">
            <v>3761.32</v>
          </cell>
          <cell r="M65">
            <v>3886.69</v>
          </cell>
          <cell r="N65">
            <v>3761.32</v>
          </cell>
          <cell r="O65">
            <v>3886.69</v>
          </cell>
        </row>
        <row r="66">
          <cell r="D66">
            <v>151.58000000000001</v>
          </cell>
          <cell r="E66">
            <v>136.9</v>
          </cell>
          <cell r="F66">
            <v>151.58000000000001</v>
          </cell>
          <cell r="G66">
            <v>146.69</v>
          </cell>
          <cell r="H66">
            <v>89.83</v>
          </cell>
          <cell r="I66">
            <v>146.69</v>
          </cell>
          <cell r="J66">
            <v>151.58000000000001</v>
          </cell>
          <cell r="K66">
            <v>151.58000000000001</v>
          </cell>
          <cell r="L66">
            <v>146.69</v>
          </cell>
          <cell r="M66">
            <v>151.58000000000001</v>
          </cell>
          <cell r="N66">
            <v>146.69</v>
          </cell>
          <cell r="O66">
            <v>151.58000000000001</v>
          </cell>
        </row>
        <row r="67">
          <cell r="D67">
            <v>3886.66</v>
          </cell>
          <cell r="E67">
            <v>3510.52</v>
          </cell>
          <cell r="F67">
            <v>3886.66</v>
          </cell>
          <cell r="G67">
            <v>3761.29</v>
          </cell>
          <cell r="H67">
            <v>3207.42</v>
          </cell>
          <cell r="I67">
            <v>3761.32</v>
          </cell>
          <cell r="J67">
            <v>3886.69</v>
          </cell>
          <cell r="K67">
            <v>3886.69</v>
          </cell>
          <cell r="L67">
            <v>3761.32</v>
          </cell>
          <cell r="M67">
            <v>3886.69</v>
          </cell>
          <cell r="N67">
            <v>3761.32</v>
          </cell>
          <cell r="O67">
            <v>3886.69</v>
          </cell>
        </row>
        <row r="68">
          <cell r="D68">
            <v>205.98</v>
          </cell>
          <cell r="E68">
            <v>186.04</v>
          </cell>
          <cell r="F68">
            <v>205.98</v>
          </cell>
          <cell r="G68">
            <v>199.34</v>
          </cell>
          <cell r="H68">
            <v>144.22999999999999</v>
          </cell>
          <cell r="I68">
            <v>199.34</v>
          </cell>
          <cell r="J68">
            <v>205.98</v>
          </cell>
          <cell r="K68">
            <v>205.98</v>
          </cell>
          <cell r="L68">
            <v>199.34</v>
          </cell>
          <cell r="M68">
            <v>205.98</v>
          </cell>
          <cell r="N68">
            <v>199.34</v>
          </cell>
          <cell r="O68">
            <v>205.98</v>
          </cell>
        </row>
        <row r="69">
          <cell r="D69">
            <v>679.24</v>
          </cell>
          <cell r="E69">
            <v>593.36</v>
          </cell>
          <cell r="F69">
            <v>679.24</v>
          </cell>
          <cell r="G69">
            <v>657.33</v>
          </cell>
          <cell r="H69">
            <v>0</v>
          </cell>
          <cell r="I69">
            <v>657.36</v>
          </cell>
          <cell r="J69">
            <v>679.27</v>
          </cell>
          <cell r="K69">
            <v>679.27</v>
          </cell>
          <cell r="L69">
            <v>657.36</v>
          </cell>
          <cell r="M69">
            <v>679.27</v>
          </cell>
          <cell r="N69">
            <v>657.36</v>
          </cell>
          <cell r="O69">
            <v>679.27</v>
          </cell>
        </row>
        <row r="70">
          <cell r="D70">
            <v>160.94999999999999</v>
          </cell>
          <cell r="E70">
            <v>143.54</v>
          </cell>
          <cell r="F70">
            <v>160.94999999999999</v>
          </cell>
          <cell r="G70">
            <v>155.76</v>
          </cell>
          <cell r="H70">
            <v>99.2</v>
          </cell>
          <cell r="I70">
            <v>155.76</v>
          </cell>
          <cell r="J70">
            <v>160.94999999999999</v>
          </cell>
          <cell r="K70">
            <v>160.94999999999999</v>
          </cell>
          <cell r="L70">
            <v>155.76</v>
          </cell>
          <cell r="M70">
            <v>160.94999999999999</v>
          </cell>
          <cell r="N70">
            <v>155.76</v>
          </cell>
          <cell r="O70">
            <v>160.94999999999999</v>
          </cell>
        </row>
        <row r="71">
          <cell r="D71">
            <v>679.24</v>
          </cell>
          <cell r="E71">
            <v>613.5</v>
          </cell>
          <cell r="F71">
            <v>679.24</v>
          </cell>
          <cell r="G71">
            <v>657.33</v>
          </cell>
          <cell r="H71">
            <v>0</v>
          </cell>
          <cell r="I71">
            <v>657.36</v>
          </cell>
          <cell r="J71">
            <v>679.27</v>
          </cell>
          <cell r="K71">
            <v>679.27</v>
          </cell>
          <cell r="L71">
            <v>657.36</v>
          </cell>
          <cell r="M71">
            <v>679.27</v>
          </cell>
          <cell r="N71">
            <v>657.36</v>
          </cell>
          <cell r="O71">
            <v>679.27</v>
          </cell>
        </row>
        <row r="72">
          <cell r="D72">
            <v>160.94999999999999</v>
          </cell>
          <cell r="E72">
            <v>145.37</v>
          </cell>
          <cell r="F72">
            <v>160.94999999999999</v>
          </cell>
          <cell r="G72">
            <v>155.76</v>
          </cell>
          <cell r="H72">
            <v>99.2</v>
          </cell>
          <cell r="I72">
            <v>155.76</v>
          </cell>
          <cell r="J72">
            <v>160.94999999999999</v>
          </cell>
          <cell r="K72">
            <v>160.94999999999999</v>
          </cell>
          <cell r="L72">
            <v>155.76</v>
          </cell>
          <cell r="M72">
            <v>160.94999999999999</v>
          </cell>
          <cell r="N72">
            <v>155.76</v>
          </cell>
          <cell r="O72">
            <v>160.94999999999999</v>
          </cell>
        </row>
        <row r="73">
          <cell r="D73">
            <v>679.24</v>
          </cell>
          <cell r="E73">
            <v>613.5</v>
          </cell>
          <cell r="F73">
            <v>679.24</v>
          </cell>
          <cell r="G73">
            <v>657.33</v>
          </cell>
          <cell r="H73">
            <v>0</v>
          </cell>
          <cell r="I73">
            <v>657.36</v>
          </cell>
          <cell r="J73">
            <v>679.27</v>
          </cell>
          <cell r="K73">
            <v>679.27</v>
          </cell>
          <cell r="L73">
            <v>657.36</v>
          </cell>
          <cell r="M73">
            <v>679.27</v>
          </cell>
          <cell r="N73">
            <v>657.36</v>
          </cell>
          <cell r="O73">
            <v>679.27</v>
          </cell>
        </row>
        <row r="74">
          <cell r="D74">
            <v>160.94999999999999</v>
          </cell>
          <cell r="E74">
            <v>145.37</v>
          </cell>
          <cell r="F74">
            <v>160.94999999999999</v>
          </cell>
          <cell r="G74">
            <v>155.76</v>
          </cell>
          <cell r="H74">
            <v>99.2</v>
          </cell>
          <cell r="I74">
            <v>155.76</v>
          </cell>
          <cell r="J74">
            <v>160.94999999999999</v>
          </cell>
          <cell r="K74">
            <v>160.94999999999999</v>
          </cell>
          <cell r="L74">
            <v>155.76</v>
          </cell>
          <cell r="M74">
            <v>160.94999999999999</v>
          </cell>
          <cell r="N74">
            <v>155.76</v>
          </cell>
          <cell r="O74">
            <v>160.94999999999999</v>
          </cell>
        </row>
        <row r="75">
          <cell r="D75">
            <v>679.24</v>
          </cell>
          <cell r="E75">
            <v>613.5</v>
          </cell>
          <cell r="F75">
            <v>679.24</v>
          </cell>
          <cell r="G75">
            <v>657.33</v>
          </cell>
          <cell r="H75">
            <v>0</v>
          </cell>
          <cell r="I75">
            <v>657.36</v>
          </cell>
          <cell r="J75">
            <v>679.27</v>
          </cell>
          <cell r="K75">
            <v>679.27</v>
          </cell>
          <cell r="L75">
            <v>657.36</v>
          </cell>
          <cell r="M75">
            <v>679.27</v>
          </cell>
          <cell r="N75">
            <v>657.36</v>
          </cell>
          <cell r="O75">
            <v>679.27</v>
          </cell>
        </row>
        <row r="76">
          <cell r="D76">
            <v>160.94999999999999</v>
          </cell>
          <cell r="E76">
            <v>145.37</v>
          </cell>
          <cell r="F76">
            <v>160.94999999999999</v>
          </cell>
          <cell r="G76">
            <v>155.76</v>
          </cell>
          <cell r="H76">
            <v>99.2</v>
          </cell>
          <cell r="I76">
            <v>155.76</v>
          </cell>
          <cell r="J76">
            <v>160.94999999999999</v>
          </cell>
          <cell r="K76">
            <v>160.94999999999999</v>
          </cell>
          <cell r="L76">
            <v>155.76</v>
          </cell>
          <cell r="M76">
            <v>160.94999999999999</v>
          </cell>
          <cell r="N76">
            <v>155.76</v>
          </cell>
          <cell r="O76">
            <v>160.94999999999999</v>
          </cell>
        </row>
        <row r="77">
          <cell r="D77">
            <v>679.24</v>
          </cell>
          <cell r="E77">
            <v>592.25</v>
          </cell>
          <cell r="F77">
            <v>679.24</v>
          </cell>
          <cell r="G77">
            <v>657.33</v>
          </cell>
          <cell r="H77">
            <v>0</v>
          </cell>
          <cell r="I77">
            <v>657.36</v>
          </cell>
          <cell r="J77">
            <v>679.27</v>
          </cell>
          <cell r="K77">
            <v>679.27</v>
          </cell>
          <cell r="L77">
            <v>657.36</v>
          </cell>
          <cell r="M77">
            <v>679.27</v>
          </cell>
          <cell r="N77">
            <v>657.36</v>
          </cell>
          <cell r="O77">
            <v>679.27</v>
          </cell>
        </row>
        <row r="78">
          <cell r="D78">
            <v>160.94999999999999</v>
          </cell>
          <cell r="E78">
            <v>143.44</v>
          </cell>
          <cell r="F78">
            <v>160.94999999999999</v>
          </cell>
          <cell r="G78">
            <v>155.76</v>
          </cell>
          <cell r="H78">
            <v>99.2</v>
          </cell>
          <cell r="I78">
            <v>155.76</v>
          </cell>
          <cell r="J78">
            <v>160.94999999999999</v>
          </cell>
          <cell r="K78">
            <v>160.94999999999999</v>
          </cell>
          <cell r="L78">
            <v>155.76</v>
          </cell>
          <cell r="M78">
            <v>160.94999999999999</v>
          </cell>
          <cell r="N78">
            <v>155.76</v>
          </cell>
          <cell r="O78">
            <v>160.94999999999999</v>
          </cell>
        </row>
        <row r="79">
          <cell r="D79">
            <v>679.24</v>
          </cell>
          <cell r="E79">
            <v>613.5</v>
          </cell>
          <cell r="F79">
            <v>679.24</v>
          </cell>
          <cell r="G79">
            <v>657.33</v>
          </cell>
          <cell r="H79">
            <v>0</v>
          </cell>
          <cell r="I79">
            <v>657.36</v>
          </cell>
          <cell r="J79">
            <v>679.27</v>
          </cell>
          <cell r="K79">
            <v>679.27</v>
          </cell>
          <cell r="L79">
            <v>657.36</v>
          </cell>
          <cell r="M79">
            <v>679.27</v>
          </cell>
          <cell r="N79">
            <v>657.36</v>
          </cell>
          <cell r="O79">
            <v>679.27</v>
          </cell>
        </row>
        <row r="80">
          <cell r="D80">
            <v>160.94999999999999</v>
          </cell>
          <cell r="E80">
            <v>145.37</v>
          </cell>
          <cell r="F80">
            <v>160.94999999999999</v>
          </cell>
          <cell r="G80">
            <v>155.76</v>
          </cell>
          <cell r="H80">
            <v>99.2</v>
          </cell>
          <cell r="I80">
            <v>155.76</v>
          </cell>
          <cell r="J80">
            <v>160.94999999999999</v>
          </cell>
          <cell r="K80">
            <v>160.94999999999999</v>
          </cell>
          <cell r="L80">
            <v>155.76</v>
          </cell>
          <cell r="M80">
            <v>160.94999999999999</v>
          </cell>
          <cell r="N80">
            <v>155.76</v>
          </cell>
          <cell r="O80">
            <v>160.94999999999999</v>
          </cell>
        </row>
        <row r="81">
          <cell r="D81">
            <v>679.24</v>
          </cell>
          <cell r="E81">
            <v>613.5</v>
          </cell>
          <cell r="F81">
            <v>679.24</v>
          </cell>
          <cell r="G81">
            <v>657.33</v>
          </cell>
          <cell r="H81">
            <v>0</v>
          </cell>
          <cell r="I81">
            <v>657.36</v>
          </cell>
          <cell r="J81">
            <v>679.27</v>
          </cell>
          <cell r="K81">
            <v>679.27</v>
          </cell>
          <cell r="L81">
            <v>657.36</v>
          </cell>
          <cell r="M81">
            <v>679.27</v>
          </cell>
          <cell r="N81">
            <v>657.36</v>
          </cell>
          <cell r="O81">
            <v>679.27</v>
          </cell>
        </row>
        <row r="82">
          <cell r="D82">
            <v>160.94999999999999</v>
          </cell>
          <cell r="E82">
            <v>145.37</v>
          </cell>
          <cell r="F82">
            <v>160.94999999999999</v>
          </cell>
          <cell r="G82">
            <v>155.76</v>
          </cell>
          <cell r="H82">
            <v>99.2</v>
          </cell>
          <cell r="I82">
            <v>155.76</v>
          </cell>
          <cell r="J82">
            <v>160.94999999999999</v>
          </cell>
          <cell r="K82">
            <v>160.94999999999999</v>
          </cell>
          <cell r="L82">
            <v>155.76</v>
          </cell>
          <cell r="M82">
            <v>160.94999999999999</v>
          </cell>
          <cell r="N82">
            <v>155.76</v>
          </cell>
          <cell r="O82">
            <v>160.94999999999999</v>
          </cell>
        </row>
        <row r="83">
          <cell r="D83">
            <v>679.24</v>
          </cell>
          <cell r="E83">
            <v>613.5</v>
          </cell>
          <cell r="F83">
            <v>679.24</v>
          </cell>
          <cell r="G83">
            <v>657.33</v>
          </cell>
          <cell r="H83">
            <v>0</v>
          </cell>
          <cell r="I83">
            <v>657.36</v>
          </cell>
          <cell r="J83">
            <v>679.27</v>
          </cell>
          <cell r="K83">
            <v>679.27</v>
          </cell>
          <cell r="L83">
            <v>657.36</v>
          </cell>
          <cell r="M83">
            <v>679.27</v>
          </cell>
          <cell r="N83">
            <v>657.36</v>
          </cell>
          <cell r="O83">
            <v>679.27</v>
          </cell>
        </row>
        <row r="84">
          <cell r="D84">
            <v>160.94999999999999</v>
          </cell>
          <cell r="E84">
            <v>145.37</v>
          </cell>
          <cell r="F84">
            <v>160.94999999999999</v>
          </cell>
          <cell r="G84">
            <v>155.76</v>
          </cell>
          <cell r="H84">
            <v>99.2</v>
          </cell>
          <cell r="I84">
            <v>155.76</v>
          </cell>
          <cell r="J84">
            <v>160.94999999999999</v>
          </cell>
          <cell r="K84">
            <v>160.94999999999999</v>
          </cell>
          <cell r="L84">
            <v>155.76</v>
          </cell>
          <cell r="M84">
            <v>160.94999999999999</v>
          </cell>
          <cell r="N84">
            <v>155.76</v>
          </cell>
          <cell r="O84">
            <v>160.94999999999999</v>
          </cell>
        </row>
        <row r="85">
          <cell r="D85">
            <v>679.24</v>
          </cell>
          <cell r="E85">
            <v>592.25</v>
          </cell>
          <cell r="F85">
            <v>679.24</v>
          </cell>
          <cell r="G85">
            <v>657.33</v>
          </cell>
          <cell r="H85">
            <v>0</v>
          </cell>
          <cell r="I85">
            <v>657.36</v>
          </cell>
          <cell r="J85">
            <v>679.27</v>
          </cell>
          <cell r="K85">
            <v>679.27</v>
          </cell>
          <cell r="L85">
            <v>657.36</v>
          </cell>
          <cell r="M85">
            <v>679.27</v>
          </cell>
          <cell r="N85">
            <v>657.36</v>
          </cell>
          <cell r="O85">
            <v>679.27</v>
          </cell>
        </row>
        <row r="86">
          <cell r="D86">
            <v>160.94999999999999</v>
          </cell>
          <cell r="E86">
            <v>143.44</v>
          </cell>
          <cell r="F86">
            <v>160.94999999999999</v>
          </cell>
          <cell r="G86">
            <v>155.76</v>
          </cell>
          <cell r="H86">
            <v>99.2</v>
          </cell>
          <cell r="I86">
            <v>155.76</v>
          </cell>
          <cell r="J86">
            <v>160.94999999999999</v>
          </cell>
          <cell r="K86">
            <v>160.94999999999999</v>
          </cell>
          <cell r="L86">
            <v>155.76</v>
          </cell>
          <cell r="M86">
            <v>160.94999999999999</v>
          </cell>
          <cell r="N86">
            <v>155.76</v>
          </cell>
          <cell r="O86">
            <v>160.94999999999999</v>
          </cell>
        </row>
        <row r="87">
          <cell r="D87">
            <v>679.24</v>
          </cell>
          <cell r="E87">
            <v>613.5</v>
          </cell>
          <cell r="F87">
            <v>679.24</v>
          </cell>
          <cell r="G87">
            <v>657.33</v>
          </cell>
          <cell r="H87">
            <v>0</v>
          </cell>
          <cell r="I87">
            <v>657.36</v>
          </cell>
          <cell r="J87">
            <v>679.27</v>
          </cell>
          <cell r="K87">
            <v>679.27</v>
          </cell>
          <cell r="L87">
            <v>657.36</v>
          </cell>
          <cell r="M87">
            <v>679.27</v>
          </cell>
          <cell r="N87">
            <v>657.36</v>
          </cell>
          <cell r="O87">
            <v>679.27</v>
          </cell>
        </row>
        <row r="88">
          <cell r="D88">
            <v>61.75</v>
          </cell>
          <cell r="E88">
            <v>55.77</v>
          </cell>
          <cell r="F88">
            <v>61.75</v>
          </cell>
          <cell r="G88">
            <v>59.76</v>
          </cell>
          <cell r="H88">
            <v>0</v>
          </cell>
          <cell r="I88">
            <v>59.76</v>
          </cell>
          <cell r="J88">
            <v>61.75</v>
          </cell>
          <cell r="K88">
            <v>61.75</v>
          </cell>
          <cell r="L88">
            <v>59.76</v>
          </cell>
          <cell r="M88">
            <v>61.75</v>
          </cell>
          <cell r="N88">
            <v>59.76</v>
          </cell>
          <cell r="O88">
            <v>61.75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</sheetData>
      <sheetData sheetId="6"/>
      <sheetData sheetId="7"/>
      <sheetData sheetId="8"/>
      <sheetData sheetId="9">
        <row r="3">
          <cell r="B3">
            <v>6284.7327492578852</v>
          </cell>
          <cell r="C3">
            <v>5895.5468135294477</v>
          </cell>
          <cell r="D3">
            <v>5995.4149131375125</v>
          </cell>
          <cell r="E3">
            <v>6096.7810342396988</v>
          </cell>
          <cell r="F3">
            <v>6192.8085396305032</v>
          </cell>
          <cell r="G3">
            <v>6283.225295063472</v>
          </cell>
          <cell r="H3">
            <v>6374.8174683170728</v>
          </cell>
          <cell r="I3">
            <v>6467.6003398229677</v>
          </cell>
          <cell r="J3">
            <v>6554.3594618249417</v>
          </cell>
          <cell r="K3">
            <v>6642.1596932909397</v>
          </cell>
          <cell r="L3">
            <v>6731.0135275345301</v>
          </cell>
          <cell r="M3">
            <v>6820.933607789043</v>
          </cell>
          <cell r="N3">
            <v>6911.9327290066103</v>
          </cell>
          <cell r="O3">
            <v>7004.0238396787881</v>
          </cell>
          <cell r="P3">
            <v>7097.2200436790326</v>
          </cell>
        </row>
        <row r="4">
          <cell r="B4">
            <v>6246.2464019704921</v>
          </cell>
          <cell r="C4">
            <v>5813.100164861914</v>
          </cell>
          <cell r="D4">
            <v>5911.5716526913075</v>
          </cell>
          <cell r="E4">
            <v>6011.5202128381425</v>
          </cell>
          <cell r="F4">
            <v>6106.2048154839122</v>
          </cell>
          <cell r="G4">
            <v>6195.3571320608044</v>
          </cell>
          <cell r="H4">
            <v>6285.6684287532007</v>
          </cell>
          <cell r="I4">
            <v>6377.1537723025958</v>
          </cell>
          <cell r="J4">
            <v>6462.6996058553987</v>
          </cell>
          <cell r="K4">
            <v>6549.2719894108368</v>
          </cell>
          <cell r="L4">
            <v>6636.8832415689385</v>
          </cell>
          <cell r="M4">
            <v>6725.5458287529382</v>
          </cell>
          <cell r="N4">
            <v>6815.2723669831457</v>
          </cell>
          <cell r="O4">
            <v>6906.0756236721163</v>
          </cell>
          <cell r="P4">
            <v>6997.9685194413551</v>
          </cell>
        </row>
        <row r="5">
          <cell r="B5">
            <v>6594.9478974650592</v>
          </cell>
          <cell r="C5">
            <v>5965.059765003205</v>
          </cell>
          <cell r="D5">
            <v>6066.1053849637328</v>
          </cell>
          <cell r="E5">
            <v>6168.666689223669</v>
          </cell>
          <cell r="F5">
            <v>6265.8264314592489</v>
          </cell>
          <cell r="G5">
            <v>6357.3092687556345</v>
          </cell>
          <cell r="H5">
            <v>6449.9813829368759</v>
          </cell>
          <cell r="I5">
            <v>6543.8582346024714</v>
          </cell>
          <cell r="J5">
            <v>6631.6403122060856</v>
          </cell>
          <cell r="K5">
            <v>6720.4757747409431</v>
          </cell>
          <cell r="L5">
            <v>6810.3772628262186</v>
          </cell>
          <cell r="M5">
            <v>6901.357568768517</v>
          </cell>
          <cell r="N5">
            <v>6993.4296383821238</v>
          </cell>
          <cell r="O5">
            <v>7086.6065728310941</v>
          </cell>
          <cell r="P5">
            <v>7180.9016304934521</v>
          </cell>
        </row>
        <row r="6">
          <cell r="B6">
            <v>6364.9011598318029</v>
          </cell>
          <cell r="C6">
            <v>5732.2305616500762</v>
          </cell>
          <cell r="D6">
            <v>5829.3321521918615</v>
          </cell>
          <cell r="E6">
            <v>5927.890266591774</v>
          </cell>
          <cell r="F6">
            <v>6021.2576536332908</v>
          </cell>
          <cell r="G6">
            <v>6109.1697176319522</v>
          </cell>
          <cell r="H6">
            <v>6198.2246384625996</v>
          </cell>
          <cell r="I6">
            <v>6288.4372732640431</v>
          </cell>
          <cell r="J6">
            <v>6372.7930262368391</v>
          </cell>
          <cell r="K6">
            <v>6458.1610482453088</v>
          </cell>
          <cell r="L6">
            <v>6544.5534865178797</v>
          </cell>
          <cell r="M6">
            <v>6631.9826340497211</v>
          </cell>
          <cell r="N6">
            <v>6720.4609313519459</v>
          </cell>
          <cell r="O6">
            <v>6810.000968221796</v>
          </cell>
          <cell r="P6">
            <v>6900.6154855340856</v>
          </cell>
        </row>
        <row r="7">
          <cell r="B7">
            <v>6784.6503029527348</v>
          </cell>
          <cell r="C7">
            <v>6110.2566780034404</v>
          </cell>
          <cell r="D7">
            <v>6213.7618730006752</v>
          </cell>
          <cell r="E7">
            <v>6318.8196459228684</v>
          </cell>
          <cell r="F7">
            <v>6418.3443761378267</v>
          </cell>
          <cell r="G7">
            <v>6512.0540185445088</v>
          </cell>
          <cell r="H7">
            <v>6606.9818863024821</v>
          </cell>
          <cell r="I7">
            <v>6703.1438163413059</v>
          </cell>
          <cell r="J7">
            <v>6793.0626179991486</v>
          </cell>
          <cell r="K7">
            <v>6884.0604452768848</v>
          </cell>
          <cell r="L7">
            <v>6976.1502464819541</v>
          </cell>
          <cell r="M7">
            <v>7069.3451253014837</v>
          </cell>
          <cell r="N7">
            <v>7163.6583426668485</v>
          </cell>
          <cell r="O7">
            <v>7259.1033186405975</v>
          </cell>
          <cell r="P7">
            <v>7355.6936343260313</v>
          </cell>
        </row>
        <row r="8">
          <cell r="B8">
            <v>7145.0035231401289</v>
          </cell>
          <cell r="C8">
            <v>6434.7908207774326</v>
          </cell>
          <cell r="D8">
            <v>6543.7934885489303</v>
          </cell>
          <cell r="E8">
            <v>6654.4311963370001</v>
          </cell>
          <cell r="F8">
            <v>6759.2419848482332</v>
          </cell>
          <cell r="G8">
            <v>6857.92882871645</v>
          </cell>
          <cell r="H8">
            <v>6957.8986015549572</v>
          </cell>
          <cell r="I8">
            <v>7059.1679814403633</v>
          </cell>
          <cell r="J8">
            <v>7153.862641585516</v>
          </cell>
          <cell r="K8">
            <v>7249.6936376524118</v>
          </cell>
          <cell r="L8">
            <v>7346.6746056721095</v>
          </cell>
          <cell r="M8">
            <v>7444.8193453080439</v>
          </cell>
          <cell r="N8">
            <v>7544.1418218196095</v>
          </cell>
          <cell r="O8">
            <v>7644.6561680493141</v>
          </cell>
          <cell r="P8">
            <v>7746.3766864337758</v>
          </cell>
        </row>
        <row r="9">
          <cell r="B9">
            <v>7414.8250396586263</v>
          </cell>
          <cell r="C9">
            <v>6624.0921030187064</v>
          </cell>
          <cell r="D9">
            <v>6790.9111109749801</v>
          </cell>
          <cell r="E9">
            <v>6905.726904050598</v>
          </cell>
          <cell r="F9">
            <v>7014.4957320242338</v>
          </cell>
          <cell r="G9">
            <v>7116.9093527634077</v>
          </cell>
          <cell r="H9">
            <v>7220.6543505721957</v>
          </cell>
          <cell r="I9">
            <v>7325.7480333524945</v>
          </cell>
          <cell r="J9">
            <v>7424.0187108815189</v>
          </cell>
          <cell r="K9">
            <v>7523.4686365408916</v>
          </cell>
          <cell r="L9">
            <v>7624.1119613081773</v>
          </cell>
          <cell r="M9">
            <v>7725.9630059726696</v>
          </cell>
          <cell r="N9">
            <v>7829.0362631731368</v>
          </cell>
          <cell r="O9">
            <v>7933.3463994600088</v>
          </cell>
          <cell r="P9">
            <v>8038.9082573823243</v>
          </cell>
        </row>
        <row r="10">
          <cell r="B10">
            <v>8058.987439885268</v>
          </cell>
          <cell r="C10">
            <v>7205.8448190690224</v>
          </cell>
          <cell r="D10">
            <v>7380.8710328307779</v>
          </cell>
          <cell r="E10">
            <v>7505.6614397989606</v>
          </cell>
          <cell r="F10">
            <v>7623.8795520001522</v>
          </cell>
          <cell r="G10">
            <v>7735.1903487884447</v>
          </cell>
          <cell r="H10">
            <v>7847.948185934988</v>
          </cell>
          <cell r="I10">
            <v>7962.1718749644342</v>
          </cell>
          <cell r="J10">
            <v>8068.9798106445842</v>
          </cell>
          <cell r="K10">
            <v>8177.069441552896</v>
          </cell>
          <cell r="L10">
            <v>8286.4561480321081</v>
          </cell>
          <cell r="M10">
            <v>8397.1554949890688</v>
          </cell>
          <cell r="N10">
            <v>8509.1832341095142</v>
          </cell>
          <cell r="O10">
            <v>8622.5553060994062</v>
          </cell>
          <cell r="P10">
            <v>8737.2878429531756</v>
          </cell>
        </row>
        <row r="11">
          <cell r="B11">
            <v>7216.5313530563844</v>
          </cell>
          <cell r="C11">
            <v>6455.1487908854397</v>
          </cell>
          <cell r="D11">
            <v>6609.3026721539682</v>
          </cell>
          <cell r="E11">
            <v>6721.0479616415232</v>
          </cell>
          <cell r="F11">
            <v>6826.9079992160687</v>
          </cell>
          <cell r="G11">
            <v>6926.5827860237559</v>
          </cell>
          <cell r="H11">
            <v>7027.5533450599478</v>
          </cell>
          <cell r="I11">
            <v>7129.8365213636062</v>
          </cell>
          <cell r="J11">
            <v>7225.4791591441672</v>
          </cell>
          <cell r="K11">
            <v>7322.2695085780942</v>
          </cell>
          <cell r="L11">
            <v>7420.2213422052282</v>
          </cell>
          <cell r="M11">
            <v>7519.3485978358876</v>
          </cell>
          <cell r="N11">
            <v>7619.6653805341157</v>
          </cell>
          <cell r="O11">
            <v>7721.1859646247221</v>
          </cell>
          <cell r="P11">
            <v>7823.9247957244161</v>
          </cell>
        </row>
        <row r="12">
          <cell r="B12">
            <v>6902.0301188214726</v>
          </cell>
          <cell r="C12">
            <v>6173.6389508176535</v>
          </cell>
          <cell r="D12">
            <v>6321.2648675452247</v>
          </cell>
          <cell r="E12">
            <v>6428.14022302371</v>
          </cell>
          <cell r="F12">
            <v>6529.3868097803288</v>
          </cell>
          <cell r="G12">
            <v>6624.7177031107376</v>
          </cell>
          <cell r="H12">
            <v>6721.2878980544447</v>
          </cell>
          <cell r="I12">
            <v>6819.1135055324185</v>
          </cell>
          <cell r="J12">
            <v>6910.5879735710532</v>
          </cell>
          <cell r="K12">
            <v>7003.1601352261514</v>
          </cell>
          <cell r="L12">
            <v>7096.8431628211101</v>
          </cell>
          <cell r="M12">
            <v>7191.6503867472093</v>
          </cell>
          <cell r="N12">
            <v>7287.5952973604208</v>
          </cell>
          <cell r="O12">
            <v>7384.6915469009919</v>
          </cell>
          <cell r="P12">
            <v>7482.9529514360493</v>
          </cell>
        </row>
        <row r="13">
          <cell r="B13">
            <v>6604.6637688712526</v>
          </cell>
          <cell r="C13">
            <v>5948.1607890902796</v>
          </cell>
          <cell r="D13">
            <v>6048.9201474599622</v>
          </cell>
          <cell r="E13">
            <v>6151.1908962051893</v>
          </cell>
          <cell r="F13">
            <v>6248.075385516503</v>
          </cell>
          <cell r="G13">
            <v>6339.2990525237674</v>
          </cell>
          <cell r="H13">
            <v>6431.7086272021297</v>
          </cell>
          <cell r="I13">
            <v>6525.3195263513089</v>
          </cell>
          <cell r="J13">
            <v>6612.8529178941872</v>
          </cell>
          <cell r="K13">
            <v>6701.4367101355801</v>
          </cell>
          <cell r="L13">
            <v>6791.08350788387</v>
          </cell>
          <cell r="M13">
            <v>6881.8060672051397</v>
          </cell>
          <cell r="N13">
            <v>6973.6172972382637</v>
          </cell>
          <cell r="O13">
            <v>7066.5302620317862</v>
          </cell>
          <cell r="P13">
            <v>7160.5581824028304</v>
          </cell>
        </row>
        <row r="14">
          <cell r="B14">
            <v>6901.1664833555897</v>
          </cell>
          <cell r="C14">
            <v>6215.191160638773</v>
          </cell>
          <cell r="D14">
            <v>6320.4739019257086</v>
          </cell>
          <cell r="E14">
            <v>6427.3358843319484</v>
          </cell>
          <cell r="F14">
            <v>6528.5698023314599</v>
          </cell>
          <cell r="G14">
            <v>6623.888767122141</v>
          </cell>
          <cell r="H14">
            <v>6720.4468784551045</v>
          </cell>
          <cell r="I14">
            <v>6818.260245235394</v>
          </cell>
          <cell r="J14">
            <v>6909.723267280101</v>
          </cell>
          <cell r="K14">
            <v>7002.2838455893461</v>
          </cell>
          <cell r="L14">
            <v>7095.9551508383011</v>
          </cell>
          <cell r="M14">
            <v>7190.7505117502442</v>
          </cell>
          <cell r="N14">
            <v>7286.6834169931299</v>
          </cell>
          <cell r="O14">
            <v>7383.7675170989314</v>
          </cell>
          <cell r="P14">
            <v>7482.0166264060017</v>
          </cell>
        </row>
        <row r="18">
          <cell r="B18">
            <v>6679.1364357500297</v>
          </cell>
          <cell r="C18">
            <v>5965.397777932566</v>
          </cell>
          <cell r="D18">
            <v>6038.6194523665181</v>
          </cell>
          <cell r="E18">
            <v>6165.6242413278078</v>
          </cell>
          <cell r="F18">
            <v>6329.6279841895102</v>
          </cell>
          <cell r="G18">
            <v>6497.9939031758668</v>
          </cell>
          <cell r="H18">
            <v>6648.8800107755787</v>
          </cell>
          <cell r="I18">
            <v>6805.7094619794143</v>
          </cell>
          <cell r="J18">
            <v>6970.1093686002514</v>
          </cell>
          <cell r="K18">
            <v>7146.4899156372849</v>
          </cell>
          <cell r="L18">
            <v>7326.7919870772539</v>
          </cell>
          <cell r="M18">
            <v>7511.1027714106212</v>
          </cell>
          <cell r="N18">
            <v>7699.5113956170881</v>
          </cell>
          <cell r="O18">
            <v>7892.1089682646461</v>
          </cell>
          <cell r="P18">
            <v>8088.9886235668464</v>
          </cell>
        </row>
        <row r="19">
          <cell r="B19">
            <v>6022.5192205792746</v>
          </cell>
          <cell r="C19">
            <v>5378.9472818225795</v>
          </cell>
          <cell r="D19">
            <v>5444.970628685378</v>
          </cell>
          <cell r="E19">
            <v>5559.4897420442421</v>
          </cell>
          <cell r="F19">
            <v>5707.3704902716336</v>
          </cell>
          <cell r="G19">
            <v>5859.1845747629259</v>
          </cell>
          <cell r="H19">
            <v>5995.237265388284</v>
          </cell>
          <cell r="I19">
            <v>6136.6490172387967</v>
          </cell>
          <cell r="J19">
            <v>6284.8869828814686</v>
          </cell>
          <cell r="K19">
            <v>6443.9277877647328</v>
          </cell>
          <cell r="L19">
            <v>6606.5045970877682</v>
          </cell>
          <cell r="M19">
            <v>6772.6960279539489</v>
          </cell>
          <cell r="N19">
            <v>6942.5824453855357</v>
          </cell>
          <cell r="O19">
            <v>7116.2460011857065</v>
          </cell>
          <cell r="P19">
            <v>7293.7706736646232</v>
          </cell>
        </row>
        <row r="20">
          <cell r="B20">
            <v>6552.0406200402795</v>
          </cell>
          <cell r="C20">
            <v>5851.8835378937883</v>
          </cell>
          <cell r="D20">
            <v>5923.7118932169042</v>
          </cell>
          <cell r="E20">
            <v>6048.2999360303411</v>
          </cell>
          <cell r="F20">
            <v>6209.1828878019123</v>
          </cell>
          <cell r="G20">
            <v>6374.3450088097225</v>
          </cell>
          <cell r="H20">
            <v>6522.3599379106672</v>
          </cell>
          <cell r="I20">
            <v>6676.2051160397123</v>
          </cell>
          <cell r="J20">
            <v>6837.476693057527</v>
          </cell>
          <cell r="K20">
            <v>7010.500933524595</v>
          </cell>
          <cell r="L20">
            <v>7187.372076570713</v>
          </cell>
          <cell r="M20">
            <v>7368.1756515957668</v>
          </cell>
          <cell r="N20">
            <v>7552.9990896017989</v>
          </cell>
          <cell r="O20">
            <v>7741.9317654719325</v>
          </cell>
          <cell r="P20">
            <v>7935.0650411892884</v>
          </cell>
        </row>
        <row r="21">
          <cell r="B21">
            <v>6183.8342253516948</v>
          </cell>
          <cell r="C21">
            <v>5523.0240169325007</v>
          </cell>
          <cell r="D21">
            <v>5590.8158191748798</v>
          </cell>
          <cell r="E21">
            <v>5708.4023617342837</v>
          </cell>
          <cell r="F21">
            <v>5860.2441406752896</v>
          </cell>
          <cell r="G21">
            <v>6016.1246114855412</v>
          </cell>
          <cell r="H21">
            <v>6155.8215147125857</v>
          </cell>
          <cell r="I21">
            <v>6301.0210232458321</v>
          </cell>
          <cell r="J21">
            <v>6453.2295877789802</v>
          </cell>
          <cell r="K21">
            <v>6616.530348879749</v>
          </cell>
          <cell r="L21">
            <v>6783.4618273721608</v>
          </cell>
          <cell r="M21">
            <v>6954.1047461425578</v>
          </cell>
          <cell r="N21">
            <v>7128.5416228147051</v>
          </cell>
          <cell r="O21">
            <v>7306.8568096527606</v>
          </cell>
          <cell r="P21">
            <v>7489.1365343514035</v>
          </cell>
        </row>
        <row r="22">
          <cell r="B22">
            <v>6699.1775983918797</v>
          </cell>
          <cell r="C22">
            <v>5983.2973235161789</v>
          </cell>
          <cell r="D22">
            <v>6056.7387041202865</v>
          </cell>
          <cell r="E22">
            <v>6184.1245788186843</v>
          </cell>
          <cell r="F22">
            <v>6348.6204250707251</v>
          </cell>
          <cell r="G22">
            <v>6517.4915364271137</v>
          </cell>
          <cell r="H22">
            <v>6668.8303871399348</v>
          </cell>
          <cell r="I22">
            <v>6826.1304148275494</v>
          </cell>
          <cell r="J22">
            <v>6991.0236135526256</v>
          </cell>
          <cell r="K22">
            <v>7167.9334013476564</v>
          </cell>
          <cell r="L22">
            <v>7348.77648032253</v>
          </cell>
          <cell r="M22">
            <v>7533.640300582173</v>
          </cell>
          <cell r="N22">
            <v>7722.6142565373129</v>
          </cell>
          <cell r="O22">
            <v>7915.789730132843</v>
          </cell>
          <cell r="P22">
            <v>8113.2601350372925</v>
          </cell>
        </row>
        <row r="23">
          <cell r="B23">
            <v>7101.9892925436443</v>
          </cell>
          <cell r="C23">
            <v>6343.0641898368776</v>
          </cell>
          <cell r="D23">
            <v>6420.9214926206096</v>
          </cell>
          <cell r="E23">
            <v>6555.9668925733586</v>
          </cell>
          <cell r="F23">
            <v>6730.3536320785679</v>
          </cell>
          <cell r="G23">
            <v>6909.3787149426071</v>
          </cell>
          <cell r="H23">
            <v>7069.8173481214508</v>
          </cell>
          <cell r="I23">
            <v>7236.5755950773782</v>
          </cell>
          <cell r="J23">
            <v>7411.3835792753007</v>
          </cell>
          <cell r="K23">
            <v>7598.9306923669246</v>
          </cell>
          <cell r="L23">
            <v>7790.6475996509589</v>
          </cell>
          <cell r="M23">
            <v>7986.6270094784959</v>
          </cell>
          <cell r="N23">
            <v>8186.9636914146768</v>
          </cell>
          <cell r="O23">
            <v>8391.7545220663123</v>
          </cell>
          <cell r="P23">
            <v>8601.0985319284046</v>
          </cell>
        </row>
        <row r="24">
          <cell r="B24">
            <v>7784.4074546273359</v>
          </cell>
          <cell r="C24">
            <v>6905.0885199609693</v>
          </cell>
          <cell r="D24">
            <v>7037.8969995364278</v>
          </cell>
          <cell r="E24">
            <v>7185.918683997289</v>
          </cell>
          <cell r="F24">
            <v>7377.0619509151566</v>
          </cell>
          <cell r="G24">
            <v>7573.289251775107</v>
          </cell>
          <cell r="H24">
            <v>7749.1441623758365</v>
          </cell>
          <cell r="I24">
            <v>7931.9259277732017</v>
          </cell>
          <cell r="J24">
            <v>8123.5309160751922</v>
          </cell>
          <cell r="K24">
            <v>8329.099114661054</v>
          </cell>
          <cell r="L24">
            <v>8539.2377759241463</v>
          </cell>
          <cell r="M24">
            <v>8754.0485164045131</v>
          </cell>
          <cell r="N24">
            <v>8973.6352119148305</v>
          </cell>
          <cell r="O24">
            <v>9198.104047771516</v>
          </cell>
          <cell r="P24">
            <v>9427.56357014266</v>
          </cell>
        </row>
        <row r="25">
          <cell r="B25">
            <v>8181.6785281101011</v>
          </cell>
          <cell r="C25">
            <v>7255.076841429327</v>
          </cell>
          <cell r="D25">
            <v>7397.0705027688364</v>
          </cell>
          <cell r="E25">
            <v>7552.6463567444926</v>
          </cell>
          <cell r="F25">
            <v>7753.5444690093018</v>
          </cell>
          <cell r="G25">
            <v>7959.7860748646708</v>
          </cell>
          <cell r="H25">
            <v>8144.6156016476561</v>
          </cell>
          <cell r="I25">
            <v>8336.7254897795683</v>
          </cell>
          <cell r="J25">
            <v>8538.1088870139101</v>
          </cell>
          <cell r="K25">
            <v>8754.1680959177866</v>
          </cell>
          <cell r="L25">
            <v>8975.0310174443348</v>
          </cell>
          <cell r="M25">
            <v>9200.8044540532992</v>
          </cell>
          <cell r="N25">
            <v>9431.5975827772399</v>
          </cell>
          <cell r="O25">
            <v>9667.5220080161598</v>
          </cell>
          <cell r="P25">
            <v>9908.6918155059284</v>
          </cell>
        </row>
        <row r="26">
          <cell r="B26">
            <v>7661.4645509647917</v>
          </cell>
          <cell r="C26">
            <v>6795.453407971404</v>
          </cell>
          <cell r="D26">
            <v>6926.7440957548342</v>
          </cell>
          <cell r="E26">
            <v>7072.4280023181855</v>
          </cell>
          <cell r="F26">
            <v>7260.552451376454</v>
          </cell>
          <cell r="G26">
            <v>7453.6806397752171</v>
          </cell>
          <cell r="H26">
            <v>7626.7581889057792</v>
          </cell>
          <cell r="I26">
            <v>7806.653193672294</v>
          </cell>
          <cell r="J26">
            <v>7995.2320719260397</v>
          </cell>
          <cell r="K26">
            <v>8197.5536327450409</v>
          </cell>
          <cell r="L26">
            <v>8404.3734727185183</v>
          </cell>
          <cell r="M26">
            <v>8615.7916035074632</v>
          </cell>
          <cell r="N26">
            <v>8831.9102603637075</v>
          </cell>
          <cell r="O26">
            <v>9052.8339515677235</v>
          </cell>
          <cell r="P26">
            <v>9278.6695089655859</v>
          </cell>
        </row>
        <row r="27">
          <cell r="B27">
            <v>6969.4879972821509</v>
          </cell>
          <cell r="C27">
            <v>6184.4221047590272</v>
          </cell>
          <cell r="D27">
            <v>6301.1268295340542</v>
          </cell>
          <cell r="E27">
            <v>6433.652697328168</v>
          </cell>
          <cell r="F27">
            <v>6604.7859161775341</v>
          </cell>
          <cell r="G27">
            <v>6780.4709411526255</v>
          </cell>
          <cell r="H27">
            <v>6937.9162824761152</v>
          </cell>
          <cell r="I27">
            <v>7101.5633330042483</v>
          </cell>
          <cell r="J27">
            <v>7273.1099374148771</v>
          </cell>
          <cell r="K27">
            <v>7457.1579977223355</v>
          </cell>
          <cell r="L27">
            <v>7645.2980566766582</v>
          </cell>
          <cell r="M27">
            <v>7837.6210929760073</v>
          </cell>
          <cell r="N27">
            <v>8034.2201080766717</v>
          </cell>
          <cell r="O27">
            <v>8235.1901711656883</v>
          </cell>
          <cell r="P27">
            <v>8440.6284651333499</v>
          </cell>
        </row>
        <row r="28">
          <cell r="B28">
            <v>6404.590225269736</v>
          </cell>
          <cell r="C28">
            <v>5720.189827819021</v>
          </cell>
          <cell r="D28">
            <v>5790.4017219566376</v>
          </cell>
          <cell r="E28">
            <v>5912.1859732245302</v>
          </cell>
          <cell r="F28">
            <v>6069.448334690539</v>
          </cell>
          <cell r="G28">
            <v>6230.8935648309061</v>
          </cell>
          <cell r="H28">
            <v>6375.5774920358745</v>
          </cell>
          <cell r="I28">
            <v>6525.9604614326836</v>
          </cell>
          <cell r="J28">
            <v>6683.6027023282813</v>
          </cell>
          <cell r="K28">
            <v>6852.7331188645703</v>
          </cell>
          <cell r="L28">
            <v>7025.6238653627952</v>
          </cell>
          <cell r="M28">
            <v>7202.3585464265043</v>
          </cell>
          <cell r="N28">
            <v>7383.0226254667996</v>
          </cell>
          <cell r="O28">
            <v>7567.7034660297923</v>
          </cell>
          <cell r="P28">
            <v>7756.4903740429017</v>
          </cell>
        </row>
        <row r="29">
          <cell r="B29">
            <v>6328.9396034333131</v>
          </cell>
          <cell r="C29">
            <v>5652.6233009568496</v>
          </cell>
          <cell r="D29">
            <v>5722.0058565630379</v>
          </cell>
          <cell r="E29">
            <v>5842.3515998211678</v>
          </cell>
          <cell r="F29">
            <v>5997.7563880439384</v>
          </cell>
          <cell r="G29">
            <v>6157.2946371561584</v>
          </cell>
          <cell r="H29">
            <v>6300.2695668019069</v>
          </cell>
          <cell r="I29">
            <v>6448.876221907195</v>
          </cell>
          <cell r="J29">
            <v>6604.6564024473337</v>
          </cell>
          <cell r="K29">
            <v>6771.7890610112327</v>
          </cell>
          <cell r="L29">
            <v>6942.6376327531789</v>
          </cell>
          <cell r="M29">
            <v>7117.2847347443376</v>
          </cell>
          <cell r="N29">
            <v>7295.8148209073097</v>
          </cell>
          <cell r="O29">
            <v>7478.3142228554252</v>
          </cell>
          <cell r="P29">
            <v>7664.8711916400398</v>
          </cell>
        </row>
        <row r="33">
          <cell r="B33">
            <v>1402.562278324134</v>
          </cell>
          <cell r="C33">
            <v>1277.0951810174804</v>
          </cell>
          <cell r="D33">
            <v>1337.0087312642122</v>
          </cell>
          <cell r="E33">
            <v>1396.2250250776767</v>
          </cell>
          <cell r="F33">
            <v>1444.3118174304461</v>
          </cell>
          <cell r="G33">
            <v>1494.0281212850591</v>
          </cell>
          <cell r="H33">
            <v>1541.4439375796155</v>
          </cell>
          <cell r="I33">
            <v>1596.0084011238216</v>
          </cell>
          <cell r="J33">
            <v>1638.1486890587444</v>
          </cell>
          <cell r="K33">
            <v>1681.2344346071066</v>
          </cell>
          <cell r="L33">
            <v>1725.2868500135946</v>
          </cell>
          <cell r="M33">
            <v>1770.3276234398656</v>
          </cell>
          <cell r="N33">
            <v>1816.3789296422017</v>
          </cell>
          <cell r="O33">
            <v>1863.4634408887243</v>
          </cell>
          <cell r="P33">
            <v>1911.6043381215468</v>
          </cell>
        </row>
        <row r="34">
          <cell r="B34">
            <v>1239.6078673345355</v>
          </cell>
          <cell r="C34">
            <v>1128.7179601150199</v>
          </cell>
          <cell r="D34">
            <v>1181.6705522341615</v>
          </cell>
          <cell r="E34">
            <v>1234.0068975216398</v>
          </cell>
          <cell r="F34">
            <v>1276.5068043254926</v>
          </cell>
          <cell r="G34">
            <v>1320.4469004947766</v>
          </cell>
          <cell r="H34">
            <v>1362.3537874995029</v>
          </cell>
          <cell r="I34">
            <v>1410.578767831289</v>
          </cell>
          <cell r="J34">
            <v>1447.8230551354432</v>
          </cell>
          <cell r="K34">
            <v>1485.9029536020842</v>
          </cell>
          <cell r="L34">
            <v>1524.8372109658428</v>
          </cell>
          <cell r="M34">
            <v>1564.6449955846836</v>
          </cell>
          <cell r="N34">
            <v>1605.3459058769929</v>
          </cell>
          <cell r="O34">
            <v>1646.9599799703947</v>
          </cell>
          <cell r="P34">
            <v>1689.5077055670465</v>
          </cell>
        </row>
        <row r="35">
          <cell r="B35">
            <v>1371.497114176075</v>
          </cell>
          <cell r="C35">
            <v>1248.8089708119649</v>
          </cell>
          <cell r="D35">
            <v>1307.3955038546324</v>
          </cell>
          <cell r="E35">
            <v>1365.3002239034347</v>
          </cell>
          <cell r="F35">
            <v>1412.3219483295395</v>
          </cell>
          <cell r="G35">
            <v>1460.9370924253692</v>
          </cell>
          <cell r="H35">
            <v>1507.3027021521539</v>
          </cell>
          <cell r="I35">
            <v>1560.6586246976124</v>
          </cell>
          <cell r="J35">
            <v>1601.8655530361905</v>
          </cell>
          <cell r="K35">
            <v>1643.9969981740921</v>
          </cell>
          <cell r="L35">
            <v>1687.0737025288356</v>
          </cell>
          <cell r="M35">
            <v>1731.1168738938884</v>
          </cell>
          <cell r="N35">
            <v>1776.1481958798252</v>
          </cell>
          <cell r="O35">
            <v>1822.1898385897348</v>
          </cell>
          <cell r="P35">
            <v>1869.2644695341473</v>
          </cell>
        </row>
        <row r="36">
          <cell r="B36">
            <v>1287.9870699514099</v>
          </cell>
          <cell r="C36">
            <v>1172.7693705075073</v>
          </cell>
          <cell r="D36">
            <v>1227.7885872833067</v>
          </cell>
          <cell r="E36">
            <v>1282.1675064520996</v>
          </cell>
          <cell r="F36">
            <v>1326.3260923081295</v>
          </cell>
          <cell r="G36">
            <v>1371.9810749924129</v>
          </cell>
          <cell r="H36">
            <v>1415.5234967746035</v>
          </cell>
          <cell r="I36">
            <v>1465.6305933434242</v>
          </cell>
          <cell r="J36">
            <v>1504.3284442859594</v>
          </cell>
          <cell r="K36">
            <v>1543.8945184796949</v>
          </cell>
          <cell r="L36">
            <v>1584.348295342623</v>
          </cell>
          <cell r="M36">
            <v>1625.7096913320861</v>
          </cell>
          <cell r="N36">
            <v>1667.9990697501721</v>
          </cell>
          <cell r="O36">
            <v>1711.237250769103</v>
          </cell>
          <cell r="P36">
            <v>1755.445521681552</v>
          </cell>
        </row>
        <row r="37">
          <cell r="B37">
            <v>1353.187604655109</v>
          </cell>
          <cell r="C37">
            <v>1232.1373500665682</v>
          </cell>
          <cell r="D37">
            <v>1289.9417519086248</v>
          </cell>
          <cell r="E37">
            <v>1347.0734429717413</v>
          </cell>
          <cell r="F37">
            <v>1393.467426586602</v>
          </cell>
          <cell r="G37">
            <v>1441.4335576918206</v>
          </cell>
          <cell r="H37">
            <v>1487.1801857496223</v>
          </cell>
          <cell r="I37">
            <v>1539.823805832503</v>
          </cell>
          <cell r="J37">
            <v>1580.4806209853177</v>
          </cell>
          <cell r="K37">
            <v>1622.049610622649</v>
          </cell>
          <cell r="L37">
            <v>1664.5512402503932</v>
          </cell>
          <cell r="M37">
            <v>1708.0064345376188</v>
          </cell>
          <cell r="N37">
            <v>1752.4365876183342</v>
          </cell>
          <cell r="O37">
            <v>1797.8635736243803</v>
          </cell>
          <cell r="P37">
            <v>1844.3097574546402</v>
          </cell>
        </row>
        <row r="38">
          <cell r="B38">
            <v>1393.1081001661878</v>
          </cell>
          <cell r="C38">
            <v>1268.4867323570611</v>
          </cell>
          <cell r="D38">
            <v>1327.9964264707273</v>
          </cell>
          <cell r="E38">
            <v>1386.813564111081</v>
          </cell>
          <cell r="F38">
            <v>1434.5762203388645</v>
          </cell>
          <cell r="G38">
            <v>1483.9574041055782</v>
          </cell>
          <cell r="H38">
            <v>1531.0536070883543</v>
          </cell>
          <cell r="I38">
            <v>1585.25027080833</v>
          </cell>
          <cell r="J38">
            <v>1627.1065059094351</v>
          </cell>
          <cell r="K38">
            <v>1669.9018256273175</v>
          </cell>
          <cell r="L38">
            <v>1713.6572992223955</v>
          </cell>
          <cell r="M38">
            <v>1758.3944686640702</v>
          </cell>
          <cell r="N38">
            <v>1804.1353592364044</v>
          </cell>
          <cell r="O38">
            <v>1850.9024903817481</v>
          </cell>
          <cell r="P38">
            <v>1898.7188867876507</v>
          </cell>
        </row>
        <row r="39">
          <cell r="B39">
            <v>1566.0976604445693</v>
          </cell>
          <cell r="C39">
            <v>1414.2414019101504</v>
          </cell>
          <cell r="D39">
            <v>1492.9007277514593</v>
          </cell>
          <cell r="E39">
            <v>1559.0214987394504</v>
          </cell>
          <cell r="F39">
            <v>1612.7150952134259</v>
          </cell>
          <cell r="G39">
            <v>1668.2282003039845</v>
          </cell>
          <cell r="H39">
            <v>1721.1725865281041</v>
          </cell>
          <cell r="I39">
            <v>1782.0991350462198</v>
          </cell>
          <cell r="J39">
            <v>1829.1528790155778</v>
          </cell>
          <cell r="K39">
            <v>1877.2623186779826</v>
          </cell>
          <cell r="L39">
            <v>1926.4511395747397</v>
          </cell>
          <cell r="M39">
            <v>1976.7435586548963</v>
          </cell>
          <cell r="N39">
            <v>2028.1643361978868</v>
          </cell>
          <cell r="O39">
            <v>2080.7387880036654</v>
          </cell>
          <cell r="P39">
            <v>2134.4927978563405</v>
          </cell>
        </row>
        <row r="40">
          <cell r="B40">
            <v>1677.6540553742536</v>
          </cell>
          <cell r="C40">
            <v>1515.178448846428</v>
          </cell>
          <cell r="D40">
            <v>1599.2431528647046</v>
          </cell>
          <cell r="E40">
            <v>1670.073843947524</v>
          </cell>
          <cell r="F40">
            <v>1727.5921470184978</v>
          </cell>
          <cell r="G40">
            <v>1787.0595660906617</v>
          </cell>
          <cell r="H40">
            <v>1843.7752911068021</v>
          </cell>
          <cell r="I40">
            <v>1909.0417644456088</v>
          </cell>
          <cell r="J40">
            <v>1959.4472445025335</v>
          </cell>
          <cell r="K40">
            <v>2010.9836196533049</v>
          </cell>
          <cell r="L40">
            <v>2063.6762626096174</v>
          </cell>
          <cell r="M40">
            <v>2117.551115344188</v>
          </cell>
          <cell r="N40">
            <v>2172.634701862673</v>
          </cell>
          <cell r="O40">
            <v>2228.954141262132</v>
          </cell>
          <cell r="P40">
            <v>2286.5371610824718</v>
          </cell>
        </row>
        <row r="41">
          <cell r="B41">
            <v>1563.2743674560463</v>
          </cell>
          <cell r="C41">
            <v>1411.730668384826</v>
          </cell>
          <cell r="D41">
            <v>1490.2093910208846</v>
          </cell>
          <cell r="E41">
            <v>1556.2109623485728</v>
          </cell>
          <cell r="F41">
            <v>1609.8077623338731</v>
          </cell>
          <cell r="G41">
            <v>1665.2207908044788</v>
          </cell>
          <cell r="H41">
            <v>1718.0697311836914</v>
          </cell>
          <cell r="I41">
            <v>1778.8864439606584</v>
          </cell>
          <cell r="J41">
            <v>1825.8553614796692</v>
          </cell>
          <cell r="K41">
            <v>1873.8780715292849</v>
          </cell>
          <cell r="L41">
            <v>1922.9782169515429</v>
          </cell>
          <cell r="M41">
            <v>1973.1799710382249</v>
          </cell>
          <cell r="N41">
            <v>2024.5080494320064</v>
          </cell>
          <cell r="O41">
            <v>2076.9877222946143</v>
          </cell>
          <cell r="P41">
            <v>2130.6448267479932</v>
          </cell>
        </row>
        <row r="42">
          <cell r="B42">
            <v>1473.0898659155973</v>
          </cell>
          <cell r="C42">
            <v>1330.3136785728741</v>
          </cell>
          <cell r="D42">
            <v>1404.2399707336342</v>
          </cell>
          <cell r="E42">
            <v>1466.4339450489308</v>
          </cell>
          <cell r="F42">
            <v>1516.9387729585274</v>
          </cell>
          <cell r="G42">
            <v>1569.1550520577475</v>
          </cell>
          <cell r="H42">
            <v>1618.9551640007871</v>
          </cell>
          <cell r="I42">
            <v>1676.2633916127061</v>
          </cell>
          <cell r="J42">
            <v>1720.522696217613</v>
          </cell>
          <cell r="K42">
            <v>1765.7750005990963</v>
          </cell>
          <cell r="L42">
            <v>1812.0425836556863</v>
          </cell>
          <cell r="M42">
            <v>1859.3482241342808</v>
          </cell>
          <cell r="N42">
            <v>1907.7152118447261</v>
          </cell>
          <cell r="O42">
            <v>1957.1673591259982</v>
          </cell>
          <cell r="P42">
            <v>2007.7290125696438</v>
          </cell>
        </row>
        <row r="43">
          <cell r="B43">
            <v>1404.6280758475191</v>
          </cell>
          <cell r="C43">
            <v>1278.9761813144692</v>
          </cell>
          <cell r="D43">
            <v>1338.9779766720453</v>
          </cell>
          <cell r="E43">
            <v>1398.2814886254773</v>
          </cell>
          <cell r="F43">
            <v>1446.4391067647982</v>
          </cell>
          <cell r="G43">
            <v>1496.2286364710988</v>
          </cell>
          <cell r="H43">
            <v>1543.7142902890107</v>
          </cell>
          <cell r="I43">
            <v>1598.3591204132942</v>
          </cell>
          <cell r="J43">
            <v>1640.5614756829773</v>
          </cell>
          <cell r="K43">
            <v>1683.7106811060435</v>
          </cell>
          <cell r="L43">
            <v>1727.8279801701433</v>
          </cell>
          <cell r="M43">
            <v>1772.9350929808631</v>
          </cell>
          <cell r="N43">
            <v>1819.0542269551077</v>
          </cell>
          <cell r="O43">
            <v>1866.2080877543924</v>
          </cell>
          <cell r="P43">
            <v>1914.4198904634379</v>
          </cell>
        </row>
        <row r="44">
          <cell r="B44">
            <v>1478.6135545506118</v>
          </cell>
          <cell r="C44">
            <v>1346.3432421410937</v>
          </cell>
          <cell r="D44">
            <v>1409.5054908805353</v>
          </cell>
          <cell r="E44">
            <v>1471.9326757806309</v>
          </cell>
          <cell r="F44">
            <v>1522.6268831370573</v>
          </cell>
          <cell r="G44">
            <v>1575.038959162247</v>
          </cell>
          <cell r="H44">
            <v>1625.0258080578155</v>
          </cell>
          <cell r="I44">
            <v>1682.54892602563</v>
          </cell>
          <cell r="J44">
            <v>1726.9741910539276</v>
          </cell>
          <cell r="K44">
            <v>1772.3961793394303</v>
          </cell>
          <cell r="L44">
            <v>1818.8372533205134</v>
          </cell>
          <cell r="M44">
            <v>1866.320277158216</v>
          </cell>
          <cell r="N44">
            <v>1914.8686279928722</v>
          </cell>
          <cell r="O44">
            <v>1964.5062074532902</v>
          </cell>
          <cell r="P44">
            <v>2015.2574534241512</v>
          </cell>
        </row>
        <row r="48">
          <cell r="T48">
            <v>7</v>
          </cell>
          <cell r="U48">
            <v>15</v>
          </cell>
          <cell r="V48">
            <v>23</v>
          </cell>
          <cell r="W48">
            <v>31</v>
          </cell>
          <cell r="X48">
            <v>39</v>
          </cell>
          <cell r="Y48">
            <v>47</v>
          </cell>
          <cell r="Z48">
            <v>55</v>
          </cell>
          <cell r="AA48">
            <v>63</v>
          </cell>
          <cell r="AB48">
            <v>71</v>
          </cell>
          <cell r="AC48">
            <v>79</v>
          </cell>
          <cell r="AD48">
            <v>87</v>
          </cell>
          <cell r="AE48">
            <v>95</v>
          </cell>
          <cell r="AF48">
            <v>103</v>
          </cell>
          <cell r="AG48">
            <v>111</v>
          </cell>
          <cell r="AH48">
            <v>119</v>
          </cell>
        </row>
        <row r="49">
          <cell r="T49">
            <v>2</v>
          </cell>
          <cell r="U49">
            <v>10</v>
          </cell>
          <cell r="V49">
            <v>18</v>
          </cell>
          <cell r="W49">
            <v>26</v>
          </cell>
          <cell r="X49">
            <v>34</v>
          </cell>
          <cell r="Y49">
            <v>42</v>
          </cell>
          <cell r="Z49">
            <v>50</v>
          </cell>
          <cell r="AA49">
            <v>58</v>
          </cell>
          <cell r="AB49">
            <v>66</v>
          </cell>
          <cell r="AC49">
            <v>74</v>
          </cell>
          <cell r="AD49">
            <v>82</v>
          </cell>
          <cell r="AE49">
            <v>90</v>
          </cell>
          <cell r="AF49">
            <v>98</v>
          </cell>
          <cell r="AG49">
            <v>106</v>
          </cell>
          <cell r="AH49">
            <v>114</v>
          </cell>
        </row>
      </sheetData>
      <sheetData sheetId="10">
        <row r="3">
          <cell r="D3">
            <v>1432.9</v>
          </cell>
          <cell r="E3">
            <v>1352.54</v>
          </cell>
          <cell r="F3">
            <v>1487.01</v>
          </cell>
          <cell r="G3">
            <v>1425.92</v>
          </cell>
          <cell r="H3">
            <v>1934.99</v>
          </cell>
          <cell r="I3">
            <v>1878.76</v>
          </cell>
          <cell r="J3">
            <v>2067.64</v>
          </cell>
          <cell r="K3">
            <v>2046.12</v>
          </cell>
          <cell r="L3">
            <v>1849.41</v>
          </cell>
          <cell r="M3">
            <v>1809</v>
          </cell>
          <cell r="N3">
            <v>1691.61</v>
          </cell>
          <cell r="O3">
            <v>1758.81</v>
          </cell>
        </row>
        <row r="4">
          <cell r="D4">
            <v>201592.23080000005</v>
          </cell>
          <cell r="E4">
            <v>156432.51500000001</v>
          </cell>
          <cell r="F4">
            <v>160728.94070000004</v>
          </cell>
          <cell r="G4">
            <v>132142.37509999998</v>
          </cell>
          <cell r="H4">
            <v>231951.40049999993</v>
          </cell>
          <cell r="I4">
            <v>177001.95529999997</v>
          </cell>
          <cell r="J4">
            <v>82309.115299999961</v>
          </cell>
          <cell r="K4">
            <v>78330.521199999988</v>
          </cell>
          <cell r="L4">
            <v>55910.254499999995</v>
          </cell>
          <cell r="M4">
            <v>37650.793200000007</v>
          </cell>
          <cell r="N4">
            <v>57177.065299999987</v>
          </cell>
          <cell r="O4">
            <v>51561.775599999986</v>
          </cell>
        </row>
        <row r="5">
          <cell r="D5">
            <v>1838.84</v>
          </cell>
          <cell r="E5">
            <v>1655.3780000000008</v>
          </cell>
          <cell r="F5">
            <v>1829.9235000000008</v>
          </cell>
          <cell r="G5">
            <v>1825.3577000000005</v>
          </cell>
          <cell r="H5">
            <v>2481.4005999999981</v>
          </cell>
          <cell r="I5">
            <v>2403.0932999999995</v>
          </cell>
          <cell r="J5">
            <v>2596.0037000000002</v>
          </cell>
          <cell r="K5">
            <v>2571.0977999999996</v>
          </cell>
          <cell r="L5">
            <v>2408.1400999999992</v>
          </cell>
          <cell r="M5">
            <v>2355.9732000000004</v>
          </cell>
          <cell r="N5">
            <v>2242.9470000000001</v>
          </cell>
          <cell r="O5">
            <v>2319.7939000000001</v>
          </cell>
        </row>
        <row r="6">
          <cell r="D6">
            <v>2400.1975000000007</v>
          </cell>
          <cell r="E6">
            <v>2167.9212000000002</v>
          </cell>
          <cell r="F6">
            <v>2400.1975000000007</v>
          </cell>
          <cell r="G6">
            <v>2322.7714000000005</v>
          </cell>
          <cell r="H6">
            <v>2400.1975000000007</v>
          </cell>
          <cell r="I6">
            <v>2322.7714000000005</v>
          </cell>
          <cell r="J6">
            <v>2400.1975000000007</v>
          </cell>
          <cell r="K6">
            <v>2400.1975000000007</v>
          </cell>
          <cell r="L6">
            <v>2322.7714000000005</v>
          </cell>
          <cell r="M6">
            <v>2400.1975000000007</v>
          </cell>
          <cell r="N6">
            <v>2322.7714000000005</v>
          </cell>
          <cell r="O6">
            <v>2400.1975000000007</v>
          </cell>
        </row>
        <row r="7">
          <cell r="D7">
            <v>203484.4</v>
          </cell>
          <cell r="E7">
            <v>158112.29</v>
          </cell>
          <cell r="F7">
            <v>162583.48000000001</v>
          </cell>
          <cell r="G7">
            <v>133988.01999999999</v>
          </cell>
          <cell r="H7">
            <v>234460.02</v>
          </cell>
          <cell r="I7">
            <v>179425.3</v>
          </cell>
          <cell r="J7">
            <v>84913.600000000006</v>
          </cell>
          <cell r="K7">
            <v>80909.570000000007</v>
          </cell>
          <cell r="L7">
            <v>58324.31</v>
          </cell>
          <cell r="M7">
            <v>40010.97</v>
          </cell>
          <cell r="N7">
            <v>59426.74</v>
          </cell>
          <cell r="O7">
            <v>53887.49</v>
          </cell>
        </row>
        <row r="8">
          <cell r="D8">
            <v>205884.63</v>
          </cell>
          <cell r="E8">
            <v>160280.20000000001</v>
          </cell>
          <cell r="F8">
            <v>164983.64000000001</v>
          </cell>
          <cell r="G8">
            <v>136310.74</v>
          </cell>
          <cell r="H8">
            <v>236860.28</v>
          </cell>
          <cell r="I8">
            <v>181748.04</v>
          </cell>
          <cell r="J8">
            <v>87313.88</v>
          </cell>
          <cell r="K8">
            <v>83309.759999999995</v>
          </cell>
          <cell r="L8">
            <v>60647.13</v>
          </cell>
          <cell r="M8">
            <v>42411.17</v>
          </cell>
          <cell r="N8">
            <v>61749.5</v>
          </cell>
          <cell r="O8">
            <v>56287.74</v>
          </cell>
        </row>
        <row r="9">
          <cell r="D9">
            <v>1770.94</v>
          </cell>
          <cell r="E9">
            <v>1662.98</v>
          </cell>
          <cell r="F9">
            <v>1822.17</v>
          </cell>
          <cell r="G9">
            <v>1746.27</v>
          </cell>
          <cell r="H9">
            <v>1888.29</v>
          </cell>
          <cell r="I9">
            <v>1870.09</v>
          </cell>
          <cell r="J9">
            <v>2060.54</v>
          </cell>
          <cell r="K9">
            <v>2038.87</v>
          </cell>
          <cell r="L9">
            <v>1839.02</v>
          </cell>
          <cell r="M9">
            <v>1798.7</v>
          </cell>
          <cell r="N9">
            <v>1680.61</v>
          </cell>
          <cell r="O9">
            <v>1747.83</v>
          </cell>
        </row>
        <row r="10">
          <cell r="D10">
            <v>62527.766499999991</v>
          </cell>
          <cell r="E10">
            <v>50642.845899999993</v>
          </cell>
          <cell r="F10">
            <v>53646.456499999993</v>
          </cell>
          <cell r="G10">
            <v>55104.609499999991</v>
          </cell>
          <cell r="H10">
            <v>60256.153999999995</v>
          </cell>
          <cell r="I10">
            <v>66187.259600000034</v>
          </cell>
          <cell r="J10">
            <v>71305.243599999987</v>
          </cell>
          <cell r="K10">
            <v>61908.900900000001</v>
          </cell>
          <cell r="L10">
            <v>57434.200600000004</v>
          </cell>
          <cell r="M10">
            <v>57812.497700000014</v>
          </cell>
          <cell r="N10">
            <v>61196.100700000017</v>
          </cell>
          <cell r="O10">
            <v>63070.629100000013</v>
          </cell>
        </row>
        <row r="11">
          <cell r="D11">
            <v>2364.0075999999999</v>
          </cell>
          <cell r="E11">
            <v>2131.8633000000004</v>
          </cell>
          <cell r="F11">
            <v>2346.5676000000003</v>
          </cell>
          <cell r="G11">
            <v>2326.3026000000009</v>
          </cell>
          <cell r="H11">
            <v>2464.7875999999997</v>
          </cell>
          <cell r="I11">
            <v>2440.1042000000011</v>
          </cell>
          <cell r="J11">
            <v>2636.413399999999</v>
          </cell>
          <cell r="K11">
            <v>2610.7900999999997</v>
          </cell>
          <cell r="L11">
            <v>2445.0065000000009</v>
          </cell>
          <cell r="M11">
            <v>2391.1700999999998</v>
          </cell>
          <cell r="N11">
            <v>2276.1592000000005</v>
          </cell>
          <cell r="O11">
            <v>2354.0303000000004</v>
          </cell>
        </row>
        <row r="12">
          <cell r="D12">
            <v>2436.1270999999997</v>
          </cell>
          <cell r="E12">
            <v>2200.3723999999997</v>
          </cell>
          <cell r="F12">
            <v>2436.1270999999997</v>
          </cell>
          <cell r="G12">
            <v>2357.5421000000006</v>
          </cell>
          <cell r="H12">
            <v>2436.1270999999997</v>
          </cell>
          <cell r="I12">
            <v>2357.5421000000006</v>
          </cell>
          <cell r="J12">
            <v>2436.1270999999997</v>
          </cell>
          <cell r="K12">
            <v>2436.1270999999997</v>
          </cell>
          <cell r="L12">
            <v>2357.5421000000006</v>
          </cell>
          <cell r="M12">
            <v>2436.1270999999997</v>
          </cell>
          <cell r="N12">
            <v>2357.5421000000006</v>
          </cell>
          <cell r="O12">
            <v>2436.1270999999997</v>
          </cell>
        </row>
        <row r="13">
          <cell r="D13">
            <v>64899.16</v>
          </cell>
          <cell r="E13">
            <v>52780.67</v>
          </cell>
          <cell r="F13">
            <v>55999.24</v>
          </cell>
          <cell r="G13">
            <v>57437.22</v>
          </cell>
          <cell r="H13">
            <v>62727.64</v>
          </cell>
          <cell r="I13">
            <v>68634.509999999995</v>
          </cell>
          <cell r="J13">
            <v>73948.88</v>
          </cell>
          <cell r="K13">
            <v>64525.919999999998</v>
          </cell>
          <cell r="L13">
            <v>59885.31</v>
          </cell>
          <cell r="M13">
            <v>60210.31</v>
          </cell>
          <cell r="N13">
            <v>63479.41</v>
          </cell>
          <cell r="O13">
            <v>65432.13</v>
          </cell>
        </row>
        <row r="14">
          <cell r="D14">
            <v>67335.33</v>
          </cell>
          <cell r="E14">
            <v>54981.01</v>
          </cell>
          <cell r="F14">
            <v>58435.41</v>
          </cell>
          <cell r="G14">
            <v>59794.720000000001</v>
          </cell>
          <cell r="H14">
            <v>65163.77</v>
          </cell>
          <cell r="I14">
            <v>70991.990000000005</v>
          </cell>
          <cell r="J14">
            <v>76385.05</v>
          </cell>
          <cell r="K14">
            <v>66962.06</v>
          </cell>
          <cell r="L14">
            <v>62242.82</v>
          </cell>
          <cell r="M14">
            <v>62646.43</v>
          </cell>
          <cell r="N14">
            <v>65836.95</v>
          </cell>
          <cell r="O14">
            <v>67868.23</v>
          </cell>
        </row>
        <row r="15">
          <cell r="D15">
            <v>1771.83</v>
          </cell>
          <cell r="E15">
            <v>1678.29</v>
          </cell>
          <cell r="F15">
            <v>1797.6</v>
          </cell>
          <cell r="G15">
            <v>1712.38</v>
          </cell>
          <cell r="H15">
            <v>1851.68</v>
          </cell>
          <cell r="I15">
            <v>1834.43</v>
          </cell>
          <cell r="J15">
            <v>2026.73</v>
          </cell>
          <cell r="K15">
            <v>2003.46</v>
          </cell>
          <cell r="L15">
            <v>1808.4</v>
          </cell>
          <cell r="M15">
            <v>1769.6</v>
          </cell>
          <cell r="N15">
            <v>1648.41</v>
          </cell>
          <cell r="O15">
            <v>1713.6</v>
          </cell>
        </row>
        <row r="16">
          <cell r="D16">
            <v>92399.30180000003</v>
          </cell>
          <cell r="E16">
            <v>72471.623600000006</v>
          </cell>
          <cell r="F16">
            <v>74358.005700000009</v>
          </cell>
          <cell r="G16">
            <v>74567.655000000013</v>
          </cell>
          <cell r="H16">
            <v>79641.0429</v>
          </cell>
          <cell r="I16">
            <v>87976.976500000004</v>
          </cell>
          <cell r="J16">
            <v>94370.75059999997</v>
          </cell>
          <cell r="K16">
            <v>81084.452000000034</v>
          </cell>
          <cell r="L16">
            <v>77305.214099999968</v>
          </cell>
          <cell r="M16">
            <v>80522.862100000013</v>
          </cell>
          <cell r="N16">
            <v>88265.551099999968</v>
          </cell>
          <cell r="O16">
            <v>93131.727600000071</v>
          </cell>
        </row>
        <row r="17">
          <cell r="D17">
            <v>2381.4942000000001</v>
          </cell>
          <cell r="E17">
            <v>2147.5731999999994</v>
          </cell>
          <cell r="F17">
            <v>2364.4987999999989</v>
          </cell>
          <cell r="G17">
            <v>2345.0654</v>
          </cell>
          <cell r="H17">
            <v>2485.3209000000002</v>
          </cell>
          <cell r="I17">
            <v>2460.8060999999989</v>
          </cell>
          <cell r="J17">
            <v>2659.5358000000006</v>
          </cell>
          <cell r="K17">
            <v>2633.1059999999998</v>
          </cell>
          <cell r="L17">
            <v>2465.4029999999993</v>
          </cell>
          <cell r="M17">
            <v>2409.5394000000006</v>
          </cell>
          <cell r="N17">
            <v>2293.1215999999999</v>
          </cell>
          <cell r="O17">
            <v>2371.3389999999995</v>
          </cell>
        </row>
        <row r="18">
          <cell r="D18">
            <v>2458.6297</v>
          </cell>
          <cell r="E18">
            <v>2220.6982000000012</v>
          </cell>
          <cell r="F18">
            <v>2458.6297</v>
          </cell>
          <cell r="G18">
            <v>2379.319</v>
          </cell>
          <cell r="H18">
            <v>2458.6297</v>
          </cell>
          <cell r="I18">
            <v>2379.319</v>
          </cell>
          <cell r="J18">
            <v>2458.6297</v>
          </cell>
          <cell r="K18">
            <v>2458.6297</v>
          </cell>
          <cell r="L18">
            <v>2379.319</v>
          </cell>
          <cell r="M18">
            <v>2458.6297</v>
          </cell>
          <cell r="N18">
            <v>2379.319</v>
          </cell>
          <cell r="O18">
            <v>2458.6297</v>
          </cell>
        </row>
        <row r="19">
          <cell r="D19">
            <v>94791.45</v>
          </cell>
          <cell r="E19">
            <v>74627.679999999993</v>
          </cell>
          <cell r="F19">
            <v>76731.19</v>
          </cell>
          <cell r="G19">
            <v>76921.009999999995</v>
          </cell>
          <cell r="H19">
            <v>82135.350000000006</v>
          </cell>
          <cell r="I19">
            <v>90447.33</v>
          </cell>
          <cell r="J19">
            <v>97040.04</v>
          </cell>
          <cell r="K19">
            <v>83725.850000000006</v>
          </cell>
          <cell r="L19">
            <v>79778.92</v>
          </cell>
          <cell r="M19">
            <v>82941.67</v>
          </cell>
          <cell r="N19">
            <v>90569.02</v>
          </cell>
          <cell r="O19">
            <v>95514.08</v>
          </cell>
        </row>
        <row r="20">
          <cell r="D20">
            <v>97250.05</v>
          </cell>
          <cell r="E20">
            <v>76848.429999999993</v>
          </cell>
          <cell r="F20">
            <v>79189.83</v>
          </cell>
          <cell r="G20">
            <v>79300.39</v>
          </cell>
          <cell r="H20">
            <v>84593.94</v>
          </cell>
          <cell r="I20">
            <v>92826.68</v>
          </cell>
          <cell r="J20">
            <v>99498.67</v>
          </cell>
          <cell r="K20">
            <v>86184.47</v>
          </cell>
          <cell r="L20">
            <v>82158.22</v>
          </cell>
          <cell r="M20">
            <v>85400.3</v>
          </cell>
          <cell r="N20">
            <v>92948.34</v>
          </cell>
          <cell r="O20">
            <v>97972.71</v>
          </cell>
        </row>
        <row r="21">
          <cell r="D21">
            <v>1665.62</v>
          </cell>
          <cell r="E21">
            <v>1582.02</v>
          </cell>
          <cell r="F21">
            <v>1693.64</v>
          </cell>
          <cell r="G21">
            <v>1611.85</v>
          </cell>
          <cell r="H21">
            <v>1746.82</v>
          </cell>
          <cell r="I21">
            <v>1731.58</v>
          </cell>
          <cell r="J21">
            <v>1917.53</v>
          </cell>
          <cell r="K21">
            <v>1893.83</v>
          </cell>
          <cell r="L21">
            <v>1704.46</v>
          </cell>
          <cell r="M21">
            <v>1663.92</v>
          </cell>
          <cell r="N21">
            <v>1546.47</v>
          </cell>
          <cell r="O21">
            <v>1607.6</v>
          </cell>
        </row>
        <row r="22">
          <cell r="D22">
            <v>81146.744400000011</v>
          </cell>
          <cell r="E22">
            <v>63841.68170000003</v>
          </cell>
          <cell r="F22">
            <v>65645.606200000009</v>
          </cell>
          <cell r="G22">
            <v>65907.664600000004</v>
          </cell>
          <cell r="H22">
            <v>70487.169399999984</v>
          </cell>
          <cell r="I22">
            <v>77755.906900000002</v>
          </cell>
          <cell r="J22">
            <v>83579.315699999992</v>
          </cell>
          <cell r="K22">
            <v>71995.199999999997</v>
          </cell>
          <cell r="L22">
            <v>68465.637599999987</v>
          </cell>
          <cell r="M22">
            <v>70983.191299999991</v>
          </cell>
          <cell r="N22">
            <v>77501.453999999998</v>
          </cell>
          <cell r="O22">
            <v>81711.420800000022</v>
          </cell>
        </row>
        <row r="23">
          <cell r="D23">
            <v>2258.9947999999999</v>
          </cell>
          <cell r="E23">
            <v>2036.8427000000006</v>
          </cell>
          <cell r="F23">
            <v>2245.4250999999995</v>
          </cell>
          <cell r="G23">
            <v>2231.3721999999998</v>
          </cell>
          <cell r="H23">
            <v>2367.7257</v>
          </cell>
          <cell r="I23">
            <v>2346.0361999999991</v>
          </cell>
          <cell r="J23">
            <v>2538.8522000000007</v>
          </cell>
          <cell r="K23">
            <v>2511.0333999999993</v>
          </cell>
          <cell r="L23">
            <v>2348.8798999999995</v>
          </cell>
          <cell r="M23">
            <v>2288.6369000000004</v>
          </cell>
          <cell r="N23">
            <v>2175.7291000000005</v>
          </cell>
          <cell r="O23">
            <v>2248.8636999999994</v>
          </cell>
        </row>
        <row r="24">
          <cell r="D24">
            <v>2337.2411999999995</v>
          </cell>
          <cell r="E24">
            <v>2111.0557999999996</v>
          </cell>
          <cell r="F24">
            <v>2337.2411999999995</v>
          </cell>
          <cell r="G24">
            <v>2261.8459999999991</v>
          </cell>
          <cell r="H24">
            <v>2337.2411999999995</v>
          </cell>
          <cell r="I24">
            <v>2261.8459999999991</v>
          </cell>
          <cell r="J24">
            <v>2337.2411999999995</v>
          </cell>
          <cell r="K24">
            <v>2337.2411999999995</v>
          </cell>
          <cell r="L24">
            <v>2261.8459999999991</v>
          </cell>
          <cell r="M24">
            <v>2337.2411999999995</v>
          </cell>
          <cell r="N24">
            <v>2261.8459999999991</v>
          </cell>
          <cell r="O24">
            <v>2337.2411999999995</v>
          </cell>
        </row>
        <row r="25">
          <cell r="D25">
            <v>83415.570000000007</v>
          </cell>
          <cell r="E25">
            <v>65886.33</v>
          </cell>
          <cell r="F25">
            <v>67899.08</v>
          </cell>
          <cell r="G25">
            <v>68146.960000000006</v>
          </cell>
          <cell r="H25">
            <v>72863.19</v>
          </cell>
          <cell r="I25">
            <v>80110.77</v>
          </cell>
          <cell r="J25">
            <v>86127.09</v>
          </cell>
          <cell r="K25">
            <v>74513.87</v>
          </cell>
          <cell r="L25">
            <v>70822.17</v>
          </cell>
          <cell r="M25">
            <v>73280.210000000006</v>
          </cell>
          <cell r="N25">
            <v>79686.64</v>
          </cell>
          <cell r="O25">
            <v>83970.12</v>
          </cell>
        </row>
        <row r="26">
          <cell r="D26">
            <v>85752.78</v>
          </cell>
          <cell r="E26">
            <v>67997.36</v>
          </cell>
          <cell r="F26">
            <v>70236.33</v>
          </cell>
          <cell r="G26">
            <v>70408.78</v>
          </cell>
          <cell r="H26">
            <v>75200.41</v>
          </cell>
          <cell r="I26">
            <v>82372.570000000007</v>
          </cell>
          <cell r="J26">
            <v>88464.3</v>
          </cell>
          <cell r="K26">
            <v>76851.13</v>
          </cell>
          <cell r="L26">
            <v>73083.98</v>
          </cell>
          <cell r="M26">
            <v>75617.460000000006</v>
          </cell>
          <cell r="N26">
            <v>81948.5</v>
          </cell>
          <cell r="O26">
            <v>86307.37</v>
          </cell>
        </row>
        <row r="27">
          <cell r="D27">
            <v>1641.02</v>
          </cell>
          <cell r="E27">
            <v>1560.14</v>
          </cell>
          <cell r="F27">
            <v>1669.56</v>
          </cell>
          <cell r="G27">
            <v>1588.57</v>
          </cell>
          <cell r="H27">
            <v>1722.54</v>
          </cell>
          <cell r="I27">
            <v>1707.76</v>
          </cell>
          <cell r="J27">
            <v>1892.24</v>
          </cell>
          <cell r="K27">
            <v>1868.44</v>
          </cell>
          <cell r="L27">
            <v>1680.39</v>
          </cell>
          <cell r="M27">
            <v>1639.44</v>
          </cell>
          <cell r="N27">
            <v>1522.86</v>
          </cell>
          <cell r="O27">
            <v>1583.09</v>
          </cell>
        </row>
        <row r="28">
          <cell r="D28">
            <v>78952.046500000011</v>
          </cell>
          <cell r="E28">
            <v>62498.566999999988</v>
          </cell>
          <cell r="F28">
            <v>64426.492900000012</v>
          </cell>
          <cell r="G28">
            <v>64613.693799999994</v>
          </cell>
          <cell r="H28">
            <v>69055.366299999994</v>
          </cell>
          <cell r="I28">
            <v>75868.118700000006</v>
          </cell>
          <cell r="J28">
            <v>81662.54929999997</v>
          </cell>
          <cell r="K28">
            <v>70821.264199999991</v>
          </cell>
          <cell r="L28">
            <v>67260.579099999988</v>
          </cell>
          <cell r="M28">
            <v>69465.667399999977</v>
          </cell>
          <cell r="N28">
            <v>75409.332899999994</v>
          </cell>
          <cell r="O28">
            <v>79469.486099999995</v>
          </cell>
        </row>
        <row r="29">
          <cell r="D29">
            <v>2272.2594999999988</v>
          </cell>
          <cell r="E29">
            <v>2048.7354999999998</v>
          </cell>
          <cell r="F29">
            <v>2259.2649999999999</v>
          </cell>
          <cell r="G29">
            <v>2246.2504000000008</v>
          </cell>
          <cell r="H29">
            <v>2384.2569999999996</v>
          </cell>
          <cell r="I29">
            <v>2362.8413000000005</v>
          </cell>
          <cell r="J29">
            <v>2557.8946999999994</v>
          </cell>
          <cell r="K29">
            <v>2529.2082</v>
          </cell>
          <cell r="L29">
            <v>2365.3105</v>
          </cell>
          <cell r="M29">
            <v>2302.8546000000001</v>
          </cell>
          <cell r="N29">
            <v>2188.6495000000004</v>
          </cell>
          <cell r="O29">
            <v>2261.9510000000009</v>
          </cell>
        </row>
        <row r="30">
          <cell r="D30">
            <v>2351.9389999999989</v>
          </cell>
          <cell r="E30">
            <v>2124.3319999999994</v>
          </cell>
          <cell r="F30">
            <v>2351.9389999999989</v>
          </cell>
          <cell r="G30">
            <v>2276.0700000000002</v>
          </cell>
          <cell r="H30">
            <v>2351.9389999999989</v>
          </cell>
          <cell r="I30">
            <v>2276.0700000000002</v>
          </cell>
          <cell r="J30">
            <v>2351.9389999999989</v>
          </cell>
          <cell r="K30">
            <v>2351.9389999999989</v>
          </cell>
          <cell r="L30">
            <v>2276.0700000000002</v>
          </cell>
          <cell r="M30">
            <v>2351.9389999999989</v>
          </cell>
          <cell r="N30">
            <v>2276.0700000000002</v>
          </cell>
          <cell r="O30">
            <v>2351.9389999999989</v>
          </cell>
        </row>
        <row r="31">
          <cell r="D31">
            <v>81233.81</v>
          </cell>
          <cell r="E31">
            <v>64554.89</v>
          </cell>
          <cell r="F31">
            <v>66693.61</v>
          </cell>
          <cell r="G31">
            <v>66867.63</v>
          </cell>
          <cell r="H31">
            <v>71447.710000000006</v>
          </cell>
          <cell r="I31">
            <v>78239.429999999993</v>
          </cell>
          <cell r="J31">
            <v>84229.06</v>
          </cell>
          <cell r="K31">
            <v>73357.929999999993</v>
          </cell>
          <cell r="L31">
            <v>69633.3</v>
          </cell>
          <cell r="M31">
            <v>71776.67</v>
          </cell>
          <cell r="N31">
            <v>77607.16</v>
          </cell>
          <cell r="O31">
            <v>81740.98</v>
          </cell>
        </row>
        <row r="32">
          <cell r="D32">
            <v>83585.73</v>
          </cell>
          <cell r="E32">
            <v>66679.23</v>
          </cell>
          <cell r="F32">
            <v>69045.52</v>
          </cell>
          <cell r="G32">
            <v>69143.7</v>
          </cell>
          <cell r="H32">
            <v>73799.64</v>
          </cell>
          <cell r="I32">
            <v>80515.48</v>
          </cell>
          <cell r="J32">
            <v>86581.02</v>
          </cell>
          <cell r="K32">
            <v>75709.84</v>
          </cell>
          <cell r="L32">
            <v>71909.39</v>
          </cell>
          <cell r="M32">
            <v>74128.63</v>
          </cell>
          <cell r="N32">
            <v>79883.210000000006</v>
          </cell>
          <cell r="O32">
            <v>84092.89</v>
          </cell>
        </row>
        <row r="33">
          <cell r="D33">
            <v>1631.09</v>
          </cell>
          <cell r="E33">
            <v>1551.17</v>
          </cell>
          <cell r="F33">
            <v>1659.84</v>
          </cell>
          <cell r="G33">
            <v>1579.17</v>
          </cell>
          <cell r="H33">
            <v>1712.74</v>
          </cell>
          <cell r="I33">
            <v>1698.14</v>
          </cell>
          <cell r="J33">
            <v>1882.03</v>
          </cell>
          <cell r="K33">
            <v>1858.19</v>
          </cell>
          <cell r="L33">
            <v>1670.67</v>
          </cell>
          <cell r="M33">
            <v>1629.56</v>
          </cell>
          <cell r="N33">
            <v>1513.33</v>
          </cell>
          <cell r="O33">
            <v>1573.2</v>
          </cell>
        </row>
        <row r="34">
          <cell r="D34">
            <v>80939.978000000003</v>
          </cell>
          <cell r="E34">
            <v>64258.737700000005</v>
          </cell>
          <cell r="F34">
            <v>66313.920500000022</v>
          </cell>
          <cell r="G34">
            <v>65704.821499999991</v>
          </cell>
          <cell r="H34">
            <v>70185.730200000005</v>
          </cell>
          <cell r="I34">
            <v>77029.747600000002</v>
          </cell>
          <cell r="J34">
            <v>82115.670499999993</v>
          </cell>
          <cell r="K34">
            <v>71256.373099999953</v>
          </cell>
          <cell r="L34">
            <v>67640.5481</v>
          </cell>
          <cell r="M34">
            <v>71402.565299999987</v>
          </cell>
          <cell r="N34">
            <v>77299.584900000002</v>
          </cell>
          <cell r="O34">
            <v>81448.053700000004</v>
          </cell>
        </row>
        <row r="35">
          <cell r="D35">
            <v>2311.1829000000002</v>
          </cell>
          <cell r="E35">
            <v>2083.8006</v>
          </cell>
          <cell r="F35">
            <v>2298.2414999999996</v>
          </cell>
          <cell r="G35">
            <v>2285.4727999999996</v>
          </cell>
          <cell r="H35">
            <v>2426.2067999999986</v>
          </cell>
          <cell r="I35">
            <v>2404.5935000000004</v>
          </cell>
          <cell r="J35">
            <v>2603.4531000000002</v>
          </cell>
          <cell r="K35">
            <v>2573.9784000000004</v>
          </cell>
          <cell r="L35">
            <v>2406.9407000000001</v>
          </cell>
          <cell r="M35">
            <v>2342.6305000000002</v>
          </cell>
          <cell r="N35">
            <v>2226.2012</v>
          </cell>
          <cell r="O35">
            <v>2300.6532999999999</v>
          </cell>
        </row>
        <row r="36">
          <cell r="D36">
            <v>2392.594000000001</v>
          </cell>
          <cell r="E36">
            <v>2161.0525999999991</v>
          </cell>
          <cell r="F36">
            <v>2392.594000000001</v>
          </cell>
          <cell r="G36">
            <v>2315.4130000000005</v>
          </cell>
          <cell r="H36">
            <v>2392.594000000001</v>
          </cell>
          <cell r="I36">
            <v>2315.4130000000005</v>
          </cell>
          <cell r="J36">
            <v>2392.594000000001</v>
          </cell>
          <cell r="K36">
            <v>2392.594000000001</v>
          </cell>
          <cell r="L36">
            <v>2315.4130000000005</v>
          </cell>
          <cell r="M36">
            <v>2392.594000000001</v>
          </cell>
          <cell r="N36">
            <v>2315.4130000000005</v>
          </cell>
          <cell r="O36">
            <v>2392.5940000000001</v>
          </cell>
        </row>
        <row r="37">
          <cell r="D37">
            <v>83261.06</v>
          </cell>
          <cell r="E37">
            <v>66350.320000000007</v>
          </cell>
          <cell r="F37">
            <v>68620.2</v>
          </cell>
          <cell r="G37">
            <v>67998.06</v>
          </cell>
          <cell r="H37">
            <v>72620.009999999995</v>
          </cell>
          <cell r="I37">
            <v>79442.94</v>
          </cell>
          <cell r="J37">
            <v>84727.72</v>
          </cell>
          <cell r="K37">
            <v>73837.8</v>
          </cell>
          <cell r="L37">
            <v>70054.899999999994</v>
          </cell>
          <cell r="M37">
            <v>73753.5</v>
          </cell>
          <cell r="N37">
            <v>79535.17</v>
          </cell>
          <cell r="O37">
            <v>83758.69</v>
          </cell>
        </row>
        <row r="38">
          <cell r="D38">
            <v>85653.69</v>
          </cell>
          <cell r="E38">
            <v>68511.38</v>
          </cell>
          <cell r="F38">
            <v>71012.820000000007</v>
          </cell>
          <cell r="G38">
            <v>70313.47</v>
          </cell>
          <cell r="H38">
            <v>75012.62</v>
          </cell>
          <cell r="I38">
            <v>81758.38</v>
          </cell>
          <cell r="J38">
            <v>87120.35</v>
          </cell>
          <cell r="K38">
            <v>76230.34</v>
          </cell>
          <cell r="L38">
            <v>72370.34</v>
          </cell>
          <cell r="M38">
            <v>76146.080000000002</v>
          </cell>
          <cell r="N38">
            <v>81850.58</v>
          </cell>
          <cell r="O38">
            <v>86151.3</v>
          </cell>
        </row>
        <row r="39">
          <cell r="D39">
            <v>1533.11</v>
          </cell>
          <cell r="E39">
            <v>1462.67</v>
          </cell>
          <cell r="F39">
            <v>1563.93</v>
          </cell>
          <cell r="G39">
            <v>1486.41</v>
          </cell>
          <cell r="H39">
            <v>1616</v>
          </cell>
          <cell r="I39">
            <v>1603.25</v>
          </cell>
          <cell r="J39">
            <v>1781.28</v>
          </cell>
          <cell r="K39">
            <v>1757.05</v>
          </cell>
          <cell r="L39">
            <v>1574.77</v>
          </cell>
          <cell r="M39">
            <v>1532.06</v>
          </cell>
          <cell r="N39">
            <v>1419.28</v>
          </cell>
          <cell r="O39">
            <v>1475.4</v>
          </cell>
        </row>
        <row r="40">
          <cell r="D40">
            <v>74817.143799999991</v>
          </cell>
          <cell r="E40">
            <v>59529.760700000006</v>
          </cell>
          <cell r="F40">
            <v>61522.658200000005</v>
          </cell>
          <cell r="G40">
            <v>60988.6129</v>
          </cell>
          <cell r="H40">
            <v>65244.592800000013</v>
          </cell>
          <cell r="I40">
            <v>71523.006399999998</v>
          </cell>
          <cell r="J40">
            <v>76361.062600000005</v>
          </cell>
          <cell r="K40">
            <v>66347.425100000008</v>
          </cell>
          <cell r="L40">
            <v>62879.773099999999</v>
          </cell>
          <cell r="M40">
            <v>66163.696500000005</v>
          </cell>
          <cell r="N40">
            <v>71434.649699999994</v>
          </cell>
          <cell r="O40">
            <v>75236.963399999993</v>
          </cell>
        </row>
        <row r="41">
          <cell r="D41">
            <v>2188.1026000000006</v>
          </cell>
          <cell r="E41">
            <v>1972.538</v>
          </cell>
          <cell r="F41">
            <v>2178.6634999999997</v>
          </cell>
          <cell r="G41">
            <v>2171.4016000000006</v>
          </cell>
          <cell r="H41">
            <v>2308.2948000000006</v>
          </cell>
          <cell r="I41">
            <v>2289.5585000000001</v>
          </cell>
          <cell r="J41">
            <v>2482.5797999999986</v>
          </cell>
          <cell r="K41">
            <v>2451.6425000000004</v>
          </cell>
          <cell r="L41">
            <v>2290.1072999999997</v>
          </cell>
          <cell r="M41">
            <v>2221.2257</v>
          </cell>
          <cell r="N41">
            <v>2108.2647999999995</v>
          </cell>
          <cell r="O41">
            <v>2177.5835000000002</v>
          </cell>
        </row>
        <row r="42">
          <cell r="D42">
            <v>2270.8095000000003</v>
          </cell>
          <cell r="E42">
            <v>2051.0542</v>
          </cell>
          <cell r="F42">
            <v>2270.8095000000003</v>
          </cell>
          <cell r="G42">
            <v>2197.5574999999994</v>
          </cell>
          <cell r="H42">
            <v>2270.8095000000003</v>
          </cell>
          <cell r="I42">
            <v>2197.5574999999994</v>
          </cell>
          <cell r="J42">
            <v>2270.8095000000003</v>
          </cell>
          <cell r="K42">
            <v>2270.8095000000003</v>
          </cell>
          <cell r="L42">
            <v>2197.5574999999994</v>
          </cell>
          <cell r="M42">
            <v>2270.8095000000003</v>
          </cell>
          <cell r="N42">
            <v>2197.5574999999994</v>
          </cell>
          <cell r="O42">
            <v>2270.8095000000003</v>
          </cell>
        </row>
        <row r="43">
          <cell r="D43">
            <v>77014.850000000006</v>
          </cell>
          <cell r="E43">
            <v>61509.86</v>
          </cell>
          <cell r="F43">
            <v>63708.959999999999</v>
          </cell>
          <cell r="G43">
            <v>63167.58</v>
          </cell>
          <cell r="H43">
            <v>67560.759999999995</v>
          </cell>
          <cell r="I43">
            <v>73820.7</v>
          </cell>
          <cell r="J43">
            <v>78851.91</v>
          </cell>
          <cell r="K43">
            <v>68806.13</v>
          </cell>
          <cell r="L43">
            <v>65177</v>
          </cell>
          <cell r="M43">
            <v>68393.14</v>
          </cell>
          <cell r="N43">
            <v>73552.039999999994</v>
          </cell>
          <cell r="O43">
            <v>77424.23</v>
          </cell>
        </row>
        <row r="44">
          <cell r="D44">
            <v>79285.69</v>
          </cell>
          <cell r="E44">
            <v>63560.88</v>
          </cell>
          <cell r="F44">
            <v>65979.83</v>
          </cell>
          <cell r="G44">
            <v>65365.09</v>
          </cell>
          <cell r="H44">
            <v>69831.570000000007</v>
          </cell>
          <cell r="I44">
            <v>76018.2</v>
          </cell>
          <cell r="J44">
            <v>81122.710000000006</v>
          </cell>
          <cell r="K44">
            <v>71076.929999999993</v>
          </cell>
          <cell r="L44">
            <v>67374.5</v>
          </cell>
          <cell r="M44">
            <v>70663.98</v>
          </cell>
          <cell r="N44">
            <v>75749.56</v>
          </cell>
          <cell r="O44">
            <v>79695.039999999994</v>
          </cell>
        </row>
        <row r="45">
          <cell r="D45">
            <v>1475.81</v>
          </cell>
          <cell r="E45">
            <v>1410.58</v>
          </cell>
          <cell r="F45">
            <v>1507.71</v>
          </cell>
          <cell r="G45">
            <v>1432.04</v>
          </cell>
          <cell r="H45">
            <v>1559.37</v>
          </cell>
          <cell r="I45">
            <v>1547.77</v>
          </cell>
          <cell r="J45">
            <v>1722.56</v>
          </cell>
          <cell r="K45">
            <v>1698.13</v>
          </cell>
          <cell r="L45">
            <v>1518.79</v>
          </cell>
          <cell r="M45">
            <v>1475.04</v>
          </cell>
          <cell r="N45">
            <v>1364.23</v>
          </cell>
          <cell r="O45">
            <v>1418.25</v>
          </cell>
        </row>
        <row r="46">
          <cell r="D46">
            <v>75032.387800000026</v>
          </cell>
          <cell r="E46">
            <v>59667.372500000005</v>
          </cell>
          <cell r="F46">
            <v>61647.511299999998</v>
          </cell>
          <cell r="G46">
            <v>61165.099199999997</v>
          </cell>
          <cell r="H46">
            <v>65459.59120000001</v>
          </cell>
          <cell r="I46">
            <v>71783.22699999997</v>
          </cell>
          <cell r="J46">
            <v>76680.562299999976</v>
          </cell>
          <cell r="K46">
            <v>66584.753899999996</v>
          </cell>
          <cell r="L46">
            <v>63077.47080000001</v>
          </cell>
          <cell r="M46">
            <v>66303.746499999994</v>
          </cell>
          <cell r="N46">
            <v>71598.231899999984</v>
          </cell>
          <cell r="O46">
            <v>75423.102200000023</v>
          </cell>
        </row>
        <row r="47">
          <cell r="D47">
            <v>2164.8215</v>
          </cell>
          <cell r="E47">
            <v>1951.4148999999998</v>
          </cell>
          <cell r="F47">
            <v>2156.6157000000003</v>
          </cell>
          <cell r="G47">
            <v>2151.6905000000002</v>
          </cell>
          <cell r="H47">
            <v>2288.9204999999993</v>
          </cell>
          <cell r="I47">
            <v>2271.2833999999998</v>
          </cell>
          <cell r="J47">
            <v>2464.7181000000005</v>
          </cell>
          <cell r="K47">
            <v>2432.7374999999997</v>
          </cell>
          <cell r="L47">
            <v>2271.1686</v>
          </cell>
          <cell r="M47">
            <v>2199.1415000000002</v>
          </cell>
          <cell r="N47">
            <v>2086.0391</v>
          </cell>
          <cell r="O47">
            <v>2154.1834000000003</v>
          </cell>
        </row>
        <row r="48">
          <cell r="D48">
            <v>2256.8877000000007</v>
          </cell>
          <cell r="E48">
            <v>2038.4796000000003</v>
          </cell>
          <cell r="F48">
            <v>2256.8877000000007</v>
          </cell>
          <cell r="G48">
            <v>2184.0854999999992</v>
          </cell>
          <cell r="H48">
            <v>2256.8877000000007</v>
          </cell>
          <cell r="I48">
            <v>2184.0854999999992</v>
          </cell>
          <cell r="J48">
            <v>2256.8877000000007</v>
          </cell>
          <cell r="K48">
            <v>2256.8877000000007</v>
          </cell>
          <cell r="L48">
            <v>2184.0854999999992</v>
          </cell>
          <cell r="M48">
            <v>2256.8877000000007</v>
          </cell>
          <cell r="N48">
            <v>2184.0854999999992</v>
          </cell>
          <cell r="O48">
            <v>2256.8877000000007</v>
          </cell>
        </row>
        <row r="49">
          <cell r="D49">
            <v>77206.81</v>
          </cell>
          <cell r="E49">
            <v>61626.29</v>
          </cell>
          <cell r="F49">
            <v>63811.92</v>
          </cell>
          <cell r="G49">
            <v>63324.23</v>
          </cell>
          <cell r="H49">
            <v>67756.12</v>
          </cell>
          <cell r="I49">
            <v>74062.820000000007</v>
          </cell>
          <cell r="J49">
            <v>79153.64</v>
          </cell>
          <cell r="K49">
            <v>69024.67</v>
          </cell>
          <cell r="L49">
            <v>65355.8</v>
          </cell>
          <cell r="M49">
            <v>68511.09</v>
          </cell>
          <cell r="N49">
            <v>73693.33</v>
          </cell>
          <cell r="O49">
            <v>77586.97</v>
          </cell>
        </row>
        <row r="50">
          <cell r="D50">
            <v>79463.710000000006</v>
          </cell>
          <cell r="E50">
            <v>63664.76</v>
          </cell>
          <cell r="F50">
            <v>66068.81</v>
          </cell>
          <cell r="G50">
            <v>65508.33</v>
          </cell>
          <cell r="H50">
            <v>70012.990000000005</v>
          </cell>
          <cell r="I50">
            <v>76246.899999999994</v>
          </cell>
          <cell r="J50">
            <v>81410.52</v>
          </cell>
          <cell r="K50">
            <v>71281.570000000007</v>
          </cell>
          <cell r="L50">
            <v>67539.89</v>
          </cell>
          <cell r="M50">
            <v>70768.009999999995</v>
          </cell>
          <cell r="N50">
            <v>75877.42</v>
          </cell>
          <cell r="O50">
            <v>79843.81</v>
          </cell>
        </row>
        <row r="51">
          <cell r="D51">
            <v>1298.45</v>
          </cell>
          <cell r="E51">
            <v>1250.73</v>
          </cell>
          <cell r="F51">
            <v>1334.04</v>
          </cell>
          <cell r="G51">
            <v>1264.08</v>
          </cell>
          <cell r="H51">
            <v>1384.24</v>
          </cell>
          <cell r="I51">
            <v>1376.01</v>
          </cell>
          <cell r="J51">
            <v>1540.3</v>
          </cell>
          <cell r="K51">
            <v>1515.18</v>
          </cell>
          <cell r="L51">
            <v>1345.26</v>
          </cell>
          <cell r="M51">
            <v>1298.55</v>
          </cell>
          <cell r="N51">
            <v>1193.98</v>
          </cell>
          <cell r="O51">
            <v>1241.2</v>
          </cell>
        </row>
        <row r="52">
          <cell r="D52">
            <v>65031.528300000005</v>
          </cell>
          <cell r="E52">
            <v>51854.076100000006</v>
          </cell>
          <cell r="F52">
            <v>53673.097799999996</v>
          </cell>
          <cell r="G52">
            <v>53348.842700000008</v>
          </cell>
          <cell r="H52">
            <v>57270.078399999999</v>
          </cell>
          <cell r="I52">
            <v>62738.379900000007</v>
          </cell>
          <cell r="J52">
            <v>67225.984899999996</v>
          </cell>
          <cell r="K52">
            <v>58423.720600000001</v>
          </cell>
          <cell r="L52">
            <v>55172.628200000006</v>
          </cell>
          <cell r="M52">
            <v>57624.962199999994</v>
          </cell>
          <cell r="N52">
            <v>61996.464599999978</v>
          </cell>
          <cell r="O52">
            <v>65286.448400000008</v>
          </cell>
        </row>
        <row r="53">
          <cell r="D53">
            <v>1875.0278999999994</v>
          </cell>
          <cell r="E53">
            <v>1689.5681000000004</v>
          </cell>
          <cell r="F53">
            <v>1873.7559999999999</v>
          </cell>
          <cell r="G53">
            <v>1879.7776999999996</v>
          </cell>
          <cell r="H53">
            <v>2006.5186000000001</v>
          </cell>
          <cell r="I53">
            <v>1994.9933999999996</v>
          </cell>
          <cell r="J53">
            <v>2172.8892999999989</v>
          </cell>
          <cell r="K53">
            <v>2138.7518000000005</v>
          </cell>
          <cell r="L53">
            <v>1991.4371000000003</v>
          </cell>
          <cell r="M53">
            <v>1911.8744000000002</v>
          </cell>
          <cell r="N53">
            <v>1808.0410000000002</v>
          </cell>
          <cell r="O53">
            <v>1864.6388000000002</v>
          </cell>
        </row>
        <row r="54">
          <cell r="D54">
            <v>1966.2062999999996</v>
          </cell>
          <cell r="E54">
            <v>1775.9280999999999</v>
          </cell>
          <cell r="F54">
            <v>1966.2062999999996</v>
          </cell>
          <cell r="G54">
            <v>1902.7798000000003</v>
          </cell>
          <cell r="H54">
            <v>1966.2062999999996</v>
          </cell>
          <cell r="I54">
            <v>1902.7798000000003</v>
          </cell>
          <cell r="J54">
            <v>1966.2062999999996</v>
          </cell>
          <cell r="K54">
            <v>1966.2062999999996</v>
          </cell>
          <cell r="L54">
            <v>1902.7798000000003</v>
          </cell>
          <cell r="M54">
            <v>1966.2062999999996</v>
          </cell>
          <cell r="N54">
            <v>1902.7798000000003</v>
          </cell>
          <cell r="O54">
            <v>1966.2062999999996</v>
          </cell>
        </row>
        <row r="55">
          <cell r="D55">
            <v>66914.91</v>
          </cell>
          <cell r="E55">
            <v>53550.16</v>
          </cell>
          <cell r="F55">
            <v>55553.65</v>
          </cell>
          <cell r="G55">
            <v>55235.199999999997</v>
          </cell>
          <cell r="H55">
            <v>59283.42</v>
          </cell>
          <cell r="I55">
            <v>64740.61</v>
          </cell>
          <cell r="J55">
            <v>69406.100000000006</v>
          </cell>
          <cell r="K55">
            <v>60568.73</v>
          </cell>
          <cell r="L55">
            <v>57170.34</v>
          </cell>
          <cell r="M55">
            <v>59543.79</v>
          </cell>
          <cell r="N55">
            <v>63812.41</v>
          </cell>
          <cell r="O55">
            <v>67159.509999999995</v>
          </cell>
        </row>
        <row r="56">
          <cell r="D56">
            <v>68881.13</v>
          </cell>
          <cell r="E56">
            <v>55326.12</v>
          </cell>
          <cell r="F56">
            <v>57519.839999999997</v>
          </cell>
          <cell r="G56">
            <v>57137.98</v>
          </cell>
          <cell r="H56">
            <v>61249.63</v>
          </cell>
          <cell r="I56">
            <v>66643.399999999994</v>
          </cell>
          <cell r="J56">
            <v>71372.320000000007</v>
          </cell>
          <cell r="K56">
            <v>62534.91</v>
          </cell>
          <cell r="L56">
            <v>59073.05</v>
          </cell>
          <cell r="M56">
            <v>61509.97</v>
          </cell>
          <cell r="N56">
            <v>65715.17</v>
          </cell>
          <cell r="O56">
            <v>69125.679999999993</v>
          </cell>
        </row>
        <row r="57">
          <cell r="D57">
            <v>1226.83</v>
          </cell>
          <cell r="E57">
            <v>1186.05</v>
          </cell>
          <cell r="F57">
            <v>1263.82</v>
          </cell>
          <cell r="G57">
            <v>1196.19</v>
          </cell>
          <cell r="H57">
            <v>1313.47</v>
          </cell>
          <cell r="I57">
            <v>1306.6600000000001</v>
          </cell>
          <cell r="J57">
            <v>1466.83</v>
          </cell>
          <cell r="K57">
            <v>1441.44</v>
          </cell>
          <cell r="L57">
            <v>1275.23</v>
          </cell>
          <cell r="M57">
            <v>1227.26</v>
          </cell>
          <cell r="N57">
            <v>1125.21</v>
          </cell>
          <cell r="O57">
            <v>1169.73</v>
          </cell>
        </row>
        <row r="58">
          <cell r="D58">
            <v>62000.938199999982</v>
          </cell>
          <cell r="E58">
            <v>49484.191500000001</v>
          </cell>
          <cell r="F58">
            <v>51265.9954</v>
          </cell>
          <cell r="G58">
            <v>51022.912999999993</v>
          </cell>
          <cell r="H58">
            <v>54844.67040000001</v>
          </cell>
          <cell r="I58">
            <v>60061.054100000001</v>
          </cell>
          <cell r="J58">
            <v>64452.052999999993</v>
          </cell>
          <cell r="K58">
            <v>56029.222600000001</v>
          </cell>
          <cell r="L58">
            <v>52829.101600000002</v>
          </cell>
          <cell r="M58">
            <v>55013.309599999993</v>
          </cell>
          <cell r="N58">
            <v>59088.224900000001</v>
          </cell>
          <cell r="O58">
            <v>62201.347799999981</v>
          </cell>
        </row>
        <row r="59">
          <cell r="D59">
            <v>1779.5642999999998</v>
          </cell>
          <cell r="E59">
            <v>1603.2429000000004</v>
          </cell>
          <cell r="F59">
            <v>1781.0286000000003</v>
          </cell>
          <cell r="G59">
            <v>1791.82</v>
          </cell>
          <cell r="H59">
            <v>1915.9990000000003</v>
          </cell>
          <cell r="I59">
            <v>1907.0287999999998</v>
          </cell>
          <cell r="J59">
            <v>2081.1583999999998</v>
          </cell>
          <cell r="K59">
            <v>2045.6488000000004</v>
          </cell>
          <cell r="L59">
            <v>1902.0329000000004</v>
          </cell>
          <cell r="M59">
            <v>1817.9711000000002</v>
          </cell>
          <cell r="N59">
            <v>1716.5472</v>
          </cell>
          <cell r="O59">
            <v>1769.1210999999996</v>
          </cell>
        </row>
        <row r="60">
          <cell r="D60">
            <v>1872.8123999999996</v>
          </cell>
          <cell r="E60">
            <v>1691.5731000000003</v>
          </cell>
          <cell r="F60">
            <v>1872.8123999999996</v>
          </cell>
          <cell r="G60">
            <v>1812.3992000000001</v>
          </cell>
          <cell r="H60">
            <v>1872.8123999999996</v>
          </cell>
          <cell r="I60">
            <v>1812.3992000000001</v>
          </cell>
          <cell r="J60">
            <v>1872.8123999999996</v>
          </cell>
          <cell r="K60">
            <v>1872.8123999999996</v>
          </cell>
          <cell r="L60">
            <v>1812.3992000000001</v>
          </cell>
          <cell r="M60">
            <v>1872.8123999999996</v>
          </cell>
          <cell r="N60">
            <v>1812.3992000000001</v>
          </cell>
          <cell r="O60">
            <v>1872.8123999999996</v>
          </cell>
        </row>
        <row r="61">
          <cell r="D61">
            <v>63788.55</v>
          </cell>
          <cell r="E61">
            <v>51093.84</v>
          </cell>
          <cell r="F61">
            <v>53053.66</v>
          </cell>
          <cell r="G61">
            <v>52821.16</v>
          </cell>
          <cell r="H61">
            <v>56767.33</v>
          </cell>
          <cell r="I61">
            <v>61975.17</v>
          </cell>
          <cell r="J61">
            <v>66540.37</v>
          </cell>
          <cell r="K61">
            <v>58081</v>
          </cell>
          <cell r="L61">
            <v>54737.2</v>
          </cell>
          <cell r="M61">
            <v>56838.27</v>
          </cell>
          <cell r="N61">
            <v>60812.54</v>
          </cell>
          <cell r="O61">
            <v>63978.71</v>
          </cell>
        </row>
        <row r="62">
          <cell r="D62">
            <v>65661.39</v>
          </cell>
          <cell r="E62">
            <v>52785.41</v>
          </cell>
          <cell r="F62">
            <v>54926.48</v>
          </cell>
          <cell r="G62">
            <v>54633.57</v>
          </cell>
          <cell r="H62">
            <v>58640.15</v>
          </cell>
          <cell r="I62">
            <v>63787.55</v>
          </cell>
          <cell r="J62">
            <v>68413.19</v>
          </cell>
          <cell r="K62">
            <v>59953.81</v>
          </cell>
          <cell r="L62">
            <v>56549.59</v>
          </cell>
          <cell r="M62">
            <v>58711.09</v>
          </cell>
          <cell r="N62">
            <v>62624.91</v>
          </cell>
          <cell r="O62">
            <v>65851.509999999995</v>
          </cell>
        </row>
        <row r="63">
          <cell r="D63">
            <v>1142.93</v>
          </cell>
          <cell r="E63">
            <v>1110.27</v>
          </cell>
          <cell r="F63">
            <v>1181.6199999999999</v>
          </cell>
          <cell r="G63">
            <v>1116.71</v>
          </cell>
          <cell r="H63">
            <v>1230.76</v>
          </cell>
          <cell r="I63">
            <v>1225.42</v>
          </cell>
          <cell r="J63">
            <v>1380.68</v>
          </cell>
          <cell r="K63">
            <v>1354.98</v>
          </cell>
          <cell r="L63">
            <v>1193.1600000000001</v>
          </cell>
          <cell r="M63">
            <v>1143.77</v>
          </cell>
          <cell r="N63">
            <v>1044.6600000000001</v>
          </cell>
          <cell r="O63">
            <v>1086</v>
          </cell>
        </row>
        <row r="64">
          <cell r="D64">
            <v>58447.775099999992</v>
          </cell>
          <cell r="E64">
            <v>46712.326699999998</v>
          </cell>
          <cell r="F64">
            <v>48432.996399999989</v>
          </cell>
          <cell r="G64">
            <v>48260.654499999997</v>
          </cell>
          <cell r="H64">
            <v>51984.799499999994</v>
          </cell>
          <cell r="I64">
            <v>56892.916399999995</v>
          </cell>
          <cell r="J64">
            <v>61178.646500000003</v>
          </cell>
          <cell r="K64">
            <v>53185.550600000017</v>
          </cell>
          <cell r="L64">
            <v>50061.430800000002</v>
          </cell>
          <cell r="M64">
            <v>51921.453600000001</v>
          </cell>
          <cell r="N64">
            <v>55656.768300000003</v>
          </cell>
          <cell r="O64">
            <v>58586.801000000007</v>
          </cell>
        </row>
        <row r="65">
          <cell r="D65">
            <v>1659.8221999999998</v>
          </cell>
          <cell r="E65">
            <v>1494.9862000000001</v>
          </cell>
          <cell r="F65">
            <v>1664.6317999999999</v>
          </cell>
          <cell r="G65">
            <v>1680.9999</v>
          </cell>
          <cell r="H65">
            <v>1801.9017999999996</v>
          </cell>
          <cell r="I65">
            <v>1795.6621999999995</v>
          </cell>
          <cell r="J65">
            <v>1964.5406999999998</v>
          </cell>
          <cell r="K65">
            <v>1927.5191</v>
          </cell>
          <cell r="L65">
            <v>1788.9333999999999</v>
          </cell>
          <cell r="M65">
            <v>1699.9733000000008</v>
          </cell>
          <cell r="N65">
            <v>1601.7777000000001</v>
          </cell>
          <cell r="O65">
            <v>1649.3841</v>
          </cell>
        </row>
        <row r="66">
          <cell r="D66">
            <v>1757.0573999999997</v>
          </cell>
          <cell r="E66">
            <v>1587.0197000000003</v>
          </cell>
          <cell r="F66">
            <v>1757.0573999999997</v>
          </cell>
          <cell r="G66">
            <v>1700.3775999999998</v>
          </cell>
          <cell r="H66">
            <v>1757.0573999999997</v>
          </cell>
          <cell r="I66">
            <v>1700.3775999999998</v>
          </cell>
          <cell r="J66">
            <v>1757.0573999999997</v>
          </cell>
          <cell r="K66">
            <v>1757.0573999999997</v>
          </cell>
          <cell r="L66">
            <v>1700.3775999999998</v>
          </cell>
          <cell r="M66">
            <v>1757.0573999999997</v>
          </cell>
          <cell r="N66">
            <v>1700.3775999999998</v>
          </cell>
          <cell r="O66">
            <v>1757.0573999999997</v>
          </cell>
        </row>
        <row r="67">
          <cell r="D67">
            <v>60115.24</v>
          </cell>
          <cell r="E67">
            <v>48213.03</v>
          </cell>
          <cell r="F67">
            <v>50103.82</v>
          </cell>
          <cell r="G67">
            <v>49947.64</v>
          </cell>
          <cell r="H67">
            <v>53792.99</v>
          </cell>
          <cell r="I67">
            <v>58695.17</v>
          </cell>
          <cell r="J67">
            <v>63149.86</v>
          </cell>
          <cell r="K67">
            <v>55118.75</v>
          </cell>
          <cell r="L67">
            <v>51855.82</v>
          </cell>
          <cell r="M67">
            <v>53627.66</v>
          </cell>
          <cell r="N67">
            <v>57265.79</v>
          </cell>
          <cell r="O67">
            <v>60243.89</v>
          </cell>
        </row>
        <row r="68">
          <cell r="D68">
            <v>61872.3</v>
          </cell>
          <cell r="E68">
            <v>49800.04</v>
          </cell>
          <cell r="F68">
            <v>51860.87</v>
          </cell>
          <cell r="G68">
            <v>51648.01</v>
          </cell>
          <cell r="H68">
            <v>55550</v>
          </cell>
          <cell r="I68">
            <v>60395.54</v>
          </cell>
          <cell r="J68">
            <v>64906.9</v>
          </cell>
          <cell r="K68">
            <v>56875.81</v>
          </cell>
          <cell r="L68">
            <v>53556.18</v>
          </cell>
          <cell r="M68">
            <v>55384.77</v>
          </cell>
          <cell r="N68">
            <v>58966.14</v>
          </cell>
          <cell r="O68">
            <v>62000.959999999999</v>
          </cell>
        </row>
        <row r="69">
          <cell r="D69">
            <v>1009.79</v>
          </cell>
          <cell r="E69">
            <v>989.67</v>
          </cell>
          <cell r="F69">
            <v>1051.05</v>
          </cell>
          <cell r="G69">
            <v>990.49</v>
          </cell>
          <cell r="H69">
            <v>1099</v>
          </cell>
          <cell r="I69">
            <v>1096.49</v>
          </cell>
          <cell r="J69">
            <v>1244.07</v>
          </cell>
          <cell r="K69">
            <v>1217.8800000000001</v>
          </cell>
          <cell r="L69">
            <v>1063</v>
          </cell>
          <cell r="M69">
            <v>1011.24</v>
          </cell>
          <cell r="N69">
            <v>916.8</v>
          </cell>
          <cell r="O69">
            <v>953.09</v>
          </cell>
        </row>
        <row r="70">
          <cell r="D70">
            <v>50836.299400000004</v>
          </cell>
          <cell r="E70">
            <v>40751.425999999992</v>
          </cell>
          <cell r="F70">
            <v>42347.470199999989</v>
          </cell>
          <cell r="G70">
            <v>42317.725899999998</v>
          </cell>
          <cell r="H70">
            <v>45753.286800000002</v>
          </cell>
          <cell r="I70">
            <v>50027.413599999993</v>
          </cell>
          <cell r="J70">
            <v>54024.476799999989</v>
          </cell>
          <cell r="K70">
            <v>47006.20979999999</v>
          </cell>
          <cell r="L70">
            <v>44054.563699999999</v>
          </cell>
          <cell r="M70">
            <v>45310.958100000003</v>
          </cell>
          <cell r="N70">
            <v>48339.669400000006</v>
          </cell>
          <cell r="O70">
            <v>50860.410800000005</v>
          </cell>
        </row>
        <row r="71">
          <cell r="D71">
            <v>1423.2719000000002</v>
          </cell>
          <cell r="E71">
            <v>1281.2228</v>
          </cell>
          <cell r="F71">
            <v>1433.5906</v>
          </cell>
          <cell r="G71">
            <v>1459.4109999999998</v>
          </cell>
          <cell r="H71">
            <v>1571.8933000000002</v>
          </cell>
          <cell r="I71">
            <v>1571.3004000000001</v>
          </cell>
          <cell r="J71">
            <v>1728.3781000000004</v>
          </cell>
          <cell r="K71">
            <v>1689.4191999999998</v>
          </cell>
          <cell r="L71">
            <v>1561.8271</v>
          </cell>
          <cell r="M71">
            <v>1465.7217000000001</v>
          </cell>
          <cell r="N71">
            <v>1374.7954</v>
          </cell>
          <cell r="O71">
            <v>1413.0277999999998</v>
          </cell>
        </row>
        <row r="72">
          <cell r="D72">
            <v>1524.9708000000005</v>
          </cell>
          <cell r="E72">
            <v>1377.3928000000001</v>
          </cell>
          <cell r="F72">
            <v>1524.9708000000005</v>
          </cell>
          <cell r="G72">
            <v>1475.7783999999999</v>
          </cell>
          <cell r="H72">
            <v>1524.9708000000005</v>
          </cell>
          <cell r="I72">
            <v>1475.7783999999999</v>
          </cell>
          <cell r="J72">
            <v>1524.9708000000005</v>
          </cell>
          <cell r="K72">
            <v>1524.9708000000005</v>
          </cell>
          <cell r="L72">
            <v>1475.7783999999999</v>
          </cell>
          <cell r="M72">
            <v>1524.9708000000005</v>
          </cell>
          <cell r="N72">
            <v>1475.7783999999999</v>
          </cell>
          <cell r="O72">
            <v>1524.9708000000005</v>
          </cell>
        </row>
        <row r="73">
          <cell r="D73">
            <v>52266.15</v>
          </cell>
          <cell r="E73">
            <v>42037.78</v>
          </cell>
          <cell r="F73">
            <v>43786.43</v>
          </cell>
          <cell r="G73">
            <v>43782.31</v>
          </cell>
          <cell r="H73">
            <v>47330.559999999998</v>
          </cell>
          <cell r="I73">
            <v>51604.4</v>
          </cell>
          <cell r="J73">
            <v>55758.55</v>
          </cell>
          <cell r="K73">
            <v>48700.56</v>
          </cell>
          <cell r="L73">
            <v>45621.32</v>
          </cell>
          <cell r="M73">
            <v>46782.29</v>
          </cell>
          <cell r="N73">
            <v>49720.68</v>
          </cell>
          <cell r="O73">
            <v>52280.08</v>
          </cell>
        </row>
        <row r="74">
          <cell r="D74">
            <v>53791.12</v>
          </cell>
          <cell r="E74">
            <v>43415.17</v>
          </cell>
          <cell r="F74">
            <v>45311.38</v>
          </cell>
          <cell r="G74">
            <v>45258.05</v>
          </cell>
          <cell r="H74">
            <v>48855.519999999997</v>
          </cell>
          <cell r="I74">
            <v>53080.17</v>
          </cell>
          <cell r="J74">
            <v>57283.519999999997</v>
          </cell>
          <cell r="K74">
            <v>50225.53</v>
          </cell>
          <cell r="L74">
            <v>47097.09</v>
          </cell>
          <cell r="M74">
            <v>48307.28</v>
          </cell>
          <cell r="N74">
            <v>51196.44</v>
          </cell>
          <cell r="O74">
            <v>53805.03</v>
          </cell>
        </row>
        <row r="75">
          <cell r="D75">
            <v>883.39</v>
          </cell>
          <cell r="E75">
            <v>876.41</v>
          </cell>
          <cell r="F75">
            <v>921.69</v>
          </cell>
          <cell r="G75">
            <v>855.42</v>
          </cell>
          <cell r="H75">
            <v>951.32</v>
          </cell>
          <cell r="I75">
            <v>947.65</v>
          </cell>
          <cell r="J75">
            <v>1077.92</v>
          </cell>
          <cell r="K75">
            <v>1057.3</v>
          </cell>
          <cell r="L75">
            <v>916.11</v>
          </cell>
          <cell r="M75">
            <v>878.59</v>
          </cell>
          <cell r="N75">
            <v>794.12</v>
          </cell>
          <cell r="O75">
            <v>827.97</v>
          </cell>
        </row>
        <row r="76">
          <cell r="D76">
            <v>37153.955099999999</v>
          </cell>
          <cell r="E76">
            <v>29985.193400000004</v>
          </cell>
          <cell r="F76">
            <v>31099.871899999998</v>
          </cell>
          <cell r="G76">
            <v>31965.875000000004</v>
          </cell>
          <cell r="H76">
            <v>33143.784399999997</v>
          </cell>
          <cell r="I76">
            <v>35292.071199999998</v>
          </cell>
          <cell r="J76">
            <v>38667.198300000004</v>
          </cell>
          <cell r="K76">
            <v>33851.510500000011</v>
          </cell>
          <cell r="L76">
            <v>31579.395199999999</v>
          </cell>
          <cell r="M76">
            <v>31635.479500000005</v>
          </cell>
          <cell r="N76">
            <v>34341.006699999998</v>
          </cell>
          <cell r="O76">
            <v>35388.709600000009</v>
          </cell>
        </row>
        <row r="77">
          <cell r="D77">
            <v>1229.2215000000001</v>
          </cell>
          <cell r="E77">
            <v>1106.7128</v>
          </cell>
          <cell r="F77">
            <v>1235.9165</v>
          </cell>
          <cell r="G77">
            <v>1254.72</v>
          </cell>
          <cell r="H77">
            <v>1349.1840999999997</v>
          </cell>
          <cell r="I77">
            <v>1347.4928</v>
          </cell>
          <cell r="J77">
            <v>1479.8544999999999</v>
          </cell>
          <cell r="K77">
            <v>1448.3539000000001</v>
          </cell>
          <cell r="L77">
            <v>1340.4806000000001</v>
          </cell>
          <cell r="M77">
            <v>1263.2558999999999</v>
          </cell>
          <cell r="N77">
            <v>1186.6527999999998</v>
          </cell>
          <cell r="O77">
            <v>1220.7102</v>
          </cell>
        </row>
        <row r="78">
          <cell r="D78">
            <v>1349.6199000000001</v>
          </cell>
          <cell r="E78">
            <v>1219.0113999999999</v>
          </cell>
          <cell r="F78">
            <v>1349.6199000000001</v>
          </cell>
          <cell r="G78">
            <v>1306.0837999999994</v>
          </cell>
          <cell r="H78">
            <v>1349.6199000000001</v>
          </cell>
          <cell r="I78">
            <v>1306.0837999999994</v>
          </cell>
          <cell r="J78">
            <v>1349.6199000000001</v>
          </cell>
          <cell r="K78">
            <v>1349.6199000000001</v>
          </cell>
          <cell r="L78">
            <v>1306.0837999999994</v>
          </cell>
          <cell r="M78">
            <v>1349.6199000000001</v>
          </cell>
          <cell r="N78">
            <v>1306.0837999999994</v>
          </cell>
          <cell r="O78">
            <v>1349.6199000000001</v>
          </cell>
        </row>
        <row r="79">
          <cell r="D79">
            <v>38387.54</v>
          </cell>
          <cell r="E79">
            <v>31095.52</v>
          </cell>
          <cell r="F79">
            <v>32339.5</v>
          </cell>
          <cell r="G79">
            <v>33223.79</v>
          </cell>
          <cell r="H79">
            <v>34496.65</v>
          </cell>
          <cell r="I79">
            <v>36643.33</v>
          </cell>
          <cell r="J79">
            <v>40150.92</v>
          </cell>
          <cell r="K79">
            <v>35303.19</v>
          </cell>
          <cell r="L79">
            <v>32923.199999999997</v>
          </cell>
          <cell r="M79">
            <v>32902.410000000003</v>
          </cell>
          <cell r="N79">
            <v>35531.919999999998</v>
          </cell>
          <cell r="O79">
            <v>36613.839999999997</v>
          </cell>
        </row>
        <row r="80">
          <cell r="D80">
            <v>39737.160000000003</v>
          </cell>
          <cell r="E80">
            <v>32314.51</v>
          </cell>
          <cell r="F80">
            <v>33689.120000000003</v>
          </cell>
          <cell r="G80">
            <v>34529.879999999997</v>
          </cell>
          <cell r="H80">
            <v>35846.269999999997</v>
          </cell>
          <cell r="I80">
            <v>37949.440000000002</v>
          </cell>
          <cell r="J80">
            <v>41500.51</v>
          </cell>
          <cell r="K80">
            <v>36652.800000000003</v>
          </cell>
          <cell r="L80">
            <v>34229.269999999997</v>
          </cell>
          <cell r="M80">
            <v>34252.050000000003</v>
          </cell>
          <cell r="N80">
            <v>36837.980000000003</v>
          </cell>
          <cell r="O80">
            <v>37963.46</v>
          </cell>
        </row>
        <row r="81">
          <cell r="D81">
            <v>810.03</v>
          </cell>
          <cell r="E81">
            <v>810.72</v>
          </cell>
          <cell r="F81">
            <v>844.16</v>
          </cell>
          <cell r="G81">
            <v>770.44</v>
          </cell>
          <cell r="H81">
            <v>856.03</v>
          </cell>
          <cell r="I81">
            <v>850.18</v>
          </cell>
          <cell r="J81">
            <v>966.32</v>
          </cell>
          <cell r="K81">
            <v>951.51</v>
          </cell>
          <cell r="L81">
            <v>821.24</v>
          </cell>
          <cell r="M81">
            <v>798.75</v>
          </cell>
          <cell r="N81">
            <v>722.46</v>
          </cell>
          <cell r="O81">
            <v>755.76</v>
          </cell>
        </row>
        <row r="82">
          <cell r="D82">
            <v>34020.972399999999</v>
          </cell>
          <cell r="E82">
            <v>27489.560699999998</v>
          </cell>
          <cell r="F82">
            <v>28323.027900000005</v>
          </cell>
          <cell r="G82">
            <v>28878.319299999999</v>
          </cell>
          <cell r="H82">
            <v>29839.621199999998</v>
          </cell>
          <cell r="I82">
            <v>31749.102499999994</v>
          </cell>
          <cell r="J82">
            <v>34682.298199999997</v>
          </cell>
          <cell r="K82">
            <v>30349.5762</v>
          </cell>
          <cell r="L82">
            <v>28360.723000000005</v>
          </cell>
          <cell r="M82">
            <v>28742.532900000002</v>
          </cell>
          <cell r="N82">
            <v>31341.414599999993</v>
          </cell>
          <cell r="O82">
            <v>32359.478899999998</v>
          </cell>
        </row>
        <row r="83">
          <cell r="D83">
            <v>1144.1563999999998</v>
          </cell>
          <cell r="E83">
            <v>1030.6819</v>
          </cell>
          <cell r="F83">
            <v>1144.4297000000001</v>
          </cell>
          <cell r="G83">
            <v>1151.9542000000001</v>
          </cell>
          <cell r="H83">
            <v>1232.5062</v>
          </cell>
          <cell r="I83">
            <v>1227.3177000000003</v>
          </cell>
          <cell r="J83">
            <v>1340.6936000000003</v>
          </cell>
          <cell r="K83">
            <v>1317.5916</v>
          </cell>
          <cell r="L83">
            <v>1224.2527999999995</v>
          </cell>
          <cell r="M83">
            <v>1168.8085999999998</v>
          </cell>
          <cell r="N83">
            <v>1103.1996999999999</v>
          </cell>
          <cell r="O83">
            <v>1137.1895</v>
          </cell>
        </row>
        <row r="84">
          <cell r="D84">
            <v>1285.1274000000001</v>
          </cell>
          <cell r="E84">
            <v>1160.7606000000005</v>
          </cell>
          <cell r="F84">
            <v>1285.1274000000001</v>
          </cell>
          <cell r="G84">
            <v>1243.6716999999999</v>
          </cell>
          <cell r="H84">
            <v>1285.1274000000001</v>
          </cell>
          <cell r="I84">
            <v>1243.6716999999999</v>
          </cell>
          <cell r="J84">
            <v>1285.1274000000001</v>
          </cell>
          <cell r="K84">
            <v>1285.1274000000001</v>
          </cell>
          <cell r="L84">
            <v>1243.6716999999999</v>
          </cell>
          <cell r="M84">
            <v>1285.1274000000001</v>
          </cell>
          <cell r="N84">
            <v>1243.6716999999999</v>
          </cell>
          <cell r="O84">
            <v>1285.1274000000001</v>
          </cell>
        </row>
        <row r="85">
          <cell r="D85">
            <v>35169.599999999999</v>
          </cell>
          <cell r="E85">
            <v>28523.74</v>
          </cell>
          <cell r="F85">
            <v>29471.05</v>
          </cell>
          <cell r="G85">
            <v>30033.87</v>
          </cell>
          <cell r="H85">
            <v>31075.68</v>
          </cell>
          <cell r="I85">
            <v>32980.04</v>
          </cell>
          <cell r="J85">
            <v>36026.49</v>
          </cell>
          <cell r="K85">
            <v>31670.53</v>
          </cell>
          <cell r="L85">
            <v>29588.17</v>
          </cell>
          <cell r="M85">
            <v>29914.93</v>
          </cell>
          <cell r="N85">
            <v>32448.7</v>
          </cell>
          <cell r="O85">
            <v>33500.629999999997</v>
          </cell>
        </row>
        <row r="86">
          <cell r="D86">
            <v>36454.71</v>
          </cell>
          <cell r="E86">
            <v>29684.47</v>
          </cell>
          <cell r="F86">
            <v>30756.16</v>
          </cell>
          <cell r="G86">
            <v>31277.52</v>
          </cell>
          <cell r="H86">
            <v>32360.81</v>
          </cell>
          <cell r="I86">
            <v>34223.74</v>
          </cell>
          <cell r="J86">
            <v>37311.64</v>
          </cell>
          <cell r="K86">
            <v>32955.64</v>
          </cell>
          <cell r="L86">
            <v>30831.85</v>
          </cell>
          <cell r="M86">
            <v>31200.06</v>
          </cell>
          <cell r="N86">
            <v>33692.379999999997</v>
          </cell>
          <cell r="O86">
            <v>34785.79</v>
          </cell>
        </row>
        <row r="87">
          <cell r="D87">
            <v>565.44000000000005</v>
          </cell>
          <cell r="E87">
            <v>590.45000000000005</v>
          </cell>
          <cell r="F87">
            <v>599.98</v>
          </cell>
          <cell r="G87">
            <v>524.25</v>
          </cell>
          <cell r="H87">
            <v>592.04999999999995</v>
          </cell>
          <cell r="I87">
            <v>586.89</v>
          </cell>
          <cell r="J87">
            <v>677.68</v>
          </cell>
          <cell r="K87">
            <v>668.11</v>
          </cell>
          <cell r="L87">
            <v>558.53</v>
          </cell>
          <cell r="M87">
            <v>548.80999999999995</v>
          </cell>
          <cell r="N87">
            <v>486.98</v>
          </cell>
          <cell r="O87">
            <v>513.16</v>
          </cell>
        </row>
        <row r="88">
          <cell r="D88">
            <v>20802.96</v>
          </cell>
          <cell r="E88">
            <v>17193.417100000002</v>
          </cell>
          <cell r="F88">
            <v>17705.916399999998</v>
          </cell>
          <cell r="G88">
            <v>17863.084100000007</v>
          </cell>
          <cell r="H88">
            <v>18619.298699999999</v>
          </cell>
          <cell r="I88">
            <v>19832.375700000001</v>
          </cell>
          <cell r="J88">
            <v>21852.905299999995</v>
          </cell>
          <cell r="K88">
            <v>19286.584899999998</v>
          </cell>
          <cell r="L88">
            <v>17748.074000000001</v>
          </cell>
          <cell r="M88">
            <v>17808.126699999997</v>
          </cell>
          <cell r="N88">
            <v>19129.792799999999</v>
          </cell>
          <cell r="O88">
            <v>19720.288599999996</v>
          </cell>
        </row>
        <row r="89">
          <cell r="D89">
            <v>770.76200000000006</v>
          </cell>
          <cell r="E89">
            <v>694.41339999999991</v>
          </cell>
          <cell r="F89">
            <v>771.85050000000001</v>
          </cell>
          <cell r="G89">
            <v>776.49459999999988</v>
          </cell>
          <cell r="H89">
            <v>830.01740000000007</v>
          </cell>
          <cell r="I89">
            <v>825.94280000000003</v>
          </cell>
          <cell r="J89">
            <v>900.76690000000019</v>
          </cell>
          <cell r="K89">
            <v>885.52070000000003</v>
          </cell>
          <cell r="L89">
            <v>823.67879999999991</v>
          </cell>
          <cell r="M89">
            <v>787.40539999999999</v>
          </cell>
          <cell r="N89">
            <v>743.76900000000012</v>
          </cell>
          <cell r="O89">
            <v>766.78890000000001</v>
          </cell>
        </row>
        <row r="90">
          <cell r="D90">
            <v>954.09939999999995</v>
          </cell>
          <cell r="E90">
            <v>861.76729999999998</v>
          </cell>
          <cell r="F90">
            <v>954.09939999999995</v>
          </cell>
          <cell r="G90">
            <v>923.32199999999989</v>
          </cell>
          <cell r="H90">
            <v>954.09939999999995</v>
          </cell>
          <cell r="I90">
            <v>923.32199999999989</v>
          </cell>
          <cell r="J90">
            <v>954.09939999999995</v>
          </cell>
          <cell r="K90">
            <v>954.09939999999995</v>
          </cell>
          <cell r="L90">
            <v>923.32199999999989</v>
          </cell>
          <cell r="M90">
            <v>954.09939999999995</v>
          </cell>
          <cell r="N90">
            <v>923.32199999999989</v>
          </cell>
          <cell r="O90">
            <v>954.09939999999995</v>
          </cell>
        </row>
        <row r="91">
          <cell r="D91">
            <v>21576.31</v>
          </cell>
          <cell r="E91">
            <v>17889.849999999999</v>
          </cell>
          <cell r="F91">
            <v>18479.830000000002</v>
          </cell>
          <cell r="G91">
            <v>18641.7</v>
          </cell>
          <cell r="H91">
            <v>19451.34</v>
          </cell>
          <cell r="I91">
            <v>20660.45</v>
          </cell>
          <cell r="J91">
            <v>22755.85</v>
          </cell>
          <cell r="K91">
            <v>20173.96</v>
          </cell>
          <cell r="L91">
            <v>18573.64</v>
          </cell>
          <cell r="M91">
            <v>18597.650000000001</v>
          </cell>
          <cell r="N91">
            <v>19875.95</v>
          </cell>
          <cell r="O91">
            <v>20489.560000000001</v>
          </cell>
        </row>
        <row r="92">
          <cell r="D92">
            <v>22530.42</v>
          </cell>
          <cell r="E92">
            <v>18751.62</v>
          </cell>
          <cell r="F92">
            <v>19433.95</v>
          </cell>
          <cell r="G92">
            <v>19564.990000000002</v>
          </cell>
          <cell r="H92">
            <v>20405.43</v>
          </cell>
          <cell r="I92">
            <v>21583.75</v>
          </cell>
          <cell r="J92">
            <v>23709.95</v>
          </cell>
          <cell r="K92">
            <v>21128.05</v>
          </cell>
          <cell r="L92">
            <v>19496.95</v>
          </cell>
          <cell r="M92">
            <v>19551.740000000002</v>
          </cell>
          <cell r="N92">
            <v>20799.29</v>
          </cell>
          <cell r="O92">
            <v>21443.66</v>
          </cell>
        </row>
        <row r="93">
          <cell r="D93">
            <v>1902.69</v>
          </cell>
          <cell r="E93">
            <v>1706.05</v>
          </cell>
          <cell r="F93">
            <v>1896</v>
          </cell>
          <cell r="G93">
            <v>1927.21</v>
          </cell>
          <cell r="H93">
            <v>2077.6</v>
          </cell>
          <cell r="I93">
            <v>2224.71</v>
          </cell>
          <cell r="J93">
            <v>2266.14</v>
          </cell>
          <cell r="K93">
            <v>2219.58</v>
          </cell>
          <cell r="L93">
            <v>2111.9899999999998</v>
          </cell>
          <cell r="M93">
            <v>2144.66</v>
          </cell>
          <cell r="N93">
            <v>2047.53</v>
          </cell>
          <cell r="O93">
            <v>2097.11</v>
          </cell>
        </row>
        <row r="94">
          <cell r="D94">
            <v>202538.61290000001</v>
          </cell>
          <cell r="E94">
            <v>139242.51549999998</v>
          </cell>
          <cell r="F94">
            <v>154161.82050000003</v>
          </cell>
          <cell r="G94">
            <v>152214.99220000001</v>
          </cell>
          <cell r="H94">
            <v>186897.11450000003</v>
          </cell>
          <cell r="I94">
            <v>177943.65840000001</v>
          </cell>
          <cell r="J94">
            <v>84984.983099999983</v>
          </cell>
          <cell r="K94">
            <v>69597.532300000006</v>
          </cell>
          <cell r="L94">
            <v>50434.383000000002</v>
          </cell>
          <cell r="M94">
            <v>37673.651300000012</v>
          </cell>
          <cell r="N94">
            <v>51928.808699999987</v>
          </cell>
          <cell r="O94">
            <v>44610.508400000006</v>
          </cell>
        </row>
        <row r="95">
          <cell r="D95">
            <v>2659.1373000000003</v>
          </cell>
          <cell r="E95">
            <v>2373.0859999999998</v>
          </cell>
          <cell r="F95">
            <v>2634.3921</v>
          </cell>
          <cell r="G95">
            <v>2655.1356999999998</v>
          </cell>
          <cell r="H95">
            <v>2842.8330000000001</v>
          </cell>
          <cell r="I95">
            <v>3084.3243000000007</v>
          </cell>
          <cell r="J95">
            <v>3151.3328000000001</v>
          </cell>
          <cell r="K95">
            <v>3098.2967000000003</v>
          </cell>
          <cell r="L95">
            <v>2955.8882000000003</v>
          </cell>
          <cell r="M95">
            <v>3010.2098000000001</v>
          </cell>
          <cell r="N95">
            <v>2880.8930999999998</v>
          </cell>
          <cell r="O95">
            <v>2955.9190000000008</v>
          </cell>
        </row>
        <row r="96">
          <cell r="D96">
            <v>2972.2141000000006</v>
          </cell>
          <cell r="E96">
            <v>2684.5804999999996</v>
          </cell>
          <cell r="F96">
            <v>2972.2141000000006</v>
          </cell>
          <cell r="G96">
            <v>2876.3367000000003</v>
          </cell>
          <cell r="H96">
            <v>2972.2141000000006</v>
          </cell>
          <cell r="I96">
            <v>2876.3367000000003</v>
          </cell>
          <cell r="J96">
            <v>2972.2141000000006</v>
          </cell>
          <cell r="K96">
            <v>2972.2141000000006</v>
          </cell>
          <cell r="L96">
            <v>2876.3367000000003</v>
          </cell>
          <cell r="M96">
            <v>2972.2141000000006</v>
          </cell>
          <cell r="N96">
            <v>2876.3367000000003</v>
          </cell>
          <cell r="O96">
            <v>2972.2141000000006</v>
          </cell>
        </row>
        <row r="97">
          <cell r="D97">
            <v>205216.1</v>
          </cell>
          <cell r="E97">
            <v>141628.49</v>
          </cell>
          <cell r="F97">
            <v>156810.38</v>
          </cell>
          <cell r="G97">
            <v>154883.79</v>
          </cell>
          <cell r="H97">
            <v>189756.73</v>
          </cell>
          <cell r="I97">
            <v>181040.78</v>
          </cell>
          <cell r="J97">
            <v>88141.89</v>
          </cell>
          <cell r="K97">
            <v>72700.289999999994</v>
          </cell>
          <cell r="L97">
            <v>53393.42</v>
          </cell>
          <cell r="M97">
            <v>40686.15</v>
          </cell>
          <cell r="N97">
            <v>54813.2</v>
          </cell>
          <cell r="O97">
            <v>47569.37</v>
          </cell>
        </row>
        <row r="98">
          <cell r="D98">
            <v>208188.32</v>
          </cell>
          <cell r="E98">
            <v>144313.09</v>
          </cell>
          <cell r="F98">
            <v>159782.60999999999</v>
          </cell>
          <cell r="G98">
            <v>157760.14000000001</v>
          </cell>
          <cell r="H98">
            <v>192728.95999999999</v>
          </cell>
          <cell r="I98">
            <v>183917.1</v>
          </cell>
          <cell r="J98">
            <v>91114.07</v>
          </cell>
          <cell r="K98">
            <v>75672.509999999995</v>
          </cell>
          <cell r="L98">
            <v>56269.760000000002</v>
          </cell>
          <cell r="M98">
            <v>43658.33</v>
          </cell>
          <cell r="N98">
            <v>57689.5</v>
          </cell>
          <cell r="O98">
            <v>50541.599999999999</v>
          </cell>
        </row>
        <row r="99">
          <cell r="D99">
            <v>2051.96</v>
          </cell>
          <cell r="E99">
            <v>1873.07</v>
          </cell>
          <cell r="F99">
            <v>2080.56</v>
          </cell>
          <cell r="G99">
            <v>2105.81</v>
          </cell>
          <cell r="H99">
            <v>2262.19</v>
          </cell>
          <cell r="I99">
            <v>2208.09</v>
          </cell>
          <cell r="J99">
            <v>2248.89</v>
          </cell>
          <cell r="K99">
            <v>2202.34</v>
          </cell>
          <cell r="L99">
            <v>2095.34</v>
          </cell>
          <cell r="M99">
            <v>2127.5</v>
          </cell>
          <cell r="N99">
            <v>2030.93</v>
          </cell>
          <cell r="O99">
            <v>2080.08</v>
          </cell>
        </row>
        <row r="100">
          <cell r="D100">
            <v>56966.59550000001</v>
          </cell>
          <cell r="E100">
            <v>46695.864999999991</v>
          </cell>
          <cell r="F100">
            <v>50145.126100000001</v>
          </cell>
          <cell r="G100">
            <v>52696.033599999995</v>
          </cell>
          <cell r="H100">
            <v>58050.101299999988</v>
          </cell>
          <cell r="I100">
            <v>62069.096500000014</v>
          </cell>
          <cell r="J100">
            <v>63253.826499999996</v>
          </cell>
          <cell r="K100">
            <v>54793.548299999995</v>
          </cell>
          <cell r="L100">
            <v>52025.183000000012</v>
          </cell>
          <cell r="M100">
            <v>54101.164800000006</v>
          </cell>
          <cell r="N100">
            <v>57012.983800000009</v>
          </cell>
          <cell r="O100">
            <v>58285.792999999991</v>
          </cell>
        </row>
        <row r="101">
          <cell r="D101">
            <v>2969.1322</v>
          </cell>
          <cell r="E101">
            <v>2704.8957999999998</v>
          </cell>
          <cell r="F101">
            <v>3001.3328999999999</v>
          </cell>
          <cell r="G101">
            <v>3012.888100000001</v>
          </cell>
          <cell r="H101">
            <v>3215.0516999999995</v>
          </cell>
          <cell r="I101">
            <v>3134.3180000000002</v>
          </cell>
          <cell r="J101">
            <v>3201.9760000000001</v>
          </cell>
          <cell r="K101">
            <v>3147.6203</v>
          </cell>
          <cell r="L101">
            <v>3002.6274000000003</v>
          </cell>
          <cell r="M101">
            <v>3057.4771000000001</v>
          </cell>
          <cell r="N101">
            <v>2925.8395000000005</v>
          </cell>
          <cell r="O101">
            <v>3001.9745999999996</v>
          </cell>
        </row>
        <row r="102">
          <cell r="D102">
            <v>3022.3468999999996</v>
          </cell>
          <cell r="E102">
            <v>2729.8621000000003</v>
          </cell>
          <cell r="F102">
            <v>3022.3468999999996</v>
          </cell>
          <cell r="G102">
            <v>2924.8522000000003</v>
          </cell>
          <cell r="H102">
            <v>3022.3468999999996</v>
          </cell>
          <cell r="I102">
            <v>2924.8522000000003</v>
          </cell>
          <cell r="J102">
            <v>3022.3468999999996</v>
          </cell>
          <cell r="K102">
            <v>3022.3468999999996</v>
          </cell>
          <cell r="L102">
            <v>2924.8522000000003</v>
          </cell>
          <cell r="M102">
            <v>3022.3468999999996</v>
          </cell>
          <cell r="N102">
            <v>2924.8522000000003</v>
          </cell>
          <cell r="O102">
            <v>3022.3468999999996</v>
          </cell>
        </row>
        <row r="103">
          <cell r="D103">
            <v>59939.58</v>
          </cell>
          <cell r="E103">
            <v>49403.87</v>
          </cell>
          <cell r="F103">
            <v>53149.75</v>
          </cell>
          <cell r="G103">
            <v>55712.25</v>
          </cell>
          <cell r="H103">
            <v>61268.66</v>
          </cell>
          <cell r="I103">
            <v>65207.19</v>
          </cell>
          <cell r="J103">
            <v>66459.679999999993</v>
          </cell>
          <cell r="K103">
            <v>57944.45</v>
          </cell>
          <cell r="L103">
            <v>55030.96</v>
          </cell>
          <cell r="M103">
            <v>57162.12</v>
          </cell>
          <cell r="N103">
            <v>59942.62</v>
          </cell>
          <cell r="O103">
            <v>61291.72</v>
          </cell>
        </row>
        <row r="104">
          <cell r="D104">
            <v>62961.919999999998</v>
          </cell>
          <cell r="E104">
            <v>52133.760000000002</v>
          </cell>
          <cell r="F104">
            <v>56172.1</v>
          </cell>
          <cell r="G104">
            <v>58637.120000000003</v>
          </cell>
          <cell r="H104">
            <v>64291.01</v>
          </cell>
          <cell r="I104">
            <v>68132.08</v>
          </cell>
          <cell r="J104">
            <v>69482</v>
          </cell>
          <cell r="K104">
            <v>60966.81</v>
          </cell>
          <cell r="L104">
            <v>57955.79</v>
          </cell>
          <cell r="M104">
            <v>60184.46</v>
          </cell>
          <cell r="N104">
            <v>62867.48</v>
          </cell>
          <cell r="O104">
            <v>64314.080000000002</v>
          </cell>
        </row>
        <row r="105">
          <cell r="D105">
            <v>2017.69</v>
          </cell>
          <cell r="E105">
            <v>1842.11</v>
          </cell>
          <cell r="F105">
            <v>2046.4</v>
          </cell>
          <cell r="G105">
            <v>2072.7600000000002</v>
          </cell>
          <cell r="H105">
            <v>2227.98</v>
          </cell>
          <cell r="I105">
            <v>2174.92</v>
          </cell>
          <cell r="J105">
            <v>2214.46</v>
          </cell>
          <cell r="K105">
            <v>2167.89</v>
          </cell>
          <cell r="L105">
            <v>2062.12</v>
          </cell>
          <cell r="M105">
            <v>2093.25</v>
          </cell>
          <cell r="N105">
            <v>1997.8</v>
          </cell>
          <cell r="O105">
            <v>2045.88</v>
          </cell>
        </row>
        <row r="106">
          <cell r="D106">
            <v>75687.555500000017</v>
          </cell>
          <cell r="E106">
            <v>61295.196499999991</v>
          </cell>
          <cell r="F106">
            <v>65519.244700000003</v>
          </cell>
          <cell r="G106">
            <v>68487.150900000008</v>
          </cell>
          <cell r="H106">
            <v>75119.869300000006</v>
          </cell>
          <cell r="I106">
            <v>80964.224499999997</v>
          </cell>
          <cell r="J106">
            <v>82705.089600000021</v>
          </cell>
          <cell r="K106">
            <v>70960.316500000015</v>
          </cell>
          <cell r="L106">
            <v>67582.166899999997</v>
          </cell>
          <cell r="M106">
            <v>70759.423999999999</v>
          </cell>
          <cell r="N106">
            <v>75469.962499999994</v>
          </cell>
          <cell r="O106">
            <v>77291.193700000003</v>
          </cell>
        </row>
        <row r="107">
          <cell r="D107">
            <v>2986.0501999999997</v>
          </cell>
          <cell r="E107">
            <v>2720.7536999999998</v>
          </cell>
          <cell r="F107">
            <v>3019.2448999999997</v>
          </cell>
          <cell r="G107">
            <v>3032.9431</v>
          </cell>
          <cell r="H107">
            <v>3238.2307000000001</v>
          </cell>
          <cell r="I107">
            <v>3157.2081000000003</v>
          </cell>
          <cell r="J107">
            <v>3224.4572999999996</v>
          </cell>
          <cell r="K107">
            <v>3168.7076999999999</v>
          </cell>
          <cell r="L107">
            <v>3022.1354000000001</v>
          </cell>
          <cell r="M107">
            <v>3076.6459</v>
          </cell>
          <cell r="N107">
            <v>2943.5932999999995</v>
          </cell>
          <cell r="O107">
            <v>3019.8091000000009</v>
          </cell>
        </row>
        <row r="108">
          <cell r="D108">
            <v>3048.3513999999996</v>
          </cell>
          <cell r="E108">
            <v>2753.3497000000007</v>
          </cell>
          <cell r="F108">
            <v>3048.3513999999996</v>
          </cell>
          <cell r="G108">
            <v>2950.0172000000002</v>
          </cell>
          <cell r="H108">
            <v>3048.3513999999996</v>
          </cell>
          <cell r="I108">
            <v>2950.0172000000002</v>
          </cell>
          <cell r="J108">
            <v>3048.3513999999996</v>
          </cell>
          <cell r="K108">
            <v>3048.3513999999996</v>
          </cell>
          <cell r="L108">
            <v>2950.0172000000002</v>
          </cell>
          <cell r="M108">
            <v>3048.3513999999996</v>
          </cell>
          <cell r="N108">
            <v>2950.0172000000002</v>
          </cell>
          <cell r="O108">
            <v>3048.3513999999996</v>
          </cell>
        </row>
        <row r="109">
          <cell r="D109">
            <v>78679.070000000007</v>
          </cell>
          <cell r="E109">
            <v>64020.32</v>
          </cell>
          <cell r="F109">
            <v>68543.09</v>
          </cell>
          <cell r="G109">
            <v>71524.73</v>
          </cell>
          <cell r="H109">
            <v>78362.98</v>
          </cell>
          <cell r="I109">
            <v>84126.73</v>
          </cell>
          <cell r="J109">
            <v>85934.94</v>
          </cell>
          <cell r="K109">
            <v>74133.58</v>
          </cell>
          <cell r="L109">
            <v>70608.679999999993</v>
          </cell>
          <cell r="M109">
            <v>73840.95</v>
          </cell>
          <cell r="N109">
            <v>78418.89</v>
          </cell>
          <cell r="O109">
            <v>80316.58</v>
          </cell>
        </row>
        <row r="110">
          <cell r="D110">
            <v>81727.41</v>
          </cell>
          <cell r="E110">
            <v>66773.67</v>
          </cell>
          <cell r="F110">
            <v>71591.45</v>
          </cell>
          <cell r="G110">
            <v>74474.78</v>
          </cell>
          <cell r="H110">
            <v>81411.37</v>
          </cell>
          <cell r="I110">
            <v>87076.74</v>
          </cell>
          <cell r="J110">
            <v>88983.3</v>
          </cell>
          <cell r="K110">
            <v>77181.95</v>
          </cell>
          <cell r="L110">
            <v>73558.720000000001</v>
          </cell>
          <cell r="M110">
            <v>76889.3</v>
          </cell>
          <cell r="N110">
            <v>81368.95</v>
          </cell>
          <cell r="O110">
            <v>83364.92</v>
          </cell>
        </row>
        <row r="111">
          <cell r="D111">
            <v>2014.09</v>
          </cell>
          <cell r="E111">
            <v>1838.01</v>
          </cell>
          <cell r="F111">
            <v>2041.3</v>
          </cell>
          <cell r="G111">
            <v>2064.06</v>
          </cell>
          <cell r="H111">
            <v>2215.38</v>
          </cell>
          <cell r="I111">
            <v>2162.12</v>
          </cell>
          <cell r="J111">
            <v>2202.7600000000002</v>
          </cell>
          <cell r="K111">
            <v>2158.17</v>
          </cell>
          <cell r="L111">
            <v>2054.02</v>
          </cell>
          <cell r="M111">
            <v>2086.4499999999998</v>
          </cell>
          <cell r="N111">
            <v>1992.3</v>
          </cell>
          <cell r="O111">
            <v>2041.03</v>
          </cell>
        </row>
        <row r="112">
          <cell r="D112">
            <v>71953.928899999999</v>
          </cell>
          <cell r="E112">
            <v>58412.617299999984</v>
          </cell>
          <cell r="F112">
            <v>62493.644600000007</v>
          </cell>
          <cell r="G112">
            <v>65331.591899999999</v>
          </cell>
          <cell r="H112">
            <v>71670.843499999988</v>
          </cell>
          <cell r="I112">
            <v>77143.155200000008</v>
          </cell>
          <cell r="J112">
            <v>78765.101699999999</v>
          </cell>
          <cell r="K112">
            <v>67737.188400000014</v>
          </cell>
          <cell r="L112">
            <v>64496.190599999994</v>
          </cell>
          <cell r="M112">
            <v>67448.806000000011</v>
          </cell>
          <cell r="N112">
            <v>71773.157600000006</v>
          </cell>
          <cell r="O112">
            <v>73497.088899999988</v>
          </cell>
        </row>
        <row r="113">
          <cell r="D113">
            <v>3056.2614999999996</v>
          </cell>
          <cell r="E113">
            <v>2783.7158999999992</v>
          </cell>
          <cell r="F113">
            <v>3088.4367000000002</v>
          </cell>
          <cell r="G113">
            <v>3098.0378999999998</v>
          </cell>
          <cell r="H113">
            <v>3303.6506000000004</v>
          </cell>
          <cell r="I113">
            <v>3220.3553999999995</v>
          </cell>
          <cell r="J113">
            <v>3290.6411999999991</v>
          </cell>
          <cell r="K113">
            <v>3235.9396999999999</v>
          </cell>
          <cell r="L113">
            <v>3087.6999000000001</v>
          </cell>
          <cell r="M113">
            <v>3145.1682999999998</v>
          </cell>
          <cell r="N113">
            <v>3010.4004</v>
          </cell>
          <cell r="O113">
            <v>3089.3224</v>
          </cell>
        </row>
        <row r="114">
          <cell r="D114">
            <v>3124.5599000000002</v>
          </cell>
          <cell r="E114">
            <v>2822.1833999999994</v>
          </cell>
          <cell r="F114">
            <v>3124.5599000000002</v>
          </cell>
          <cell r="G114">
            <v>3023.7676999999999</v>
          </cell>
          <cell r="H114">
            <v>3124.5599000000002</v>
          </cell>
          <cell r="I114">
            <v>3023.7676999999999</v>
          </cell>
          <cell r="J114">
            <v>3124.5599000000002</v>
          </cell>
          <cell r="K114">
            <v>3124.5599000000002</v>
          </cell>
          <cell r="L114">
            <v>3023.7676999999999</v>
          </cell>
          <cell r="M114">
            <v>3124.5599000000002</v>
          </cell>
          <cell r="N114">
            <v>3023.7676999999999</v>
          </cell>
          <cell r="O114">
            <v>3124.5599000000002</v>
          </cell>
        </row>
        <row r="115">
          <cell r="D115">
            <v>75015.399999999994</v>
          </cell>
          <cell r="E115">
            <v>61200.47</v>
          </cell>
          <cell r="F115">
            <v>65586.45</v>
          </cell>
          <cell r="G115">
            <v>68434</v>
          </cell>
          <cell r="H115">
            <v>74979.199999999997</v>
          </cell>
          <cell r="I115">
            <v>80368.5</v>
          </cell>
          <cell r="J115">
            <v>82060.84</v>
          </cell>
          <cell r="K115">
            <v>70977.48</v>
          </cell>
          <cell r="L115">
            <v>67588.08</v>
          </cell>
          <cell r="M115">
            <v>70598.570000000007</v>
          </cell>
          <cell r="N115">
            <v>74788.61</v>
          </cell>
          <cell r="O115">
            <v>76591.710000000006</v>
          </cell>
        </row>
        <row r="116">
          <cell r="D116">
            <v>78139.98</v>
          </cell>
          <cell r="E116">
            <v>64022.65</v>
          </cell>
          <cell r="F116">
            <v>68710.990000000005</v>
          </cell>
          <cell r="G116">
            <v>71457.78</v>
          </cell>
          <cell r="H116">
            <v>78103.77</v>
          </cell>
          <cell r="I116">
            <v>83392.289999999994</v>
          </cell>
          <cell r="J116">
            <v>85185.4</v>
          </cell>
          <cell r="K116">
            <v>74102.009999999995</v>
          </cell>
          <cell r="L116">
            <v>70611.89</v>
          </cell>
          <cell r="M116">
            <v>73723.149999999994</v>
          </cell>
          <cell r="N116">
            <v>77812.36</v>
          </cell>
          <cell r="O116">
            <v>79716.259999999995</v>
          </cell>
        </row>
        <row r="117">
          <cell r="D117">
            <v>1816.46</v>
          </cell>
          <cell r="E117">
            <v>1659.5</v>
          </cell>
          <cell r="F117">
            <v>1843.84</v>
          </cell>
          <cell r="G117">
            <v>1872.98</v>
          </cell>
          <cell r="H117">
            <v>2017.85</v>
          </cell>
          <cell r="I117">
            <v>1970.86</v>
          </cell>
          <cell r="J117">
            <v>2004.89</v>
          </cell>
          <cell r="K117">
            <v>1960.27</v>
          </cell>
          <cell r="L117">
            <v>1862.68</v>
          </cell>
          <cell r="M117">
            <v>1888.86</v>
          </cell>
          <cell r="N117">
            <v>1801.11</v>
          </cell>
          <cell r="O117">
            <v>1843.47</v>
          </cell>
        </row>
        <row r="118">
          <cell r="D118">
            <v>60336.148000000001</v>
          </cell>
          <cell r="E118">
            <v>49471.204900000004</v>
          </cell>
          <cell r="F118">
            <v>53114.707300000002</v>
          </cell>
          <cell r="G118">
            <v>55730.522299999997</v>
          </cell>
          <cell r="H118">
            <v>61328.587500000001</v>
          </cell>
          <cell r="I118">
            <v>65529.508099999999</v>
          </cell>
          <cell r="J118">
            <v>66786.326400000005</v>
          </cell>
          <cell r="K118">
            <v>57932.482899999995</v>
          </cell>
          <cell r="L118">
            <v>55015.693500000001</v>
          </cell>
          <cell r="M118">
            <v>57256.120700000014</v>
          </cell>
          <cell r="N118">
            <v>60310.813799999996</v>
          </cell>
          <cell r="O118">
            <v>61699.887600000002</v>
          </cell>
        </row>
        <row r="119">
          <cell r="D119">
            <v>2796.7538000000004</v>
          </cell>
          <cell r="E119">
            <v>2549.9026000000003</v>
          </cell>
          <cell r="F119">
            <v>2830.0009</v>
          </cell>
          <cell r="G119">
            <v>2850.6853999999998</v>
          </cell>
          <cell r="H119">
            <v>3050.4876999999997</v>
          </cell>
          <cell r="I119">
            <v>2975.7770000000005</v>
          </cell>
          <cell r="J119">
            <v>3036.6295</v>
          </cell>
          <cell r="K119">
            <v>2980.5101999999997</v>
          </cell>
          <cell r="L119">
            <v>2839.6781000000005</v>
          </cell>
          <cell r="M119">
            <v>2887.9441000000006</v>
          </cell>
          <cell r="N119">
            <v>2760.6812999999997</v>
          </cell>
          <cell r="O119">
            <v>2830.7437999999993</v>
          </cell>
        </row>
        <row r="120">
          <cell r="D120">
            <v>2813.0401000000002</v>
          </cell>
          <cell r="E120">
            <v>2540.8105</v>
          </cell>
          <cell r="F120">
            <v>2813.0401000000002</v>
          </cell>
          <cell r="G120">
            <v>2722.2968999999998</v>
          </cell>
          <cell r="H120">
            <v>2813.0401000000002</v>
          </cell>
          <cell r="I120">
            <v>2722.2968999999998</v>
          </cell>
          <cell r="J120">
            <v>2813.0401000000002</v>
          </cell>
          <cell r="K120">
            <v>2813.0401000000002</v>
          </cell>
          <cell r="L120">
            <v>2722.2968999999998</v>
          </cell>
          <cell r="M120">
            <v>2813.0401000000002</v>
          </cell>
          <cell r="N120">
            <v>2722.2968999999998</v>
          </cell>
          <cell r="O120">
            <v>2813.0401000000002</v>
          </cell>
        </row>
        <row r="121">
          <cell r="D121">
            <v>63137.06</v>
          </cell>
          <cell r="E121">
            <v>52024.45</v>
          </cell>
          <cell r="F121">
            <v>55948.21</v>
          </cell>
          <cell r="G121">
            <v>58584.77</v>
          </cell>
          <cell r="H121">
            <v>64382.86</v>
          </cell>
          <cell r="I121">
            <v>68509.289999999994</v>
          </cell>
          <cell r="J121">
            <v>69827.009999999995</v>
          </cell>
          <cell r="K121">
            <v>60916.480000000003</v>
          </cell>
          <cell r="L121">
            <v>57858.79</v>
          </cell>
          <cell r="M121">
            <v>60147.79</v>
          </cell>
          <cell r="N121">
            <v>63075.54</v>
          </cell>
          <cell r="O121">
            <v>64534.86</v>
          </cell>
        </row>
        <row r="122">
          <cell r="D122">
            <v>65950.12</v>
          </cell>
          <cell r="E122">
            <v>54565.26</v>
          </cell>
          <cell r="F122">
            <v>58761.27</v>
          </cell>
          <cell r="G122">
            <v>61307.040000000001</v>
          </cell>
          <cell r="H122">
            <v>67195.899999999994</v>
          </cell>
          <cell r="I122">
            <v>71231.570000000007</v>
          </cell>
          <cell r="J122">
            <v>72640.100000000006</v>
          </cell>
          <cell r="K122">
            <v>63729.53</v>
          </cell>
          <cell r="L122">
            <v>60581.07</v>
          </cell>
          <cell r="M122">
            <v>62960.82</v>
          </cell>
          <cell r="N122">
            <v>65797.820000000007</v>
          </cell>
          <cell r="O122">
            <v>67347.92</v>
          </cell>
        </row>
        <row r="123">
          <cell r="D123">
            <v>1816.46</v>
          </cell>
          <cell r="E123">
            <v>1659.5</v>
          </cell>
          <cell r="F123">
            <v>1843.84</v>
          </cell>
          <cell r="G123">
            <v>1872.98</v>
          </cell>
          <cell r="H123">
            <v>2001.95</v>
          </cell>
          <cell r="I123">
            <v>1955.44</v>
          </cell>
          <cell r="J123">
            <v>1988.89</v>
          </cell>
          <cell r="K123">
            <v>1944.27</v>
          </cell>
          <cell r="L123">
            <v>1847.24</v>
          </cell>
          <cell r="M123">
            <v>1872.94</v>
          </cell>
          <cell r="N123">
            <v>1785.71</v>
          </cell>
          <cell r="O123">
            <v>1827.61</v>
          </cell>
        </row>
        <row r="124">
          <cell r="D124">
            <v>62242.48</v>
          </cell>
          <cell r="E124">
            <v>51165.934100000013</v>
          </cell>
          <cell r="F124">
            <v>54980.558300000004</v>
          </cell>
          <cell r="G124">
            <v>57048.842900000018</v>
          </cell>
          <cell r="H124">
            <v>62503.954200000007</v>
          </cell>
          <cell r="I124">
            <v>66730.926400000011</v>
          </cell>
          <cell r="J124">
            <v>67412.016500000012</v>
          </cell>
          <cell r="K124">
            <v>58449.605199999998</v>
          </cell>
          <cell r="L124">
            <v>55504.923300000009</v>
          </cell>
          <cell r="M124">
            <v>58942.438699999992</v>
          </cell>
          <cell r="N124">
            <v>61968.152699999977</v>
          </cell>
          <cell r="O124">
            <v>63386.888499999986</v>
          </cell>
        </row>
        <row r="125">
          <cell r="D125">
            <v>2866.6693999999993</v>
          </cell>
          <cell r="E125">
            <v>2613.6477999999997</v>
          </cell>
          <cell r="F125">
            <v>2900.7475999999997</v>
          </cell>
          <cell r="G125">
            <v>2921.95</v>
          </cell>
          <cell r="H125">
            <v>3098.1274999999996</v>
          </cell>
          <cell r="I125">
            <v>3022.415</v>
          </cell>
          <cell r="J125">
            <v>3083.7381999999993</v>
          </cell>
          <cell r="K125">
            <v>3026.1995000000002</v>
          </cell>
          <cell r="L125">
            <v>2882.8690000000001</v>
          </cell>
          <cell r="M125">
            <v>2931.4872</v>
          </cell>
          <cell r="N125">
            <v>2801.9805000000001</v>
          </cell>
          <cell r="O125">
            <v>2872.912499999999</v>
          </cell>
        </row>
        <row r="126">
          <cell r="D126">
            <v>2883.3659999999995</v>
          </cell>
          <cell r="E126">
            <v>2604.3308999999999</v>
          </cell>
          <cell r="F126">
            <v>2883.3659999999995</v>
          </cell>
          <cell r="G126">
            <v>2790.3543</v>
          </cell>
          <cell r="H126">
            <v>2858.8183999999997</v>
          </cell>
          <cell r="I126">
            <v>2766.5985000000001</v>
          </cell>
          <cell r="J126">
            <v>2858.8183999999997</v>
          </cell>
          <cell r="K126">
            <v>2858.8183999999997</v>
          </cell>
          <cell r="L126">
            <v>2766.5985000000001</v>
          </cell>
          <cell r="M126">
            <v>2858.8183999999997</v>
          </cell>
          <cell r="N126">
            <v>2766.598500000001</v>
          </cell>
          <cell r="O126">
            <v>2858.8184000000006</v>
          </cell>
        </row>
        <row r="127">
          <cell r="D127">
            <v>65113.440000000002</v>
          </cell>
          <cell r="E127">
            <v>53783.040000000001</v>
          </cell>
          <cell r="F127">
            <v>57884.94</v>
          </cell>
          <cell r="G127">
            <v>59974.41</v>
          </cell>
          <cell r="H127">
            <v>65605.929999999993</v>
          </cell>
          <cell r="I127">
            <v>69757.39</v>
          </cell>
          <cell r="J127">
            <v>70499.839999999997</v>
          </cell>
          <cell r="K127">
            <v>61479.27</v>
          </cell>
          <cell r="L127">
            <v>58390.19</v>
          </cell>
          <cell r="M127">
            <v>61877.74</v>
          </cell>
          <cell r="N127">
            <v>64774.29</v>
          </cell>
          <cell r="O127">
            <v>66264.12</v>
          </cell>
        </row>
        <row r="128">
          <cell r="D128">
            <v>67996.83</v>
          </cell>
          <cell r="E128">
            <v>56387.41</v>
          </cell>
          <cell r="F128">
            <v>60768.31</v>
          </cell>
          <cell r="G128">
            <v>62764.78</v>
          </cell>
          <cell r="H128">
            <v>68464.740000000005</v>
          </cell>
          <cell r="I128">
            <v>72524.009999999995</v>
          </cell>
          <cell r="J128">
            <v>73358.67</v>
          </cell>
          <cell r="K128">
            <v>64338.12</v>
          </cell>
          <cell r="L128">
            <v>61156.81</v>
          </cell>
          <cell r="M128">
            <v>64736.57</v>
          </cell>
          <cell r="N128">
            <v>67540.86</v>
          </cell>
          <cell r="O128">
            <v>69122.91</v>
          </cell>
        </row>
        <row r="129">
          <cell r="D129">
            <v>1800.54</v>
          </cell>
          <cell r="E129">
            <v>1645.12</v>
          </cell>
          <cell r="F129">
            <v>1827.96</v>
          </cell>
          <cell r="G129">
            <v>1857.62</v>
          </cell>
          <cell r="H129">
            <v>2001.95</v>
          </cell>
          <cell r="I129">
            <v>1955.44</v>
          </cell>
          <cell r="J129">
            <v>1988.89</v>
          </cell>
          <cell r="K129">
            <v>1944.27</v>
          </cell>
          <cell r="L129">
            <v>1847.24</v>
          </cell>
          <cell r="M129">
            <v>1872.94</v>
          </cell>
          <cell r="N129">
            <v>1785.71</v>
          </cell>
          <cell r="O129">
            <v>1827.65</v>
          </cell>
        </row>
        <row r="130">
          <cell r="D130">
            <v>62049.697600000007</v>
          </cell>
          <cell r="E130">
            <v>51043.03</v>
          </cell>
          <cell r="F130">
            <v>54871.539700000008</v>
          </cell>
          <cell r="G130">
            <v>56964.633499999989</v>
          </cell>
          <cell r="H130">
            <v>62718.853099999986</v>
          </cell>
          <cell r="I130">
            <v>66902.753299999982</v>
          </cell>
          <cell r="J130">
            <v>67552.174499999994</v>
          </cell>
          <cell r="K130">
            <v>58629.018799999998</v>
          </cell>
          <cell r="L130">
            <v>55659.929899999988</v>
          </cell>
          <cell r="M130">
            <v>59083.741999999991</v>
          </cell>
          <cell r="N130">
            <v>62045.439100000003</v>
          </cell>
          <cell r="O130">
            <v>63457.517999999996</v>
          </cell>
        </row>
        <row r="131">
          <cell r="D131">
            <v>2908.9472999999994</v>
          </cell>
          <cell r="E131">
            <v>2652.4438999999998</v>
          </cell>
          <cell r="F131">
            <v>2943.9755999999998</v>
          </cell>
          <cell r="G131">
            <v>2966.6583000000005</v>
          </cell>
          <cell r="H131">
            <v>3175.5848999999994</v>
          </cell>
          <cell r="I131">
            <v>3097.979499999999</v>
          </cell>
          <cell r="J131">
            <v>3160.8356999999996</v>
          </cell>
          <cell r="K131">
            <v>3101.8577999999993</v>
          </cell>
          <cell r="L131">
            <v>2954.9443999999999</v>
          </cell>
          <cell r="M131">
            <v>3004.7781000000004</v>
          </cell>
          <cell r="N131">
            <v>2872.033899999999</v>
          </cell>
          <cell r="O131">
            <v>2944.8038999999999</v>
          </cell>
        </row>
        <row r="132">
          <cell r="D132">
            <v>2930.2887999999994</v>
          </cell>
          <cell r="E132">
            <v>2646.7124000000003</v>
          </cell>
          <cell r="F132">
            <v>2930.2887999999994</v>
          </cell>
          <cell r="G132">
            <v>2835.7633000000001</v>
          </cell>
          <cell r="H132">
            <v>2930.2887999999994</v>
          </cell>
          <cell r="I132">
            <v>2835.7633000000001</v>
          </cell>
          <cell r="J132">
            <v>2930.2887999999994</v>
          </cell>
          <cell r="K132">
            <v>2930.2887999999994</v>
          </cell>
          <cell r="L132">
            <v>2835.7633000000001</v>
          </cell>
          <cell r="M132">
            <v>2930.2887999999994</v>
          </cell>
          <cell r="N132">
            <v>2835.7633000000001</v>
          </cell>
          <cell r="O132">
            <v>2930.2887999999994</v>
          </cell>
        </row>
        <row r="133">
          <cell r="D133">
            <v>64962.91</v>
          </cell>
          <cell r="E133">
            <v>53698.85</v>
          </cell>
          <cell r="F133">
            <v>57819.14</v>
          </cell>
          <cell r="G133">
            <v>59934.87</v>
          </cell>
          <cell r="H133">
            <v>65898.27</v>
          </cell>
          <cell r="I133">
            <v>70004.759999999995</v>
          </cell>
          <cell r="J133">
            <v>70717.070000000007</v>
          </cell>
          <cell r="K133">
            <v>61734.38</v>
          </cell>
          <cell r="L133">
            <v>58618.29</v>
          </cell>
          <cell r="M133">
            <v>62092.29</v>
          </cell>
          <cell r="N133">
            <v>64921.58</v>
          </cell>
          <cell r="O133">
            <v>66406.62</v>
          </cell>
        </row>
        <row r="134">
          <cell r="D134">
            <v>67893.210000000006</v>
          </cell>
          <cell r="E134">
            <v>56345.59</v>
          </cell>
          <cell r="F134">
            <v>60749.45</v>
          </cell>
          <cell r="G134">
            <v>62770.61</v>
          </cell>
          <cell r="H134">
            <v>68828.570000000007</v>
          </cell>
          <cell r="I134">
            <v>72840.53</v>
          </cell>
          <cell r="J134">
            <v>73647.360000000001</v>
          </cell>
          <cell r="K134">
            <v>64664.67</v>
          </cell>
          <cell r="L134">
            <v>61454.06</v>
          </cell>
          <cell r="M134">
            <v>65022.62</v>
          </cell>
          <cell r="N134">
            <v>67757.33</v>
          </cell>
          <cell r="O134">
            <v>69336.94</v>
          </cell>
        </row>
        <row r="135">
          <cell r="D135">
            <v>1322.26</v>
          </cell>
          <cell r="E135">
            <v>1213.1300000000001</v>
          </cell>
          <cell r="F135">
            <v>1350.55</v>
          </cell>
          <cell r="G135">
            <v>1395.67</v>
          </cell>
          <cell r="H135">
            <v>1524.19</v>
          </cell>
          <cell r="I135">
            <v>1492.57</v>
          </cell>
          <cell r="J135">
            <v>1509.43</v>
          </cell>
          <cell r="K135">
            <v>1464.65</v>
          </cell>
          <cell r="L135">
            <v>1383.95</v>
          </cell>
          <cell r="M135">
            <v>1394.86</v>
          </cell>
          <cell r="N135">
            <v>1323.19</v>
          </cell>
          <cell r="O135">
            <v>1349.51</v>
          </cell>
        </row>
        <row r="136">
          <cell r="D136">
            <v>40406.398700000005</v>
          </cell>
          <cell r="E136">
            <v>33762.328699999998</v>
          </cell>
          <cell r="F136">
            <v>36521.276100000003</v>
          </cell>
          <cell r="G136">
            <v>38683.506199999989</v>
          </cell>
          <cell r="H136">
            <v>43184.538199999995</v>
          </cell>
          <cell r="I136">
            <v>45699.630199999992</v>
          </cell>
          <cell r="J136">
            <v>45931.743399999999</v>
          </cell>
          <cell r="K136">
            <v>40135.532400000004</v>
          </cell>
          <cell r="L136">
            <v>37808.744000000006</v>
          </cell>
          <cell r="M136">
            <v>39531.308700000001</v>
          </cell>
          <cell r="N136">
            <v>40826.040399999998</v>
          </cell>
          <cell r="O136">
            <v>41564.954399999995</v>
          </cell>
        </row>
        <row r="137">
          <cell r="D137">
            <v>2076.8151000000003</v>
          </cell>
          <cell r="E137">
            <v>1901.4656</v>
          </cell>
          <cell r="F137">
            <v>2114.3674999999998</v>
          </cell>
          <cell r="G137">
            <v>2166.8513000000003</v>
          </cell>
          <cell r="H137">
            <v>2351.1054000000004</v>
          </cell>
          <cell r="I137">
            <v>2299.7124999999996</v>
          </cell>
          <cell r="J137">
            <v>2332.7592</v>
          </cell>
          <cell r="K137">
            <v>2272.0012000000006</v>
          </cell>
          <cell r="L137">
            <v>2152.3126000000007</v>
          </cell>
          <cell r="M137">
            <v>2175.4163000000003</v>
          </cell>
          <cell r="N137">
            <v>2068.7767000000003</v>
          </cell>
          <cell r="O137">
            <v>2113.7967000000003</v>
          </cell>
        </row>
        <row r="138">
          <cell r="D138">
            <v>2235.4420999999993</v>
          </cell>
          <cell r="E138">
            <v>2019.1095000000003</v>
          </cell>
          <cell r="F138">
            <v>2235.4420999999993</v>
          </cell>
          <cell r="G138">
            <v>2163.3313000000003</v>
          </cell>
          <cell r="H138">
            <v>2235.4420999999993</v>
          </cell>
          <cell r="I138">
            <v>2163.3313000000003</v>
          </cell>
          <cell r="J138">
            <v>2235.4420999999993</v>
          </cell>
          <cell r="K138">
            <v>2235.4420999999993</v>
          </cell>
          <cell r="L138">
            <v>2163.3313000000003</v>
          </cell>
          <cell r="M138">
            <v>2235.4420999999993</v>
          </cell>
          <cell r="N138">
            <v>2163.3313000000003</v>
          </cell>
          <cell r="O138">
            <v>2235.4420999999993</v>
          </cell>
        </row>
        <row r="139">
          <cell r="D139">
            <v>42486.35</v>
          </cell>
          <cell r="E139">
            <v>35666.28</v>
          </cell>
          <cell r="F139">
            <v>38638.28</v>
          </cell>
          <cell r="G139">
            <v>40852.980000000003</v>
          </cell>
          <cell r="H139">
            <v>45538.43</v>
          </cell>
          <cell r="I139">
            <v>48002.3</v>
          </cell>
          <cell r="J139">
            <v>48267.51</v>
          </cell>
          <cell r="K139">
            <v>42410.1</v>
          </cell>
          <cell r="L139">
            <v>39963.54</v>
          </cell>
          <cell r="M139">
            <v>41709.51</v>
          </cell>
          <cell r="N139">
            <v>42897.84</v>
          </cell>
          <cell r="O139">
            <v>43681.89</v>
          </cell>
        </row>
        <row r="140">
          <cell r="D140">
            <v>44721.760000000002</v>
          </cell>
          <cell r="E140">
            <v>37685.379999999997</v>
          </cell>
          <cell r="F140">
            <v>40873.75</v>
          </cell>
          <cell r="G140">
            <v>43016.29</v>
          </cell>
          <cell r="H140">
            <v>47773.91</v>
          </cell>
          <cell r="I140">
            <v>50165.599999999999</v>
          </cell>
          <cell r="J140">
            <v>50502.95</v>
          </cell>
          <cell r="K140">
            <v>44645.57</v>
          </cell>
          <cell r="L140">
            <v>42126.87</v>
          </cell>
          <cell r="M140">
            <v>43944.95</v>
          </cell>
          <cell r="N140">
            <v>45061.18</v>
          </cell>
          <cell r="O140">
            <v>45917.34</v>
          </cell>
        </row>
        <row r="141">
          <cell r="D141">
            <v>1113.9000000000001</v>
          </cell>
          <cell r="E141">
            <v>1024.94</v>
          </cell>
          <cell r="F141">
            <v>1142.78</v>
          </cell>
          <cell r="G141">
            <v>1194.6400000000001</v>
          </cell>
          <cell r="H141">
            <v>1316.19</v>
          </cell>
          <cell r="I141">
            <v>1290.92</v>
          </cell>
          <cell r="J141">
            <v>1300.29</v>
          </cell>
          <cell r="K141">
            <v>1255.3900000000001</v>
          </cell>
          <cell r="L141">
            <v>1182.02</v>
          </cell>
          <cell r="M141">
            <v>1186.6500000000001</v>
          </cell>
          <cell r="N141">
            <v>1121.78</v>
          </cell>
          <cell r="O141">
            <v>1141.26</v>
          </cell>
        </row>
        <row r="142">
          <cell r="D142">
            <v>28321.487200000007</v>
          </cell>
          <cell r="E142">
            <v>24145.5844</v>
          </cell>
          <cell r="F142">
            <v>26307.437900000008</v>
          </cell>
          <cell r="G142">
            <v>28466.432000000001</v>
          </cell>
          <cell r="H142">
            <v>32284.229500000001</v>
          </cell>
          <cell r="I142">
            <v>33730.440200000005</v>
          </cell>
          <cell r="J142">
            <v>33641.646700000005</v>
          </cell>
          <cell r="K142">
            <v>29641.914099999995</v>
          </cell>
          <cell r="L142">
            <v>27722.849300000002</v>
          </cell>
          <cell r="M142">
            <v>28585.417100000006</v>
          </cell>
          <cell r="N142">
            <v>28907.117099999996</v>
          </cell>
          <cell r="O142">
            <v>29315.615299999998</v>
          </cell>
        </row>
        <row r="143">
          <cell r="D143">
            <v>1724.6852999999999</v>
          </cell>
          <cell r="E143">
            <v>1584.0536</v>
          </cell>
          <cell r="F143">
            <v>1764.3199</v>
          </cell>
          <cell r="G143">
            <v>1831.1797999999999</v>
          </cell>
          <cell r="H143">
            <v>2006.5237</v>
          </cell>
          <cell r="I143">
            <v>1966.1565000000001</v>
          </cell>
          <cell r="J143">
            <v>1985.5045999999998</v>
          </cell>
          <cell r="K143">
            <v>1923.0170000000003</v>
          </cell>
          <cell r="L143">
            <v>1814.5345</v>
          </cell>
          <cell r="M143">
            <v>1826.0291</v>
          </cell>
          <cell r="N143">
            <v>1729.9158999999997</v>
          </cell>
          <cell r="O143">
            <v>1762.7686999999999</v>
          </cell>
        </row>
        <row r="144">
          <cell r="D144">
            <v>1946.5229999999999</v>
          </cell>
          <cell r="E144">
            <v>1758.1499000000001</v>
          </cell>
          <cell r="F144">
            <v>1946.5229999999999</v>
          </cell>
          <cell r="G144">
            <v>1883.7316999999996</v>
          </cell>
          <cell r="H144">
            <v>1946.5229999999999</v>
          </cell>
          <cell r="I144">
            <v>1883.7316999999996</v>
          </cell>
          <cell r="J144">
            <v>1946.5229999999999</v>
          </cell>
          <cell r="K144">
            <v>1946.5229999999999</v>
          </cell>
          <cell r="L144">
            <v>1883.7316999999996</v>
          </cell>
          <cell r="M144">
            <v>1946.5229999999999</v>
          </cell>
          <cell r="N144">
            <v>1883.7316999999996</v>
          </cell>
          <cell r="O144">
            <v>1946.5229999999999</v>
          </cell>
        </row>
        <row r="145">
          <cell r="D145">
            <v>30047.48</v>
          </cell>
          <cell r="E145">
            <v>25730.7</v>
          </cell>
          <cell r="F145">
            <v>28072.880000000001</v>
          </cell>
          <cell r="G145">
            <v>30298.73</v>
          </cell>
          <cell r="H145">
            <v>34291.94</v>
          </cell>
          <cell r="I145">
            <v>35697.85</v>
          </cell>
          <cell r="J145">
            <v>35628.44</v>
          </cell>
          <cell r="K145">
            <v>31566.04</v>
          </cell>
          <cell r="L145">
            <v>29538.43</v>
          </cell>
          <cell r="M145">
            <v>30412.639999999999</v>
          </cell>
          <cell r="N145">
            <v>30638.32</v>
          </cell>
          <cell r="O145">
            <v>31079.73</v>
          </cell>
        </row>
        <row r="146">
          <cell r="D146">
            <v>31994.03</v>
          </cell>
          <cell r="E146">
            <v>27488.880000000001</v>
          </cell>
          <cell r="F146">
            <v>30019.43</v>
          </cell>
          <cell r="G146">
            <v>32182.49</v>
          </cell>
          <cell r="H146">
            <v>36238.480000000003</v>
          </cell>
          <cell r="I146">
            <v>37581.58</v>
          </cell>
          <cell r="J146">
            <v>37574.959999999999</v>
          </cell>
          <cell r="K146">
            <v>33512.550000000003</v>
          </cell>
          <cell r="L146">
            <v>31422.19</v>
          </cell>
          <cell r="M146">
            <v>32359.16</v>
          </cell>
          <cell r="N146">
            <v>32522.080000000002</v>
          </cell>
          <cell r="O146">
            <v>33026.239999999998</v>
          </cell>
        </row>
        <row r="147">
          <cell r="D147">
            <v>1083.0899999999999</v>
          </cell>
          <cell r="E147">
            <v>997.11</v>
          </cell>
          <cell r="F147">
            <v>1112.07</v>
          </cell>
          <cell r="G147">
            <v>1164.93</v>
          </cell>
          <cell r="H147">
            <v>1285.44</v>
          </cell>
          <cell r="I147">
            <v>1261.0999999999999</v>
          </cell>
          <cell r="J147">
            <v>1269.3399999999999</v>
          </cell>
          <cell r="K147">
            <v>1224.43</v>
          </cell>
          <cell r="L147">
            <v>1152.1500000000001</v>
          </cell>
          <cell r="M147">
            <v>1155.8599999999999</v>
          </cell>
          <cell r="N147">
            <v>1092</v>
          </cell>
          <cell r="O147">
            <v>1110.51</v>
          </cell>
        </row>
        <row r="148">
          <cell r="D148">
            <v>27107.9532</v>
          </cell>
          <cell r="E148">
            <v>23214.088599999995</v>
          </cell>
          <cell r="F148">
            <v>25333.554600000003</v>
          </cell>
          <cell r="G148">
            <v>27537.383300000005</v>
          </cell>
          <cell r="H148">
            <v>31333.407800000001</v>
          </cell>
          <cell r="I148">
            <v>32650.9961</v>
          </cell>
          <cell r="J148">
            <v>32511.106499999998</v>
          </cell>
          <cell r="K148">
            <v>28695.855899999995</v>
          </cell>
          <cell r="L148">
            <v>26797.633600000005</v>
          </cell>
          <cell r="M148">
            <v>27547.836500000001</v>
          </cell>
          <cell r="N148">
            <v>27730.8727</v>
          </cell>
          <cell r="O148">
            <v>28106.481299999999</v>
          </cell>
        </row>
        <row r="149">
          <cell r="D149">
            <v>1706.5595000000003</v>
          </cell>
          <cell r="E149">
            <v>1568.3388999999997</v>
          </cell>
          <cell r="F149">
            <v>1747.3870999999999</v>
          </cell>
          <cell r="G149">
            <v>1817.8993999999998</v>
          </cell>
          <cell r="H149">
            <v>1995.5666000000003</v>
          </cell>
          <cell r="I149">
            <v>1956.0352999999996</v>
          </cell>
          <cell r="J149">
            <v>1973.6237000000001</v>
          </cell>
          <cell r="K149">
            <v>1909.5392000000002</v>
          </cell>
          <cell r="L149">
            <v>1800.5273000000002</v>
          </cell>
          <cell r="M149">
            <v>1810.4822999999997</v>
          </cell>
          <cell r="N149">
            <v>1713.9703999999999</v>
          </cell>
          <cell r="O149">
            <v>1745.6862000000001</v>
          </cell>
        </row>
        <row r="150">
          <cell r="D150">
            <v>1942.1720999999998</v>
          </cell>
          <cell r="E150">
            <v>1754.22</v>
          </cell>
          <cell r="F150">
            <v>1942.1720999999998</v>
          </cell>
          <cell r="G150">
            <v>1879.5212999999999</v>
          </cell>
          <cell r="H150">
            <v>1942.1720999999998</v>
          </cell>
          <cell r="I150">
            <v>1879.5212999999999</v>
          </cell>
          <cell r="J150">
            <v>1942.1720999999998</v>
          </cell>
          <cell r="K150">
            <v>1942.1720999999998</v>
          </cell>
          <cell r="L150">
            <v>1879.5212999999999</v>
          </cell>
          <cell r="M150">
            <v>1942.1720999999998</v>
          </cell>
          <cell r="N150">
            <v>1879.5212999999999</v>
          </cell>
          <cell r="O150">
            <v>1942.1720999999998</v>
          </cell>
        </row>
        <row r="151">
          <cell r="D151">
            <v>28815.61</v>
          </cell>
          <cell r="E151">
            <v>24783.3</v>
          </cell>
          <cell r="F151">
            <v>27081.87</v>
          </cell>
          <cell r="G151">
            <v>29356.17</v>
          </cell>
          <cell r="H151">
            <v>33329.96</v>
          </cell>
          <cell r="I151">
            <v>34608.06</v>
          </cell>
          <cell r="J151">
            <v>34485.800000000003</v>
          </cell>
          <cell r="K151">
            <v>30606.27</v>
          </cell>
          <cell r="L151">
            <v>28598.99</v>
          </cell>
          <cell r="M151">
            <v>29359.279999999999</v>
          </cell>
          <cell r="N151">
            <v>29445.87</v>
          </cell>
          <cell r="O151">
            <v>29853.25</v>
          </cell>
        </row>
        <row r="152">
          <cell r="D152">
            <v>30757.759999999998</v>
          </cell>
          <cell r="E152">
            <v>26537.51</v>
          </cell>
          <cell r="F152">
            <v>29024.02</v>
          </cell>
          <cell r="G152">
            <v>31235.72</v>
          </cell>
          <cell r="H152">
            <v>35272.129999999997</v>
          </cell>
          <cell r="I152">
            <v>36487.58</v>
          </cell>
          <cell r="J152">
            <v>36427.949999999997</v>
          </cell>
          <cell r="K152">
            <v>32548.48</v>
          </cell>
          <cell r="L152">
            <v>30478.59</v>
          </cell>
          <cell r="M152">
            <v>31301.46</v>
          </cell>
          <cell r="N152">
            <v>31325.439999999999</v>
          </cell>
          <cell r="O152">
            <v>31795.43</v>
          </cell>
        </row>
        <row r="153">
          <cell r="D153">
            <v>1044.04</v>
          </cell>
          <cell r="E153">
            <v>961.84</v>
          </cell>
          <cell r="F153">
            <v>1073.1500000000001</v>
          </cell>
          <cell r="G153">
            <v>1127.27</v>
          </cell>
          <cell r="H153">
            <v>1246.47</v>
          </cell>
          <cell r="I153">
            <v>1223.31</v>
          </cell>
          <cell r="J153">
            <v>1230.1099999999999</v>
          </cell>
          <cell r="K153">
            <v>1185.18</v>
          </cell>
          <cell r="L153">
            <v>1114.31</v>
          </cell>
          <cell r="M153">
            <v>1116.8399999999999</v>
          </cell>
          <cell r="N153">
            <v>1054.26</v>
          </cell>
          <cell r="O153">
            <v>1071.52</v>
          </cell>
        </row>
        <row r="154">
          <cell r="D154">
            <v>26144.790200000003</v>
          </cell>
          <cell r="E154">
            <v>22475.328400000006</v>
          </cell>
          <cell r="F154">
            <v>24570.235999999997</v>
          </cell>
          <cell r="G154">
            <v>26841.838500000002</v>
          </cell>
          <cell r="H154">
            <v>30634.547000000002</v>
          </cell>
          <cell r="I154">
            <v>31878.398400000005</v>
          </cell>
          <cell r="J154">
            <v>31709.232100000005</v>
          </cell>
          <cell r="K154">
            <v>28022.929800000005</v>
          </cell>
          <cell r="L154">
            <v>26125.2876</v>
          </cell>
          <cell r="M154">
            <v>26757.017400000004</v>
          </cell>
          <cell r="N154">
            <v>26829.041499999999</v>
          </cell>
          <cell r="O154">
            <v>27149.957200000001</v>
          </cell>
        </row>
        <row r="155">
          <cell r="D155">
            <v>1691.9852000000001</v>
          </cell>
          <cell r="E155">
            <v>1555.8481999999999</v>
          </cell>
          <cell r="F155">
            <v>1734.0220999999997</v>
          </cell>
          <cell r="G155">
            <v>1808.1494999999998</v>
          </cell>
          <cell r="H155">
            <v>1988.3305999999998</v>
          </cell>
          <cell r="I155">
            <v>1949.5396000000007</v>
          </cell>
          <cell r="J155">
            <v>1965.4691</v>
          </cell>
          <cell r="K155">
            <v>1899.7471999999998</v>
          </cell>
          <cell r="L155">
            <v>1790.0887999999998</v>
          </cell>
          <cell r="M155">
            <v>1798.5493999999999</v>
          </cell>
          <cell r="N155">
            <v>1701.4976000000001</v>
          </cell>
          <cell r="O155">
            <v>1732.1814999999999</v>
          </cell>
        </row>
        <row r="156">
          <cell r="D156">
            <v>1945.5260999999998</v>
          </cell>
          <cell r="E156">
            <v>1757.2491999999997</v>
          </cell>
          <cell r="F156">
            <v>1945.5260999999998</v>
          </cell>
          <cell r="G156">
            <v>1882.7672000000005</v>
          </cell>
          <cell r="H156">
            <v>1945.5260999999998</v>
          </cell>
          <cell r="I156">
            <v>1882.7672000000005</v>
          </cell>
          <cell r="J156">
            <v>1945.5260999999998</v>
          </cell>
          <cell r="K156">
            <v>1945.5260999999998</v>
          </cell>
          <cell r="L156">
            <v>1882.7672000000005</v>
          </cell>
          <cell r="M156">
            <v>1945.5260999999998</v>
          </cell>
          <cell r="N156">
            <v>1882.7672000000005</v>
          </cell>
          <cell r="O156">
            <v>1945.5260999999998</v>
          </cell>
        </row>
        <row r="157">
          <cell r="D157">
            <v>27837.9</v>
          </cell>
          <cell r="E157">
            <v>24032.09</v>
          </cell>
          <cell r="F157">
            <v>26305.200000000001</v>
          </cell>
          <cell r="G157">
            <v>28650.9</v>
          </cell>
          <cell r="H157">
            <v>32623.88</v>
          </cell>
          <cell r="I157">
            <v>33829</v>
          </cell>
          <cell r="J157">
            <v>33675.760000000002</v>
          </cell>
          <cell r="K157">
            <v>29923.59</v>
          </cell>
          <cell r="L157">
            <v>27916.28</v>
          </cell>
          <cell r="M157">
            <v>28556.57</v>
          </cell>
          <cell r="N157">
            <v>28531.64</v>
          </cell>
          <cell r="O157">
            <v>28883.279999999999</v>
          </cell>
        </row>
        <row r="158">
          <cell r="D158">
            <v>29783.439999999999</v>
          </cell>
          <cell r="E158">
            <v>25789.33</v>
          </cell>
          <cell r="F158">
            <v>28250.77</v>
          </cell>
          <cell r="G158">
            <v>30533.7</v>
          </cell>
          <cell r="H158">
            <v>34569.449999999997</v>
          </cell>
          <cell r="I158">
            <v>35711.78</v>
          </cell>
          <cell r="J158">
            <v>35621.31</v>
          </cell>
          <cell r="K158">
            <v>31869.14</v>
          </cell>
          <cell r="L158">
            <v>29799.040000000001</v>
          </cell>
          <cell r="M158">
            <v>30502.12</v>
          </cell>
          <cell r="N158">
            <v>30414.41</v>
          </cell>
          <cell r="O158">
            <v>30828.799999999999</v>
          </cell>
        </row>
        <row r="159">
          <cell r="D159">
            <v>1044.04</v>
          </cell>
          <cell r="E159">
            <v>961.84</v>
          </cell>
          <cell r="F159">
            <v>1073.1500000000001</v>
          </cell>
          <cell r="G159">
            <v>1127.27</v>
          </cell>
          <cell r="H159">
            <v>1246.47</v>
          </cell>
          <cell r="I159">
            <v>1223.31</v>
          </cell>
          <cell r="J159">
            <v>1230.1099999999999</v>
          </cell>
          <cell r="K159">
            <v>1185.18</v>
          </cell>
          <cell r="L159">
            <v>1114.29</v>
          </cell>
          <cell r="M159">
            <v>1116.8399999999999</v>
          </cell>
          <cell r="N159">
            <v>1054.26</v>
          </cell>
          <cell r="O159">
            <v>1071.57</v>
          </cell>
        </row>
        <row r="160">
          <cell r="D160">
            <v>27007.002700000005</v>
          </cell>
          <cell r="E160">
            <v>23196.131799999999</v>
          </cell>
          <cell r="F160">
            <v>25348.215899999996</v>
          </cell>
          <cell r="G160">
            <v>27681.8855</v>
          </cell>
          <cell r="H160">
            <v>31585.513099999996</v>
          </cell>
          <cell r="I160">
            <v>32882.170200000008</v>
          </cell>
          <cell r="J160">
            <v>32715.424300000002</v>
          </cell>
          <cell r="K160">
            <v>28894.561700000002</v>
          </cell>
          <cell r="L160">
            <v>26943.490800000003</v>
          </cell>
          <cell r="M160">
            <v>27607.4287</v>
          </cell>
          <cell r="N160">
            <v>27704.86</v>
          </cell>
          <cell r="O160">
            <v>28042.484899999999</v>
          </cell>
        </row>
        <row r="161">
          <cell r="D161">
            <v>1734.2847000000002</v>
          </cell>
          <cell r="E161">
            <v>1594.7442999999998</v>
          </cell>
          <cell r="F161">
            <v>1777.3727999999999</v>
          </cell>
          <cell r="G161">
            <v>1853.3532</v>
          </cell>
          <cell r="H161">
            <v>2038.0374999999999</v>
          </cell>
          <cell r="I161">
            <v>1998.2776999999999</v>
          </cell>
          <cell r="J161">
            <v>2014.6057999999994</v>
          </cell>
          <cell r="K161">
            <v>1947.2408</v>
          </cell>
          <cell r="L161">
            <v>1834.8042</v>
          </cell>
          <cell r="M161">
            <v>1843.5125999999998</v>
          </cell>
          <cell r="N161">
            <v>1744.0352999999998</v>
          </cell>
          <cell r="O161">
            <v>1775.5612000000001</v>
          </cell>
        </row>
        <row r="162">
          <cell r="D162">
            <v>1994.164</v>
          </cell>
          <cell r="E162">
            <v>1801.1806000000001</v>
          </cell>
          <cell r="F162">
            <v>1994.164</v>
          </cell>
          <cell r="G162">
            <v>1929.8364000000006</v>
          </cell>
          <cell r="H162">
            <v>1994.164</v>
          </cell>
          <cell r="I162">
            <v>1929.8364000000006</v>
          </cell>
          <cell r="J162">
            <v>1994.164</v>
          </cell>
          <cell r="K162">
            <v>1994.164</v>
          </cell>
          <cell r="L162">
            <v>1929.8364000000006</v>
          </cell>
          <cell r="M162">
            <v>1994.164</v>
          </cell>
          <cell r="N162">
            <v>1929.8364000000006</v>
          </cell>
          <cell r="O162">
            <v>1994.164</v>
          </cell>
        </row>
        <row r="163">
          <cell r="D163">
            <v>28742.46</v>
          </cell>
          <cell r="E163">
            <v>24791.79</v>
          </cell>
          <cell r="F163">
            <v>27126.6</v>
          </cell>
          <cell r="G163">
            <v>29536.240000000002</v>
          </cell>
          <cell r="H163">
            <v>33624.58</v>
          </cell>
          <cell r="I163">
            <v>34881.56</v>
          </cell>
          <cell r="J163">
            <v>34731.15</v>
          </cell>
          <cell r="K163">
            <v>30842.76</v>
          </cell>
          <cell r="L163">
            <v>28779.24</v>
          </cell>
          <cell r="M163">
            <v>29451.98</v>
          </cell>
          <cell r="N163">
            <v>29450.04</v>
          </cell>
          <cell r="O163">
            <v>29819.22</v>
          </cell>
        </row>
        <row r="164">
          <cell r="D164">
            <v>30736.6</v>
          </cell>
          <cell r="E164">
            <v>26592.99</v>
          </cell>
          <cell r="F164">
            <v>29120.73</v>
          </cell>
          <cell r="G164">
            <v>31466.07</v>
          </cell>
          <cell r="H164">
            <v>35618.78</v>
          </cell>
          <cell r="I164">
            <v>36811.4</v>
          </cell>
          <cell r="J164">
            <v>36725.300000000003</v>
          </cell>
          <cell r="K164">
            <v>32836.93</v>
          </cell>
          <cell r="L164">
            <v>30709.08</v>
          </cell>
          <cell r="M164">
            <v>31446.16</v>
          </cell>
          <cell r="N164">
            <v>31379.88</v>
          </cell>
          <cell r="O164">
            <v>31813.37</v>
          </cell>
        </row>
        <row r="165">
          <cell r="D165">
            <v>987.13</v>
          </cell>
          <cell r="E165">
            <v>910.43</v>
          </cell>
          <cell r="F165">
            <v>1016.42</v>
          </cell>
          <cell r="G165">
            <v>1072.3800000000001</v>
          </cell>
          <cell r="H165">
            <v>1189.6600000000001</v>
          </cell>
          <cell r="I165">
            <v>1168.22</v>
          </cell>
          <cell r="J165">
            <v>1130.8</v>
          </cell>
          <cell r="K165">
            <v>1085.71</v>
          </cell>
          <cell r="L165">
            <v>1018.9</v>
          </cell>
          <cell r="M165">
            <v>1018.95</v>
          </cell>
          <cell r="N165">
            <v>959.66</v>
          </cell>
          <cell r="O165">
            <v>973.61</v>
          </cell>
        </row>
        <row r="166">
          <cell r="D166">
            <v>22525.686900000001</v>
          </cell>
          <cell r="E166">
            <v>19622.267100000001</v>
          </cell>
          <cell r="F166">
            <v>21561.8338</v>
          </cell>
          <cell r="G166">
            <v>24086.118599999998</v>
          </cell>
          <cell r="H166">
            <v>27786.961900000002</v>
          </cell>
          <cell r="I166">
            <v>28739.332400000007</v>
          </cell>
          <cell r="J166">
            <v>27987.200700000001</v>
          </cell>
          <cell r="K166">
            <v>24774.521800000002</v>
          </cell>
          <cell r="L166">
            <v>22963.067599999995</v>
          </cell>
          <cell r="M166">
            <v>23008.574200000003</v>
          </cell>
          <cell r="N166">
            <v>22773.645200000003</v>
          </cell>
          <cell r="O166">
            <v>22946.100300000002</v>
          </cell>
        </row>
        <row r="167">
          <cell r="D167">
            <v>1655.8165999999999</v>
          </cell>
          <cell r="E167">
            <v>1524.577</v>
          </cell>
          <cell r="F167">
            <v>1700.3837000000003</v>
          </cell>
          <cell r="G167">
            <v>1782.2050999999997</v>
          </cell>
          <cell r="H167">
            <v>1967.4032999999999</v>
          </cell>
          <cell r="I167">
            <v>1930.3263999999999</v>
          </cell>
          <cell r="J167">
            <v>1863.423</v>
          </cell>
          <cell r="K167">
            <v>1794.0557999999999</v>
          </cell>
          <cell r="L167">
            <v>1687.0175999999999</v>
          </cell>
          <cell r="M167">
            <v>1690.8096000000003</v>
          </cell>
          <cell r="N167">
            <v>1595.5149000000001</v>
          </cell>
          <cell r="O167">
            <v>1620.9757999999999</v>
          </cell>
        </row>
        <row r="168">
          <cell r="D168">
            <v>1938.7183999999997</v>
          </cell>
          <cell r="E168">
            <v>1751.1007000000006</v>
          </cell>
          <cell r="F168">
            <v>1938.7183999999997</v>
          </cell>
          <cell r="G168">
            <v>1876.1793</v>
          </cell>
          <cell r="H168">
            <v>1938.7183999999997</v>
          </cell>
          <cell r="I168">
            <v>1876.1793</v>
          </cell>
          <cell r="J168">
            <v>1757.1954000000001</v>
          </cell>
          <cell r="K168">
            <v>1757.1954000000001</v>
          </cell>
          <cell r="L168">
            <v>1700.5118999999997</v>
          </cell>
          <cell r="M168">
            <v>1757.1954000000001</v>
          </cell>
          <cell r="N168">
            <v>1700.5118999999997</v>
          </cell>
          <cell r="O168">
            <v>1757.1954000000001</v>
          </cell>
        </row>
        <row r="169">
          <cell r="D169">
            <v>24182.3</v>
          </cell>
          <cell r="E169">
            <v>21147.48</v>
          </cell>
          <cell r="F169">
            <v>23262.92</v>
          </cell>
          <cell r="G169">
            <v>25868.92</v>
          </cell>
          <cell r="H169">
            <v>29755.09</v>
          </cell>
          <cell r="I169">
            <v>30670.46</v>
          </cell>
          <cell r="J169">
            <v>29851.41</v>
          </cell>
          <cell r="K169">
            <v>26569.25</v>
          </cell>
          <cell r="L169">
            <v>24650.75</v>
          </cell>
          <cell r="M169">
            <v>24700.1</v>
          </cell>
          <cell r="N169">
            <v>24369.93</v>
          </cell>
          <cell r="O169">
            <v>24567.88</v>
          </cell>
        </row>
        <row r="170">
          <cell r="D170">
            <v>26121.03</v>
          </cell>
          <cell r="E170">
            <v>22898.57</v>
          </cell>
          <cell r="F170">
            <v>25201.63</v>
          </cell>
          <cell r="G170">
            <v>27745.1</v>
          </cell>
          <cell r="H170">
            <v>31693.82</v>
          </cell>
          <cell r="I170">
            <v>32546.59</v>
          </cell>
          <cell r="J170">
            <v>31608.6</v>
          </cell>
          <cell r="K170">
            <v>28326.46</v>
          </cell>
          <cell r="L170">
            <v>26351.26</v>
          </cell>
          <cell r="M170">
            <v>26457.31</v>
          </cell>
          <cell r="N170">
            <v>26070.47</v>
          </cell>
          <cell r="O170">
            <v>26325.09</v>
          </cell>
        </row>
        <row r="171">
          <cell r="D171">
            <v>933.84</v>
          </cell>
          <cell r="E171">
            <v>859.53</v>
          </cell>
          <cell r="F171">
            <v>959.35</v>
          </cell>
          <cell r="G171">
            <v>1004.15</v>
          </cell>
          <cell r="H171">
            <v>1107</v>
          </cell>
          <cell r="I171">
            <v>1085.44</v>
          </cell>
          <cell r="J171">
            <v>1091.9000000000001</v>
          </cell>
          <cell r="K171">
            <v>1053.51</v>
          </cell>
          <cell r="L171">
            <v>992.2</v>
          </cell>
          <cell r="M171">
            <v>996.05</v>
          </cell>
          <cell r="N171">
            <v>941.46</v>
          </cell>
          <cell r="O171">
            <v>957.53</v>
          </cell>
        </row>
        <row r="172">
          <cell r="D172">
            <v>22172.718099999998</v>
          </cell>
          <cell r="E172">
            <v>19187.640499999998</v>
          </cell>
          <cell r="F172">
            <v>21040.4872</v>
          </cell>
          <cell r="G172">
            <v>23255.623899999999</v>
          </cell>
          <cell r="H172">
            <v>26622.482399999997</v>
          </cell>
          <cell r="I172">
            <v>27587.077799999999</v>
          </cell>
          <cell r="J172">
            <v>27528.267900000003</v>
          </cell>
          <cell r="K172">
            <v>24435.306900000003</v>
          </cell>
          <cell r="L172">
            <v>22749.279599999998</v>
          </cell>
          <cell r="M172">
            <v>22919.690399999999</v>
          </cell>
          <cell r="N172">
            <v>22834.358100000001</v>
          </cell>
          <cell r="O172">
            <v>23079.253400000005</v>
          </cell>
        </row>
        <row r="173">
          <cell r="D173">
            <v>1598.7952</v>
          </cell>
          <cell r="E173">
            <v>1469.4249000000002</v>
          </cell>
          <cell r="F173">
            <v>1638.7513000000001</v>
          </cell>
          <cell r="G173">
            <v>1705.4822999999999</v>
          </cell>
          <cell r="H173">
            <v>1871.9702999999997</v>
          </cell>
          <cell r="I173">
            <v>1834.0715</v>
          </cell>
          <cell r="J173">
            <v>1848.6077000000005</v>
          </cell>
          <cell r="K173">
            <v>1788.0809999999999</v>
          </cell>
          <cell r="L173">
            <v>1687.0477999999998</v>
          </cell>
          <cell r="M173">
            <v>1696.933</v>
          </cell>
          <cell r="N173">
            <v>1606.675</v>
          </cell>
          <cell r="O173">
            <v>1636.1142</v>
          </cell>
        </row>
        <row r="174">
          <cell r="D174">
            <v>1801.1252999999997</v>
          </cell>
          <cell r="E174">
            <v>1626.8231000000001</v>
          </cell>
          <cell r="F174">
            <v>1801.1252999999997</v>
          </cell>
          <cell r="G174">
            <v>1743.0246999999999</v>
          </cell>
          <cell r="H174">
            <v>1801.1252999999997</v>
          </cell>
          <cell r="I174">
            <v>1743.0246999999999</v>
          </cell>
          <cell r="J174">
            <v>1801.1252999999997</v>
          </cell>
          <cell r="K174">
            <v>1801.1252999999997</v>
          </cell>
          <cell r="L174">
            <v>1743.0246999999999</v>
          </cell>
          <cell r="M174">
            <v>1801.1252999999997</v>
          </cell>
          <cell r="N174">
            <v>1743.0246999999999</v>
          </cell>
          <cell r="O174">
            <v>1801.1252999999997</v>
          </cell>
        </row>
        <row r="175">
          <cell r="D175">
            <v>23772.36</v>
          </cell>
          <cell r="E175">
            <v>20657.73</v>
          </cell>
          <cell r="F175">
            <v>22679.93</v>
          </cell>
          <cell r="G175">
            <v>24961.8</v>
          </cell>
          <cell r="H175">
            <v>28495.200000000001</v>
          </cell>
          <cell r="I175">
            <v>29421.95</v>
          </cell>
          <cell r="J175">
            <v>29377.7</v>
          </cell>
          <cell r="K175">
            <v>26224.1</v>
          </cell>
          <cell r="L175">
            <v>24437.03</v>
          </cell>
          <cell r="M175">
            <v>24617.39</v>
          </cell>
          <cell r="N175">
            <v>24441.86</v>
          </cell>
          <cell r="O175">
            <v>24716.22</v>
          </cell>
        </row>
        <row r="176">
          <cell r="D176">
            <v>25573.46</v>
          </cell>
          <cell r="E176">
            <v>22284.55</v>
          </cell>
          <cell r="F176">
            <v>24481.07</v>
          </cell>
          <cell r="G176">
            <v>26704.85</v>
          </cell>
          <cell r="H176">
            <v>30296.32</v>
          </cell>
          <cell r="I176">
            <v>31164.97</v>
          </cell>
          <cell r="J176">
            <v>31178.799999999999</v>
          </cell>
          <cell r="K176">
            <v>28025.24</v>
          </cell>
          <cell r="L176">
            <v>26180.04</v>
          </cell>
          <cell r="M176">
            <v>26418.47</v>
          </cell>
          <cell r="N176">
            <v>26184.85</v>
          </cell>
          <cell r="O176">
            <v>26517.32</v>
          </cell>
        </row>
        <row r="177">
          <cell r="D177">
            <v>779.24</v>
          </cell>
          <cell r="E177">
            <v>714.44</v>
          </cell>
          <cell r="F177">
            <v>795.68</v>
          </cell>
          <cell r="G177">
            <v>819.78</v>
          </cell>
          <cell r="H177">
            <v>892.92</v>
          </cell>
          <cell r="I177">
            <v>873.75</v>
          </cell>
          <cell r="J177">
            <v>883.76</v>
          </cell>
          <cell r="K177">
            <v>858.57</v>
          </cell>
          <cell r="L177">
            <v>812.49</v>
          </cell>
          <cell r="M177">
            <v>820.16</v>
          </cell>
          <cell r="N177">
            <v>707.66</v>
          </cell>
          <cell r="O177">
            <v>721.33</v>
          </cell>
        </row>
        <row r="178">
          <cell r="D178">
            <v>19351.942399999996</v>
          </cell>
          <cell r="E178">
            <v>16636.45</v>
          </cell>
          <cell r="F178">
            <v>18179.530599999998</v>
          </cell>
          <cell r="G178">
            <v>19649.767499999998</v>
          </cell>
          <cell r="H178">
            <v>22141.5478</v>
          </cell>
          <cell r="I178">
            <v>22960.293099999995</v>
          </cell>
          <cell r="J178">
            <v>23078.277000000002</v>
          </cell>
          <cell r="K178">
            <v>20601.634700000002</v>
          </cell>
          <cell r="L178">
            <v>19309.027600000001</v>
          </cell>
          <cell r="M178">
            <v>19610.284300000007</v>
          </cell>
          <cell r="N178">
            <v>18755.9457</v>
          </cell>
          <cell r="O178">
            <v>19026.9915</v>
          </cell>
        </row>
        <row r="179">
          <cell r="D179">
            <v>1367.1439000000003</v>
          </cell>
          <cell r="E179">
            <v>1252.0055000000002</v>
          </cell>
          <cell r="F179">
            <v>1393.4373000000001</v>
          </cell>
          <cell r="G179">
            <v>1429.0452999999998</v>
          </cell>
          <cell r="H179">
            <v>1550.9188999999999</v>
          </cell>
          <cell r="I179">
            <v>1516.6148000000003</v>
          </cell>
          <cell r="J179">
            <v>1536.5605</v>
          </cell>
          <cell r="K179">
            <v>1495.8657999999998</v>
          </cell>
          <cell r="L179">
            <v>1417.6611000000005</v>
          </cell>
          <cell r="M179">
            <v>1433.2885000000001</v>
          </cell>
          <cell r="N179">
            <v>1247.7789000000005</v>
          </cell>
          <cell r="O179">
            <v>1273.3853999999999</v>
          </cell>
        </row>
        <row r="180">
          <cell r="D180">
            <v>1643.3624000000002</v>
          </cell>
          <cell r="E180">
            <v>1484.3274999999999</v>
          </cell>
          <cell r="F180">
            <v>1643.3624000000002</v>
          </cell>
          <cell r="G180">
            <v>1590.3507</v>
          </cell>
          <cell r="H180">
            <v>1643.3624000000002</v>
          </cell>
          <cell r="I180">
            <v>1590.3507</v>
          </cell>
          <cell r="J180">
            <v>1643.3624000000002</v>
          </cell>
          <cell r="K180">
            <v>1643.3624000000002</v>
          </cell>
          <cell r="L180">
            <v>1590.3507</v>
          </cell>
          <cell r="M180">
            <v>1643.3624000000002</v>
          </cell>
          <cell r="N180">
            <v>1384.8339000000001</v>
          </cell>
          <cell r="O180">
            <v>1430.9949999999999</v>
          </cell>
        </row>
        <row r="181">
          <cell r="D181">
            <v>20719.849999999999</v>
          </cell>
          <cell r="E181">
            <v>17889.080000000002</v>
          </cell>
          <cell r="F181">
            <v>19573.63</v>
          </cell>
          <cell r="G181">
            <v>21079.49</v>
          </cell>
          <cell r="H181">
            <v>23693.16</v>
          </cell>
          <cell r="I181">
            <v>24477.64</v>
          </cell>
          <cell r="J181">
            <v>24615.59</v>
          </cell>
          <cell r="K181">
            <v>22098.16</v>
          </cell>
          <cell r="L181">
            <v>20727.32</v>
          </cell>
          <cell r="M181">
            <v>21044.26</v>
          </cell>
          <cell r="N181">
            <v>20004.5</v>
          </cell>
          <cell r="O181">
            <v>20301.16</v>
          </cell>
        </row>
        <row r="182">
          <cell r="D182">
            <v>22363.24</v>
          </cell>
          <cell r="E182">
            <v>19373.400000000001</v>
          </cell>
          <cell r="F182">
            <v>21216.99</v>
          </cell>
          <cell r="G182">
            <v>22669.81</v>
          </cell>
          <cell r="H182">
            <v>25336.55</v>
          </cell>
          <cell r="I182">
            <v>26068</v>
          </cell>
          <cell r="J182">
            <v>26258.959999999999</v>
          </cell>
          <cell r="K182">
            <v>23741.54</v>
          </cell>
          <cell r="L182">
            <v>22317.68</v>
          </cell>
          <cell r="M182">
            <v>22687.65</v>
          </cell>
          <cell r="N182">
            <v>21389.33</v>
          </cell>
          <cell r="O182">
            <v>21732.14</v>
          </cell>
        </row>
        <row r="183">
          <cell r="D183">
            <v>89.15</v>
          </cell>
          <cell r="E183">
            <v>80.53</v>
          </cell>
          <cell r="F183">
            <v>87.57</v>
          </cell>
          <cell r="G183">
            <v>84.74</v>
          </cell>
          <cell r="H183">
            <v>164.77</v>
          </cell>
          <cell r="I183">
            <v>161.41</v>
          </cell>
          <cell r="J183">
            <v>170.98</v>
          </cell>
          <cell r="K183">
            <v>171.38</v>
          </cell>
          <cell r="L183">
            <v>163.04</v>
          </cell>
          <cell r="M183">
            <v>165.84</v>
          </cell>
          <cell r="N183">
            <v>160.19</v>
          </cell>
          <cell r="O183">
            <v>166.54</v>
          </cell>
        </row>
        <row r="184">
          <cell r="D184">
            <v>13642.7174</v>
          </cell>
          <cell r="E184">
            <v>9579.0663999999997</v>
          </cell>
          <cell r="F184">
            <v>10396.2317</v>
          </cell>
          <cell r="G184">
            <v>10047.658800000001</v>
          </cell>
          <cell r="H184">
            <v>23257.305500000002</v>
          </cell>
          <cell r="I184">
            <v>18057.521100000002</v>
          </cell>
          <cell r="J184">
            <v>8049.3207000000002</v>
          </cell>
          <cell r="K184">
            <v>6477.2735000000002</v>
          </cell>
          <cell r="L184">
            <v>4448.0192999999999</v>
          </cell>
          <cell r="M184">
            <v>3104.2239</v>
          </cell>
          <cell r="N184">
            <v>4777.4651999999987</v>
          </cell>
          <cell r="O184">
            <v>4043.3822</v>
          </cell>
        </row>
        <row r="185">
          <cell r="D185">
            <v>138.255</v>
          </cell>
          <cell r="E185">
            <v>124.8754</v>
          </cell>
          <cell r="F185">
            <v>135.83030000000002</v>
          </cell>
          <cell r="G185">
            <v>131.40359999999998</v>
          </cell>
          <cell r="H185">
            <v>244.14780000000002</v>
          </cell>
          <cell r="I185">
            <v>239.1643</v>
          </cell>
          <cell r="J185">
            <v>253.3304</v>
          </cell>
          <cell r="K185">
            <v>253.89530000000002</v>
          </cell>
          <cell r="L185">
            <v>241.6036</v>
          </cell>
          <cell r="M185">
            <v>245.7527</v>
          </cell>
          <cell r="N185">
            <v>237.37220000000002</v>
          </cell>
          <cell r="O185">
            <v>246.76259999999999</v>
          </cell>
        </row>
        <row r="186">
          <cell r="D186">
            <v>277.71170000000006</v>
          </cell>
          <cell r="E186">
            <v>250.83639999999997</v>
          </cell>
          <cell r="F186">
            <v>277.71170000000006</v>
          </cell>
          <cell r="G186">
            <v>268.75319999999999</v>
          </cell>
          <cell r="H186">
            <v>277.71170000000006</v>
          </cell>
          <cell r="I186">
            <v>268.75319999999999</v>
          </cell>
          <cell r="J186">
            <v>277.71170000000006</v>
          </cell>
          <cell r="K186">
            <v>277.71170000000006</v>
          </cell>
          <cell r="L186">
            <v>268.75319999999999</v>
          </cell>
          <cell r="M186">
            <v>277.71170000000006</v>
          </cell>
          <cell r="N186">
            <v>268.75319999999999</v>
          </cell>
          <cell r="O186">
            <v>277.71170000000006</v>
          </cell>
        </row>
        <row r="187">
          <cell r="D187">
            <v>13781.11</v>
          </cell>
          <cell r="E187">
            <v>9704.0499999999993</v>
          </cell>
          <cell r="F187">
            <v>10532.16</v>
          </cell>
          <cell r="G187">
            <v>10179.17</v>
          </cell>
          <cell r="H187">
            <v>23501.56</v>
          </cell>
          <cell r="I187">
            <v>18296.79</v>
          </cell>
          <cell r="J187">
            <v>8302.69</v>
          </cell>
          <cell r="K187">
            <v>6731.2</v>
          </cell>
          <cell r="L187">
            <v>4689.6499999999996</v>
          </cell>
          <cell r="M187">
            <v>3350</v>
          </cell>
          <cell r="N187">
            <v>5014.87</v>
          </cell>
          <cell r="O187">
            <v>4290.17</v>
          </cell>
        </row>
        <row r="188">
          <cell r="D188">
            <v>14058.83</v>
          </cell>
          <cell r="E188">
            <v>9954.8799999999992</v>
          </cell>
          <cell r="F188">
            <v>10809.89</v>
          </cell>
          <cell r="G188">
            <v>10447.92</v>
          </cell>
          <cell r="H188">
            <v>23779.3</v>
          </cell>
          <cell r="I188">
            <v>18565.53</v>
          </cell>
          <cell r="J188">
            <v>8580.41</v>
          </cell>
          <cell r="K188">
            <v>7008.91</v>
          </cell>
          <cell r="L188">
            <v>4958.3999999999996</v>
          </cell>
          <cell r="M188">
            <v>3627.72</v>
          </cell>
          <cell r="N188">
            <v>5283.62</v>
          </cell>
          <cell r="O188">
            <v>4567.88</v>
          </cell>
        </row>
        <row r="189">
          <cell r="D189">
            <v>166.72</v>
          </cell>
          <cell r="E189">
            <v>150.6</v>
          </cell>
          <cell r="F189">
            <v>163.51</v>
          </cell>
          <cell r="G189">
            <v>158.13999999999999</v>
          </cell>
          <cell r="H189">
            <v>164.77</v>
          </cell>
          <cell r="I189">
            <v>161.41</v>
          </cell>
          <cell r="J189">
            <v>170.98</v>
          </cell>
          <cell r="K189">
            <v>171.38</v>
          </cell>
          <cell r="L189">
            <v>163.04</v>
          </cell>
          <cell r="M189">
            <v>165.84</v>
          </cell>
          <cell r="N189">
            <v>160.19</v>
          </cell>
          <cell r="O189">
            <v>166.54</v>
          </cell>
        </row>
        <row r="190">
          <cell r="D190">
            <v>5589.8813</v>
          </cell>
          <cell r="E190">
            <v>4452.5048000000006</v>
          </cell>
          <cell r="F190">
            <v>4626.4889000000003</v>
          </cell>
          <cell r="G190">
            <v>4656.8678</v>
          </cell>
          <cell r="H190">
            <v>5026.0634</v>
          </cell>
          <cell r="I190">
            <v>5441.5382</v>
          </cell>
          <cell r="J190">
            <v>5695.9252999999999</v>
          </cell>
          <cell r="K190">
            <v>4878.3441000000003</v>
          </cell>
          <cell r="L190">
            <v>4666.8436000000002</v>
          </cell>
          <cell r="M190">
            <v>4970.5153</v>
          </cell>
          <cell r="N190">
            <v>5396.8490999999995</v>
          </cell>
          <cell r="O190">
            <v>5635.8726999999999</v>
          </cell>
        </row>
        <row r="191">
          <cell r="D191">
            <v>253.21819999999997</v>
          </cell>
          <cell r="E191">
            <v>228.7133</v>
          </cell>
          <cell r="F191">
            <v>248.38410000000002</v>
          </cell>
          <cell r="G191">
            <v>240.18779999999998</v>
          </cell>
          <cell r="H191">
            <v>250.25140000000002</v>
          </cell>
          <cell r="I191">
            <v>245.14330000000001</v>
          </cell>
          <cell r="J191">
            <v>259.66379999999998</v>
          </cell>
          <cell r="K191">
            <v>260.24279999999999</v>
          </cell>
          <cell r="L191">
            <v>247.6438</v>
          </cell>
          <cell r="M191">
            <v>251.8963</v>
          </cell>
          <cell r="N191">
            <v>243.30650000000003</v>
          </cell>
          <cell r="O191">
            <v>252.93169999999998</v>
          </cell>
        </row>
        <row r="192">
          <cell r="D192">
            <v>284.65460000000002</v>
          </cell>
          <cell r="E192">
            <v>257.10729999999995</v>
          </cell>
          <cell r="F192">
            <v>284.65460000000002</v>
          </cell>
          <cell r="G192">
            <v>275.47219999999999</v>
          </cell>
          <cell r="H192">
            <v>284.65460000000002</v>
          </cell>
          <cell r="I192">
            <v>275.47219999999999</v>
          </cell>
          <cell r="J192">
            <v>284.65460000000002</v>
          </cell>
          <cell r="K192">
            <v>284.65460000000002</v>
          </cell>
          <cell r="L192">
            <v>275.47219999999999</v>
          </cell>
          <cell r="M192">
            <v>284.65460000000002</v>
          </cell>
          <cell r="N192">
            <v>275.47219999999999</v>
          </cell>
          <cell r="O192">
            <v>284.65460000000002</v>
          </cell>
        </row>
        <row r="193">
          <cell r="D193">
            <v>5843.12</v>
          </cell>
          <cell r="E193">
            <v>4681.2299999999996</v>
          </cell>
          <cell r="F193">
            <v>4874.91</v>
          </cell>
          <cell r="G193">
            <v>4897.09</v>
          </cell>
          <cell r="H193">
            <v>5276.35</v>
          </cell>
          <cell r="I193">
            <v>5686.71</v>
          </cell>
          <cell r="J193">
            <v>5955.63</v>
          </cell>
          <cell r="K193">
            <v>5138.6099999999997</v>
          </cell>
          <cell r="L193">
            <v>4914.5200000000004</v>
          </cell>
          <cell r="M193">
            <v>5222.43</v>
          </cell>
          <cell r="N193">
            <v>5640.19</v>
          </cell>
          <cell r="O193">
            <v>5888.84</v>
          </cell>
        </row>
        <row r="194">
          <cell r="D194">
            <v>6127.79</v>
          </cell>
          <cell r="E194">
            <v>4938.3599999999997</v>
          </cell>
          <cell r="F194">
            <v>5159.55</v>
          </cell>
          <cell r="G194">
            <v>5172.54</v>
          </cell>
          <cell r="H194">
            <v>5560.99</v>
          </cell>
          <cell r="I194">
            <v>5962.18</v>
          </cell>
          <cell r="J194">
            <v>6240.27</v>
          </cell>
          <cell r="K194">
            <v>5423.26</v>
          </cell>
          <cell r="L194">
            <v>5189.9799999999996</v>
          </cell>
          <cell r="M194">
            <v>5507.09</v>
          </cell>
          <cell r="N194">
            <v>5915.67</v>
          </cell>
          <cell r="O194">
            <v>6173.48</v>
          </cell>
        </row>
        <row r="195">
          <cell r="D195">
            <v>166.72</v>
          </cell>
          <cell r="E195">
            <v>150.6</v>
          </cell>
          <cell r="F195">
            <v>163.51</v>
          </cell>
          <cell r="G195">
            <v>158.13999999999999</v>
          </cell>
          <cell r="H195">
            <v>164.77</v>
          </cell>
          <cell r="I195">
            <v>161.41</v>
          </cell>
          <cell r="J195">
            <v>170.98</v>
          </cell>
          <cell r="K195">
            <v>171.38</v>
          </cell>
          <cell r="L195">
            <v>163.04</v>
          </cell>
          <cell r="M195">
            <v>165.84</v>
          </cell>
          <cell r="N195">
            <v>160.19</v>
          </cell>
          <cell r="O195">
            <v>166.54</v>
          </cell>
        </row>
        <row r="196">
          <cell r="D196">
            <v>7877.6246000000001</v>
          </cell>
          <cell r="E196">
            <v>6234.5213999999996</v>
          </cell>
          <cell r="F196">
            <v>6462.5333000000001</v>
          </cell>
          <cell r="G196">
            <v>6518.7165999999997</v>
          </cell>
          <cell r="H196">
            <v>7047.6468000000004</v>
          </cell>
          <cell r="I196">
            <v>7665.6078999999991</v>
          </cell>
          <cell r="J196">
            <v>8018.0859999999993</v>
          </cell>
          <cell r="K196">
            <v>6812.2524999999987</v>
          </cell>
          <cell r="L196">
            <v>6519.1680999999999</v>
          </cell>
          <cell r="M196">
            <v>6964.2494999999999</v>
          </cell>
          <cell r="N196">
            <v>7605.6675999999998</v>
          </cell>
          <cell r="O196">
            <v>7944.1854000000003</v>
          </cell>
        </row>
        <row r="197">
          <cell r="D197">
            <v>259.5487</v>
          </cell>
          <cell r="E197">
            <v>234.43120000000005</v>
          </cell>
          <cell r="F197">
            <v>254.59399999999999</v>
          </cell>
          <cell r="G197">
            <v>246.1925</v>
          </cell>
          <cell r="H197">
            <v>256.50780000000003</v>
          </cell>
          <cell r="I197">
            <v>251.27200000000002</v>
          </cell>
          <cell r="J197">
            <v>266.15549999999996</v>
          </cell>
          <cell r="K197">
            <v>266.7491</v>
          </cell>
          <cell r="L197">
            <v>253.83500000000001</v>
          </cell>
          <cell r="M197">
            <v>258.19389999999999</v>
          </cell>
          <cell r="N197">
            <v>249.38929999999999</v>
          </cell>
          <cell r="O197">
            <v>259.255</v>
          </cell>
        </row>
        <row r="198">
          <cell r="D198">
            <v>291.77089999999998</v>
          </cell>
          <cell r="E198">
            <v>263.53500000000003</v>
          </cell>
          <cell r="F198">
            <v>291.77089999999998</v>
          </cell>
          <cell r="G198">
            <v>282.35890000000001</v>
          </cell>
          <cell r="H198">
            <v>291.77089999999998</v>
          </cell>
          <cell r="I198">
            <v>282.35890000000001</v>
          </cell>
          <cell r="J198">
            <v>291.77089999999998</v>
          </cell>
          <cell r="K198">
            <v>291.77089999999998</v>
          </cell>
          <cell r="L198">
            <v>282.35890000000001</v>
          </cell>
          <cell r="M198">
            <v>291.77089999999998</v>
          </cell>
          <cell r="N198">
            <v>282.35890000000001</v>
          </cell>
          <cell r="O198">
            <v>291.77089999999998</v>
          </cell>
        </row>
        <row r="199">
          <cell r="D199">
            <v>8137.22</v>
          </cell>
          <cell r="E199">
            <v>6468.98</v>
          </cell>
          <cell r="F199">
            <v>6717.16</v>
          </cell>
          <cell r="G199">
            <v>6764.95</v>
          </cell>
          <cell r="H199">
            <v>7304.19</v>
          </cell>
          <cell r="I199">
            <v>7916.93</v>
          </cell>
          <cell r="J199">
            <v>8284.2800000000007</v>
          </cell>
          <cell r="K199">
            <v>7079.04</v>
          </cell>
          <cell r="L199">
            <v>6773.02</v>
          </cell>
          <cell r="M199">
            <v>7222.47</v>
          </cell>
          <cell r="N199">
            <v>7855.11</v>
          </cell>
          <cell r="O199">
            <v>8203.49</v>
          </cell>
        </row>
        <row r="200">
          <cell r="D200">
            <v>8428.99</v>
          </cell>
          <cell r="E200">
            <v>6732.52</v>
          </cell>
          <cell r="F200">
            <v>7008.94</v>
          </cell>
          <cell r="G200">
            <v>7047.3</v>
          </cell>
          <cell r="H200">
            <v>7595.97</v>
          </cell>
          <cell r="I200">
            <v>8199.26</v>
          </cell>
          <cell r="J200">
            <v>8576.06</v>
          </cell>
          <cell r="K200">
            <v>7370.8</v>
          </cell>
          <cell r="L200">
            <v>7055.4</v>
          </cell>
          <cell r="M200">
            <v>7514.25</v>
          </cell>
          <cell r="N200">
            <v>8137.46</v>
          </cell>
          <cell r="O200">
            <v>8495.25</v>
          </cell>
        </row>
        <row r="201">
          <cell r="D201">
            <v>166.72</v>
          </cell>
          <cell r="E201">
            <v>150.6</v>
          </cell>
          <cell r="F201">
            <v>163.51</v>
          </cell>
          <cell r="G201">
            <v>158.13999999999999</v>
          </cell>
          <cell r="H201">
            <v>164.77</v>
          </cell>
          <cell r="I201">
            <v>161.41</v>
          </cell>
          <cell r="J201">
            <v>170.98</v>
          </cell>
          <cell r="K201">
            <v>171.38</v>
          </cell>
          <cell r="L201">
            <v>163.04</v>
          </cell>
          <cell r="M201">
            <v>165.84</v>
          </cell>
          <cell r="N201">
            <v>160.19</v>
          </cell>
          <cell r="O201">
            <v>166.54</v>
          </cell>
        </row>
        <row r="202">
          <cell r="D202">
            <v>7430.4493000000002</v>
          </cell>
          <cell r="E202">
            <v>5888.8689000000004</v>
          </cell>
          <cell r="F202">
            <v>6107.6231000000007</v>
          </cell>
          <cell r="G202">
            <v>6156.8112999999985</v>
          </cell>
          <cell r="H202">
            <v>6653.9373999999998</v>
          </cell>
          <cell r="I202">
            <v>7232.7646999999997</v>
          </cell>
          <cell r="J202">
            <v>7564.1396000000004</v>
          </cell>
          <cell r="K202">
            <v>6437.5769999999993</v>
          </cell>
          <cell r="L202">
            <v>6161.0875999999998</v>
          </cell>
          <cell r="M202">
            <v>6577.0856000000003</v>
          </cell>
          <cell r="N202">
            <v>7173.917199999999</v>
          </cell>
          <cell r="O202">
            <v>7493.8171000000011</v>
          </cell>
        </row>
        <row r="203">
          <cell r="D203">
            <v>266.03739999999993</v>
          </cell>
          <cell r="E203">
            <v>240.29199999999997</v>
          </cell>
          <cell r="F203">
            <v>260.95859999999999</v>
          </cell>
          <cell r="G203">
            <v>252.34729999999999</v>
          </cell>
          <cell r="H203">
            <v>262.9203</v>
          </cell>
          <cell r="I203">
            <v>257.55380000000002</v>
          </cell>
          <cell r="J203">
            <v>272.80930000000001</v>
          </cell>
          <cell r="K203">
            <v>273.41770000000002</v>
          </cell>
          <cell r="L203">
            <v>260.18079999999998</v>
          </cell>
          <cell r="M203">
            <v>264.64870000000002</v>
          </cell>
          <cell r="N203">
            <v>255.62399999999997</v>
          </cell>
          <cell r="O203">
            <v>265.7364</v>
          </cell>
        </row>
        <row r="204">
          <cell r="D204">
            <v>299.06509999999997</v>
          </cell>
          <cell r="E204">
            <v>270.12340000000006</v>
          </cell>
          <cell r="F204">
            <v>299.06509999999997</v>
          </cell>
          <cell r="G204">
            <v>289.41790000000003</v>
          </cell>
          <cell r="H204">
            <v>299.06509999999997</v>
          </cell>
          <cell r="I204">
            <v>289.41790000000003</v>
          </cell>
          <cell r="J204">
            <v>299.06509999999997</v>
          </cell>
          <cell r="K204">
            <v>299.06509999999997</v>
          </cell>
          <cell r="L204">
            <v>289.41790000000003</v>
          </cell>
          <cell r="M204">
            <v>299.06509999999997</v>
          </cell>
          <cell r="N204">
            <v>289.41790000000003</v>
          </cell>
          <cell r="O204">
            <v>299.06509999999997</v>
          </cell>
        </row>
        <row r="205">
          <cell r="D205">
            <v>7696.53</v>
          </cell>
          <cell r="E205">
            <v>6129.19</v>
          </cell>
          <cell r="F205">
            <v>6368.62</v>
          </cell>
          <cell r="G205">
            <v>6409.2</v>
          </cell>
          <cell r="H205">
            <v>6916.9</v>
          </cell>
          <cell r="I205">
            <v>7490.36</v>
          </cell>
          <cell r="J205">
            <v>7836.98</v>
          </cell>
          <cell r="K205">
            <v>6711.03</v>
          </cell>
          <cell r="L205">
            <v>6421.3</v>
          </cell>
          <cell r="M205">
            <v>6841.76</v>
          </cell>
          <cell r="N205">
            <v>7429.57</v>
          </cell>
          <cell r="O205">
            <v>7759.6</v>
          </cell>
        </row>
        <row r="206">
          <cell r="D206">
            <v>7995.59</v>
          </cell>
          <cell r="E206">
            <v>6399.32</v>
          </cell>
          <cell r="F206">
            <v>6667.68</v>
          </cell>
          <cell r="G206">
            <v>6698.61</v>
          </cell>
          <cell r="H206">
            <v>7215.96</v>
          </cell>
          <cell r="I206">
            <v>7779.79</v>
          </cell>
          <cell r="J206">
            <v>8136.05</v>
          </cell>
          <cell r="K206">
            <v>7010.09</v>
          </cell>
          <cell r="L206">
            <v>6710.72</v>
          </cell>
          <cell r="M206">
            <v>7140.84</v>
          </cell>
          <cell r="N206">
            <v>7719.01</v>
          </cell>
          <cell r="O206">
            <v>8058.66</v>
          </cell>
        </row>
        <row r="207">
          <cell r="D207">
            <v>163.41999999999999</v>
          </cell>
          <cell r="E207">
            <v>147.62</v>
          </cell>
          <cell r="F207">
            <v>160.28</v>
          </cell>
          <cell r="G207">
            <v>155.01</v>
          </cell>
          <cell r="H207">
            <v>161.49</v>
          </cell>
          <cell r="I207">
            <v>158.22</v>
          </cell>
          <cell r="J207">
            <v>167.59</v>
          </cell>
          <cell r="K207">
            <v>167.99</v>
          </cell>
          <cell r="L207">
            <v>159.83000000000001</v>
          </cell>
          <cell r="M207">
            <v>162.56</v>
          </cell>
          <cell r="N207">
            <v>157.02000000000001</v>
          </cell>
          <cell r="O207">
            <v>163.24</v>
          </cell>
        </row>
        <row r="208">
          <cell r="D208">
            <v>7334.0740999999998</v>
          </cell>
          <cell r="E208">
            <v>5842.0481</v>
          </cell>
          <cell r="F208">
            <v>6071.8245000000006</v>
          </cell>
          <cell r="G208">
            <v>6111.8730000000005</v>
          </cell>
          <cell r="H208">
            <v>6594.8368</v>
          </cell>
          <cell r="I208">
            <v>7141.4575000000004</v>
          </cell>
          <cell r="J208">
            <v>7473.5003999999999</v>
          </cell>
          <cell r="K208">
            <v>6404.6242999999995</v>
          </cell>
          <cell r="L208">
            <v>6125.2613000000001</v>
          </cell>
          <cell r="M208">
            <v>6523.8474000000006</v>
          </cell>
          <cell r="N208">
            <v>7080.9492000000009</v>
          </cell>
          <cell r="O208">
            <v>7394.3546999999999</v>
          </cell>
        </row>
        <row r="209">
          <cell r="D209">
            <v>268.51930000000004</v>
          </cell>
          <cell r="E209">
            <v>242.53370000000001</v>
          </cell>
          <cell r="F209">
            <v>263.39569999999998</v>
          </cell>
          <cell r="G209">
            <v>254.70099999999999</v>
          </cell>
          <cell r="H209">
            <v>265.35169999999999</v>
          </cell>
          <cell r="I209">
            <v>259.9579</v>
          </cell>
          <cell r="J209">
            <v>275.35059999999999</v>
          </cell>
          <cell r="K209">
            <v>275.9742</v>
          </cell>
          <cell r="L209">
            <v>262.62400000000002</v>
          </cell>
          <cell r="M209">
            <v>267.1232</v>
          </cell>
          <cell r="N209">
            <v>258.00660000000005</v>
          </cell>
          <cell r="O209">
            <v>268.2106</v>
          </cell>
        </row>
        <row r="210">
          <cell r="D210">
            <v>301.67910000000001</v>
          </cell>
          <cell r="E210">
            <v>272.48429999999996</v>
          </cell>
          <cell r="F210">
            <v>301.67910000000001</v>
          </cell>
          <cell r="G210">
            <v>291.94740000000002</v>
          </cell>
          <cell r="H210">
            <v>301.67910000000001</v>
          </cell>
          <cell r="I210">
            <v>291.94740000000002</v>
          </cell>
          <cell r="J210">
            <v>301.67910000000001</v>
          </cell>
          <cell r="K210">
            <v>301.67910000000001</v>
          </cell>
          <cell r="L210">
            <v>291.94740000000002</v>
          </cell>
          <cell r="M210">
            <v>301.67910000000001</v>
          </cell>
          <cell r="N210">
            <v>291.94740000000002</v>
          </cell>
          <cell r="O210">
            <v>301.67910000000001</v>
          </cell>
        </row>
        <row r="211">
          <cell r="D211">
            <v>7602.63</v>
          </cell>
          <cell r="E211">
            <v>6084.61</v>
          </cell>
          <cell r="F211">
            <v>6335.25</v>
          </cell>
          <cell r="G211">
            <v>6366.61</v>
          </cell>
          <cell r="H211">
            <v>6860.22</v>
          </cell>
          <cell r="I211">
            <v>7401.47</v>
          </cell>
          <cell r="J211">
            <v>7748.89</v>
          </cell>
          <cell r="K211">
            <v>6680.62</v>
          </cell>
          <cell r="L211">
            <v>6387.91</v>
          </cell>
          <cell r="M211">
            <v>6791</v>
          </cell>
          <cell r="N211">
            <v>7339</v>
          </cell>
          <cell r="O211">
            <v>7662.61</v>
          </cell>
        </row>
        <row r="212">
          <cell r="D212">
            <v>7904.31</v>
          </cell>
          <cell r="E212">
            <v>6357.1</v>
          </cell>
          <cell r="F212">
            <v>6636.95</v>
          </cell>
          <cell r="G212">
            <v>6658.56</v>
          </cell>
          <cell r="H212">
            <v>7161.89</v>
          </cell>
          <cell r="I212">
            <v>7693.41</v>
          </cell>
          <cell r="J212">
            <v>8050.58</v>
          </cell>
          <cell r="K212">
            <v>6982.32</v>
          </cell>
          <cell r="L212">
            <v>6679.87</v>
          </cell>
          <cell r="M212">
            <v>7092.7</v>
          </cell>
          <cell r="N212">
            <v>7630.94</v>
          </cell>
          <cell r="O212">
            <v>7964.29</v>
          </cell>
        </row>
        <row r="213">
          <cell r="D213">
            <v>163.41999999999999</v>
          </cell>
          <cell r="E213">
            <v>147.62</v>
          </cell>
          <cell r="F213">
            <v>160.28</v>
          </cell>
          <cell r="G213">
            <v>155.01</v>
          </cell>
          <cell r="H213">
            <v>161.49</v>
          </cell>
          <cell r="I213">
            <v>158.22</v>
          </cell>
          <cell r="J213">
            <v>167.59</v>
          </cell>
          <cell r="K213">
            <v>167.99</v>
          </cell>
          <cell r="L213">
            <v>159.83000000000001</v>
          </cell>
          <cell r="M213">
            <v>162.56</v>
          </cell>
          <cell r="N213">
            <v>157.02000000000001</v>
          </cell>
          <cell r="O213">
            <v>163.24</v>
          </cell>
        </row>
        <row r="214">
          <cell r="D214">
            <v>7577.4741999999997</v>
          </cell>
          <cell r="E214">
            <v>6056.3415999999997</v>
          </cell>
          <cell r="F214">
            <v>6301.9297999999999</v>
          </cell>
          <cell r="G214">
            <v>6257.5393000000004</v>
          </cell>
          <cell r="H214">
            <v>6748.0798000000004</v>
          </cell>
          <cell r="I214">
            <v>7297.4371000000001</v>
          </cell>
          <cell r="J214">
            <v>7554.4268000000002</v>
          </cell>
          <cell r="K214">
            <v>6474.4884999999995</v>
          </cell>
          <cell r="L214">
            <v>6192.9916000000003</v>
          </cell>
          <cell r="M214">
            <v>6761.021200000001</v>
          </cell>
          <cell r="N214">
            <v>7315.9402000000009</v>
          </cell>
          <cell r="O214">
            <v>7637.8087999999989</v>
          </cell>
        </row>
        <row r="215">
          <cell r="D215">
            <v>275.23270000000002</v>
          </cell>
          <cell r="E215">
            <v>248.59719999999999</v>
          </cell>
          <cell r="F215">
            <v>269.98099999999999</v>
          </cell>
          <cell r="G215">
            <v>261.06889999999999</v>
          </cell>
          <cell r="H215">
            <v>271.98590000000002</v>
          </cell>
          <cell r="I215">
            <v>266.45729999999998</v>
          </cell>
          <cell r="J215">
            <v>282.23480000000001</v>
          </cell>
          <cell r="K215">
            <v>282.87400000000002</v>
          </cell>
          <cell r="L215">
            <v>269.19010000000003</v>
          </cell>
          <cell r="M215">
            <v>273.80149999999998</v>
          </cell>
          <cell r="N215">
            <v>264.45690000000002</v>
          </cell>
          <cell r="O215">
            <v>274.9162</v>
          </cell>
        </row>
        <row r="216">
          <cell r="D216">
            <v>309.22090000000003</v>
          </cell>
          <cell r="E216">
            <v>279.29639999999995</v>
          </cell>
          <cell r="F216">
            <v>309.22090000000003</v>
          </cell>
          <cell r="G216">
            <v>299.24599999999998</v>
          </cell>
          <cell r="H216">
            <v>309.22090000000003</v>
          </cell>
          <cell r="I216">
            <v>299.24599999999998</v>
          </cell>
          <cell r="J216">
            <v>309.22090000000003</v>
          </cell>
          <cell r="K216">
            <v>309.22090000000003</v>
          </cell>
          <cell r="L216">
            <v>299.24599999999998</v>
          </cell>
          <cell r="M216">
            <v>309.22090000000003</v>
          </cell>
          <cell r="N216">
            <v>299.24599999999998</v>
          </cell>
          <cell r="O216">
            <v>309.22090000000003</v>
          </cell>
        </row>
        <row r="217">
          <cell r="D217">
            <v>7852.75</v>
          </cell>
          <cell r="E217">
            <v>6304.97</v>
          </cell>
          <cell r="F217">
            <v>6571.95</v>
          </cell>
          <cell r="G217">
            <v>6518.63</v>
          </cell>
          <cell r="H217">
            <v>7020.11</v>
          </cell>
          <cell r="I217">
            <v>7563.94</v>
          </cell>
          <cell r="J217">
            <v>7836.69</v>
          </cell>
          <cell r="K217">
            <v>6757.39</v>
          </cell>
          <cell r="L217">
            <v>6462.22</v>
          </cell>
          <cell r="M217">
            <v>7034.87</v>
          </cell>
          <cell r="N217">
            <v>7580.44</v>
          </cell>
          <cell r="O217">
            <v>7912.77</v>
          </cell>
        </row>
        <row r="218">
          <cell r="D218">
            <v>8161.97</v>
          </cell>
          <cell r="E218">
            <v>6584.26</v>
          </cell>
          <cell r="F218">
            <v>6881.17</v>
          </cell>
          <cell r="G218">
            <v>6817.89</v>
          </cell>
          <cell r="H218">
            <v>7329.32</v>
          </cell>
          <cell r="I218">
            <v>7863.18</v>
          </cell>
          <cell r="J218">
            <v>8145.92</v>
          </cell>
          <cell r="K218">
            <v>7066.62</v>
          </cell>
          <cell r="L218">
            <v>6761.46</v>
          </cell>
          <cell r="M218">
            <v>7344.09</v>
          </cell>
          <cell r="N218">
            <v>7879.68</v>
          </cell>
          <cell r="O218">
            <v>8221.99</v>
          </cell>
        </row>
        <row r="219">
          <cell r="D219">
            <v>163.41999999999999</v>
          </cell>
          <cell r="E219">
            <v>147.62</v>
          </cell>
          <cell r="F219">
            <v>160.28</v>
          </cell>
          <cell r="G219">
            <v>155.01</v>
          </cell>
          <cell r="H219">
            <v>161.49</v>
          </cell>
          <cell r="I219">
            <v>158.22</v>
          </cell>
          <cell r="J219">
            <v>167.59</v>
          </cell>
          <cell r="K219">
            <v>167.99</v>
          </cell>
          <cell r="L219">
            <v>159.83000000000001</v>
          </cell>
          <cell r="M219">
            <v>162.56</v>
          </cell>
          <cell r="N219">
            <v>157.02000000000001</v>
          </cell>
          <cell r="O219">
            <v>163.24</v>
          </cell>
        </row>
        <row r="220">
          <cell r="D220">
            <v>7555.2217000000001</v>
          </cell>
          <cell r="E220">
            <v>6041.7956999999997</v>
          </cell>
          <cell r="F220">
            <v>6289.1279000000013</v>
          </cell>
          <cell r="G220">
            <v>6240.7179000000006</v>
          </cell>
          <cell r="H220">
            <v>6730.5542999999998</v>
          </cell>
          <cell r="I220">
            <v>7274.0836999999992</v>
          </cell>
          <cell r="J220">
            <v>7527.9862999999996</v>
          </cell>
          <cell r="K220">
            <v>6457.6147000000001</v>
          </cell>
          <cell r="L220">
            <v>6177.0092999999997</v>
          </cell>
          <cell r="M220">
            <v>6744.9041000000007</v>
          </cell>
          <cell r="N220">
            <v>7294.4542999999994</v>
          </cell>
          <cell r="O220">
            <v>7615.5563999999995</v>
          </cell>
        </row>
        <row r="221">
          <cell r="D221">
            <v>282.11329999999998</v>
          </cell>
          <cell r="E221">
            <v>254.81200000000001</v>
          </cell>
          <cell r="F221">
            <v>276.73040000000003</v>
          </cell>
          <cell r="G221">
            <v>267.59550000000002</v>
          </cell>
          <cell r="H221">
            <v>278.78539999999998</v>
          </cell>
          <cell r="I221">
            <v>273.11869999999999</v>
          </cell>
          <cell r="J221">
            <v>289.29059999999998</v>
          </cell>
          <cell r="K221">
            <v>289.94569999999999</v>
          </cell>
          <cell r="L221">
            <v>275.91970000000003</v>
          </cell>
          <cell r="M221">
            <v>280.64659999999998</v>
          </cell>
          <cell r="N221">
            <v>271.0684</v>
          </cell>
          <cell r="O221">
            <v>281.78909999999996</v>
          </cell>
        </row>
        <row r="222">
          <cell r="D222">
            <v>316.95150000000001</v>
          </cell>
          <cell r="E222">
            <v>286.27870000000007</v>
          </cell>
          <cell r="F222">
            <v>316.95150000000001</v>
          </cell>
          <cell r="G222">
            <v>306.72710000000001</v>
          </cell>
          <cell r="H222">
            <v>316.95150000000001</v>
          </cell>
          <cell r="I222">
            <v>306.72710000000001</v>
          </cell>
          <cell r="J222">
            <v>316.95150000000001</v>
          </cell>
          <cell r="K222">
            <v>316.95150000000001</v>
          </cell>
          <cell r="L222">
            <v>306.72710000000001</v>
          </cell>
          <cell r="M222">
            <v>316.95150000000001</v>
          </cell>
          <cell r="N222">
            <v>306.72710000000001</v>
          </cell>
          <cell r="O222">
            <v>316.95150000000001</v>
          </cell>
        </row>
        <row r="223">
          <cell r="D223">
            <v>7837.38</v>
          </cell>
          <cell r="E223">
            <v>6296.63</v>
          </cell>
          <cell r="F223">
            <v>6565.88</v>
          </cell>
          <cell r="G223">
            <v>6508.34</v>
          </cell>
          <cell r="H223">
            <v>7009.38</v>
          </cell>
          <cell r="I223">
            <v>7547.24</v>
          </cell>
          <cell r="J223">
            <v>7817.31</v>
          </cell>
          <cell r="K223">
            <v>6747.59</v>
          </cell>
          <cell r="L223">
            <v>6452.97</v>
          </cell>
          <cell r="M223">
            <v>7025.6</v>
          </cell>
          <cell r="N223">
            <v>7565.57</v>
          </cell>
          <cell r="O223">
            <v>7897.39</v>
          </cell>
        </row>
        <row r="224">
          <cell r="D224">
            <v>8154.33</v>
          </cell>
          <cell r="E224">
            <v>6582.93</v>
          </cell>
          <cell r="F224">
            <v>6882.85</v>
          </cell>
          <cell r="G224">
            <v>6815.07</v>
          </cell>
          <cell r="H224">
            <v>7326.32</v>
          </cell>
          <cell r="I224">
            <v>7853.97</v>
          </cell>
          <cell r="J224">
            <v>8134.27</v>
          </cell>
          <cell r="K224">
            <v>7064.54</v>
          </cell>
          <cell r="L224">
            <v>6759.69</v>
          </cell>
          <cell r="M224">
            <v>7342.52</v>
          </cell>
          <cell r="N224">
            <v>7872.29</v>
          </cell>
          <cell r="O224">
            <v>8214.33</v>
          </cell>
        </row>
        <row r="225">
          <cell r="D225">
            <v>153.32</v>
          </cell>
          <cell r="E225">
            <v>138.49</v>
          </cell>
          <cell r="F225">
            <v>150.18</v>
          </cell>
          <cell r="G225">
            <v>145.22999999999999</v>
          </cell>
          <cell r="H225">
            <v>151.38999999999999</v>
          </cell>
          <cell r="I225">
            <v>148.44</v>
          </cell>
          <cell r="J225">
            <v>157.49</v>
          </cell>
          <cell r="K225">
            <v>157.88999999999999</v>
          </cell>
          <cell r="L225">
            <v>150.05000000000001</v>
          </cell>
          <cell r="M225">
            <v>152.46</v>
          </cell>
          <cell r="N225">
            <v>147.24</v>
          </cell>
          <cell r="O225">
            <v>153.13999999999999</v>
          </cell>
        </row>
        <row r="226">
          <cell r="D226">
            <v>7318.7204000000002</v>
          </cell>
          <cell r="E226">
            <v>5848.5549000000001</v>
          </cell>
          <cell r="F226">
            <v>6073.3665000000001</v>
          </cell>
          <cell r="G226">
            <v>6023.7242999999999</v>
          </cell>
          <cell r="H226">
            <v>6500.9778999999999</v>
          </cell>
          <cell r="I226">
            <v>7023.0481</v>
          </cell>
          <cell r="J226">
            <v>7278.8867</v>
          </cell>
          <cell r="K226">
            <v>6241.1877999999997</v>
          </cell>
          <cell r="L226">
            <v>5966.7303000000002</v>
          </cell>
          <cell r="M226">
            <v>6516.1062999999995</v>
          </cell>
          <cell r="N226">
            <v>7050.7762999999995</v>
          </cell>
          <cell r="O226">
            <v>7372.6010000000006</v>
          </cell>
        </row>
        <row r="227">
          <cell r="D227">
            <v>270.05090000000001</v>
          </cell>
          <cell r="E227">
            <v>243.917</v>
          </cell>
          <cell r="F227">
            <v>264.5335</v>
          </cell>
          <cell r="G227">
            <v>255.78670000000002</v>
          </cell>
          <cell r="H227">
            <v>266.63990000000001</v>
          </cell>
          <cell r="I227">
            <v>261.4479</v>
          </cell>
          <cell r="J227">
            <v>277.40780000000001</v>
          </cell>
          <cell r="K227">
            <v>278.07910000000004</v>
          </cell>
          <cell r="L227">
            <v>264.31909999999999</v>
          </cell>
          <cell r="M227">
            <v>268.54759999999999</v>
          </cell>
          <cell r="N227">
            <v>259.34640000000002</v>
          </cell>
          <cell r="O227">
            <v>269.71859999999998</v>
          </cell>
        </row>
        <row r="228">
          <cell r="D228">
            <v>309.17660000000001</v>
          </cell>
          <cell r="E228">
            <v>279.25649999999996</v>
          </cell>
          <cell r="F228">
            <v>309.17660000000001</v>
          </cell>
          <cell r="G228">
            <v>299.20319999999998</v>
          </cell>
          <cell r="H228">
            <v>309.17660000000001</v>
          </cell>
          <cell r="I228">
            <v>299.20319999999998</v>
          </cell>
          <cell r="J228">
            <v>309.17660000000001</v>
          </cell>
          <cell r="K228">
            <v>309.17660000000001</v>
          </cell>
          <cell r="L228">
            <v>299.20319999999998</v>
          </cell>
          <cell r="M228">
            <v>309.17660000000001</v>
          </cell>
          <cell r="N228">
            <v>299.20319999999998</v>
          </cell>
          <cell r="O228">
            <v>309.17660000000001</v>
          </cell>
        </row>
        <row r="229">
          <cell r="D229">
            <v>7588.76</v>
          </cell>
          <cell r="E229">
            <v>6092.47</v>
          </cell>
          <cell r="F229">
            <v>6337.9</v>
          </cell>
          <cell r="G229">
            <v>6279.51</v>
          </cell>
          <cell r="H229">
            <v>6767.62</v>
          </cell>
          <cell r="I229">
            <v>7284.48</v>
          </cell>
          <cell r="J229">
            <v>7556.29</v>
          </cell>
          <cell r="K229">
            <v>6519.27</v>
          </cell>
          <cell r="L229">
            <v>6231.06</v>
          </cell>
          <cell r="M229">
            <v>6784.66</v>
          </cell>
          <cell r="N229">
            <v>7310.13</v>
          </cell>
          <cell r="O229">
            <v>7642.32</v>
          </cell>
        </row>
        <row r="230">
          <cell r="D230">
            <v>7897.96</v>
          </cell>
          <cell r="E230">
            <v>6371.73</v>
          </cell>
          <cell r="F230">
            <v>6647.06</v>
          </cell>
          <cell r="G230">
            <v>6578.73</v>
          </cell>
          <cell r="H230">
            <v>7076.78</v>
          </cell>
          <cell r="I230">
            <v>7583.7</v>
          </cell>
          <cell r="J230">
            <v>7865.47</v>
          </cell>
          <cell r="K230">
            <v>6828.45</v>
          </cell>
          <cell r="L230">
            <v>6530.25</v>
          </cell>
          <cell r="M230">
            <v>7093.82</v>
          </cell>
          <cell r="N230">
            <v>7609.32</v>
          </cell>
          <cell r="O230">
            <v>7951.49</v>
          </cell>
        </row>
        <row r="231">
          <cell r="D231">
            <v>153.32</v>
          </cell>
          <cell r="E231">
            <v>138.49</v>
          </cell>
          <cell r="F231">
            <v>150.18</v>
          </cell>
          <cell r="G231">
            <v>145.22999999999999</v>
          </cell>
          <cell r="H231">
            <v>151.38999999999999</v>
          </cell>
          <cell r="I231">
            <v>148.44</v>
          </cell>
          <cell r="J231">
            <v>157.49</v>
          </cell>
          <cell r="K231">
            <v>157.88999999999999</v>
          </cell>
          <cell r="L231">
            <v>150.05000000000001</v>
          </cell>
          <cell r="M231">
            <v>152.46</v>
          </cell>
          <cell r="N231">
            <v>147.24</v>
          </cell>
          <cell r="O231">
            <v>153.13999999999999</v>
          </cell>
        </row>
        <row r="232">
          <cell r="D232">
            <v>7514.2102999999997</v>
          </cell>
          <cell r="E232">
            <v>6004.7368999999999</v>
          </cell>
          <cell r="F232">
            <v>6234.607399999999</v>
          </cell>
          <cell r="G232">
            <v>6183.9958999999999</v>
          </cell>
          <cell r="H232">
            <v>6675.0362000000005</v>
          </cell>
          <cell r="I232">
            <v>7211.4565999999995</v>
          </cell>
          <cell r="J232">
            <v>7473.6455999999998</v>
          </cell>
          <cell r="K232">
            <v>6406.9831000000004</v>
          </cell>
          <cell r="L232">
            <v>6125.1415999999999</v>
          </cell>
          <cell r="M232">
            <v>6690.0222999999996</v>
          </cell>
          <cell r="N232">
            <v>7239.1051000000007</v>
          </cell>
          <cell r="O232">
            <v>7568.0240000000003</v>
          </cell>
        </row>
        <row r="233">
          <cell r="D233">
            <v>276.8023</v>
          </cell>
          <cell r="E233">
            <v>250.01520000000002</v>
          </cell>
          <cell r="F233">
            <v>271.14699999999999</v>
          </cell>
          <cell r="G233">
            <v>262.18169999999998</v>
          </cell>
          <cell r="H233">
            <v>273.30610000000001</v>
          </cell>
          <cell r="I233">
            <v>267.98429999999996</v>
          </cell>
          <cell r="J233">
            <v>284.34310000000005</v>
          </cell>
          <cell r="K233">
            <v>285.03129999999999</v>
          </cell>
          <cell r="L233">
            <v>270.92729999999995</v>
          </cell>
          <cell r="M233">
            <v>275.26140000000004</v>
          </cell>
          <cell r="N233">
            <v>265.83019999999999</v>
          </cell>
          <cell r="O233">
            <v>276.46170000000001</v>
          </cell>
        </row>
        <row r="234">
          <cell r="D234">
            <v>316.90609999999998</v>
          </cell>
          <cell r="E234">
            <v>286.23770000000002</v>
          </cell>
          <cell r="F234">
            <v>316.90609999999998</v>
          </cell>
          <cell r="G234">
            <v>306.68349999999998</v>
          </cell>
          <cell r="H234">
            <v>316.90609999999998</v>
          </cell>
          <cell r="I234">
            <v>306.68349999999998</v>
          </cell>
          <cell r="J234">
            <v>316.90609999999998</v>
          </cell>
          <cell r="K234">
            <v>316.90609999999998</v>
          </cell>
          <cell r="L234">
            <v>306.68349999999998</v>
          </cell>
          <cell r="M234">
            <v>316.90609999999998</v>
          </cell>
          <cell r="N234">
            <v>306.68349999999998</v>
          </cell>
          <cell r="O234">
            <v>316.90609999999998</v>
          </cell>
        </row>
        <row r="235">
          <cell r="D235">
            <v>7791.01</v>
          </cell>
          <cell r="E235">
            <v>6254.75</v>
          </cell>
          <cell r="F235">
            <v>6505.76</v>
          </cell>
          <cell r="G235">
            <v>6446.18</v>
          </cell>
          <cell r="H235">
            <v>6948.34</v>
          </cell>
          <cell r="I235">
            <v>7479.45</v>
          </cell>
          <cell r="J235">
            <v>7757.99</v>
          </cell>
          <cell r="K235">
            <v>6692.01</v>
          </cell>
          <cell r="L235">
            <v>6396.06</v>
          </cell>
          <cell r="M235">
            <v>6965.28</v>
          </cell>
          <cell r="N235">
            <v>7504.94</v>
          </cell>
          <cell r="O235">
            <v>7844.48</v>
          </cell>
        </row>
        <row r="236">
          <cell r="D236">
            <v>8107.92</v>
          </cell>
          <cell r="E236">
            <v>6540.99</v>
          </cell>
          <cell r="F236">
            <v>6822.65</v>
          </cell>
          <cell r="G236">
            <v>6752.86</v>
          </cell>
          <cell r="H236">
            <v>7265.25</v>
          </cell>
          <cell r="I236">
            <v>7786.13</v>
          </cell>
          <cell r="J236">
            <v>8074.89</v>
          </cell>
          <cell r="K236">
            <v>7008.92</v>
          </cell>
          <cell r="L236">
            <v>6702.75</v>
          </cell>
          <cell r="M236">
            <v>7282.19</v>
          </cell>
          <cell r="N236">
            <v>7811.61</v>
          </cell>
          <cell r="O236">
            <v>8161.39</v>
          </cell>
        </row>
        <row r="237">
          <cell r="D237">
            <v>153.32</v>
          </cell>
          <cell r="E237">
            <v>138.49</v>
          </cell>
          <cell r="F237">
            <v>150.18</v>
          </cell>
          <cell r="G237">
            <v>145.22999999999999</v>
          </cell>
          <cell r="H237">
            <v>151.38999999999999</v>
          </cell>
          <cell r="I237">
            <v>148.44</v>
          </cell>
          <cell r="J237">
            <v>157.49</v>
          </cell>
          <cell r="K237">
            <v>157.88999999999999</v>
          </cell>
          <cell r="L237">
            <v>150.05000000000001</v>
          </cell>
          <cell r="M237">
            <v>152.46</v>
          </cell>
          <cell r="N237">
            <v>147.24</v>
          </cell>
          <cell r="O237">
            <v>153.13999999999999</v>
          </cell>
        </row>
        <row r="238">
          <cell r="D238">
            <v>7736.5201000000006</v>
          </cell>
          <cell r="E238">
            <v>6182.5977999999996</v>
          </cell>
          <cell r="F238">
            <v>6419.3797999999997</v>
          </cell>
          <cell r="G238">
            <v>6367.0799000000006</v>
          </cell>
          <cell r="H238">
            <v>6872.8539000000001</v>
          </cell>
          <cell r="I238">
            <v>7426.0856000000003</v>
          </cell>
          <cell r="J238">
            <v>7696.3236000000006</v>
          </cell>
          <cell r="K238">
            <v>6597.8167000000003</v>
          </cell>
          <cell r="L238">
            <v>6307.2831999999999</v>
          </cell>
          <cell r="M238">
            <v>6887.87</v>
          </cell>
          <cell r="N238">
            <v>7453.2776000000003</v>
          </cell>
          <cell r="O238">
            <v>7794.4859999999999</v>
          </cell>
        </row>
        <row r="239">
          <cell r="D239">
            <v>283.7226</v>
          </cell>
          <cell r="E239">
            <v>256.26550000000003</v>
          </cell>
          <cell r="F239">
            <v>277.92559999999997</v>
          </cell>
          <cell r="G239">
            <v>268.73610000000002</v>
          </cell>
          <cell r="H239">
            <v>280.13869999999997</v>
          </cell>
          <cell r="I239">
            <v>274.68400000000003</v>
          </cell>
          <cell r="J239">
            <v>291.45170000000002</v>
          </cell>
          <cell r="K239">
            <v>292.15719999999999</v>
          </cell>
          <cell r="L239">
            <v>277.70029999999997</v>
          </cell>
          <cell r="M239">
            <v>282.14299999999997</v>
          </cell>
          <cell r="N239">
            <v>272.47620000000001</v>
          </cell>
          <cell r="O239">
            <v>283.37330000000003</v>
          </cell>
        </row>
        <row r="240">
          <cell r="D240">
            <v>324.8288</v>
          </cell>
          <cell r="E240">
            <v>293.39370000000002</v>
          </cell>
          <cell r="F240">
            <v>324.8288</v>
          </cell>
          <cell r="G240">
            <v>314.35050000000001</v>
          </cell>
          <cell r="H240">
            <v>324.8288</v>
          </cell>
          <cell r="I240">
            <v>314.35050000000001</v>
          </cell>
          <cell r="J240">
            <v>324.8288</v>
          </cell>
          <cell r="K240">
            <v>324.8288</v>
          </cell>
          <cell r="L240">
            <v>314.35050000000001</v>
          </cell>
          <cell r="M240">
            <v>324.8288</v>
          </cell>
          <cell r="N240">
            <v>314.35050000000001</v>
          </cell>
          <cell r="O240">
            <v>324.8288</v>
          </cell>
        </row>
        <row r="241">
          <cell r="D241">
            <v>8020.23</v>
          </cell>
          <cell r="E241">
            <v>6438.86</v>
          </cell>
          <cell r="F241">
            <v>6697.3</v>
          </cell>
          <cell r="G241">
            <v>6635.81</v>
          </cell>
          <cell r="H241">
            <v>7152.99</v>
          </cell>
          <cell r="I241">
            <v>7700.77</v>
          </cell>
          <cell r="J241">
            <v>7987.78</v>
          </cell>
          <cell r="K241">
            <v>6889.97</v>
          </cell>
          <cell r="L241">
            <v>6584.99</v>
          </cell>
          <cell r="M241">
            <v>7170.01</v>
          </cell>
          <cell r="N241">
            <v>7725.76</v>
          </cell>
          <cell r="O241">
            <v>8077.85</v>
          </cell>
        </row>
        <row r="242">
          <cell r="D242">
            <v>8345.07</v>
          </cell>
          <cell r="E242">
            <v>6732.26</v>
          </cell>
          <cell r="F242">
            <v>7022.14</v>
          </cell>
          <cell r="G242">
            <v>6950.17</v>
          </cell>
          <cell r="H242">
            <v>7477.82</v>
          </cell>
          <cell r="I242">
            <v>8015.11</v>
          </cell>
          <cell r="J242">
            <v>8312.59</v>
          </cell>
          <cell r="K242">
            <v>7214.81</v>
          </cell>
          <cell r="L242">
            <v>6899.34</v>
          </cell>
          <cell r="M242">
            <v>7494.83</v>
          </cell>
          <cell r="N242">
            <v>8040.1</v>
          </cell>
          <cell r="O242">
            <v>8402.7000000000007</v>
          </cell>
        </row>
        <row r="243">
          <cell r="D243">
            <v>148.47</v>
          </cell>
          <cell r="E243">
            <v>134.11000000000001</v>
          </cell>
          <cell r="F243">
            <v>145.43</v>
          </cell>
          <cell r="G243">
            <v>140.63</v>
          </cell>
          <cell r="H243">
            <v>146.58000000000001</v>
          </cell>
          <cell r="I243">
            <v>143.75</v>
          </cell>
          <cell r="J243">
            <v>152.52000000000001</v>
          </cell>
          <cell r="K243">
            <v>152.91999999999999</v>
          </cell>
          <cell r="L243">
            <v>145.33000000000001</v>
          </cell>
          <cell r="M243">
            <v>147.65</v>
          </cell>
          <cell r="N243">
            <v>142.58000000000001</v>
          </cell>
          <cell r="O243">
            <v>148.29</v>
          </cell>
        </row>
        <row r="244">
          <cell r="D244">
            <v>8015.0195000000003</v>
          </cell>
          <cell r="E244">
            <v>6398.4743999999992</v>
          </cell>
          <cell r="F244">
            <v>6641.2692000000006</v>
          </cell>
          <cell r="G244">
            <v>6590.2055</v>
          </cell>
          <cell r="H244">
            <v>7115.0341000000008</v>
          </cell>
          <cell r="I244">
            <v>7693.2722999999996</v>
          </cell>
          <cell r="J244">
            <v>7973.6620999999996</v>
          </cell>
          <cell r="K244">
            <v>6827.33</v>
          </cell>
          <cell r="L244">
            <v>6527.3644999999997</v>
          </cell>
          <cell r="M244">
            <v>7129.2788</v>
          </cell>
          <cell r="N244">
            <v>7721.6605000000009</v>
          </cell>
          <cell r="O244">
            <v>8072.8793999999998</v>
          </cell>
        </row>
        <row r="245">
          <cell r="D245">
            <v>283.71139999999997</v>
          </cell>
          <cell r="E245">
            <v>256.25529999999998</v>
          </cell>
          <cell r="F245">
            <v>277.90989999999999</v>
          </cell>
          <cell r="G245">
            <v>268.71519999999998</v>
          </cell>
          <cell r="H245">
            <v>280.0847</v>
          </cell>
          <cell r="I245">
            <v>274.67600000000004</v>
          </cell>
          <cell r="J245">
            <v>291.4468</v>
          </cell>
          <cell r="K245">
            <v>292.16980000000001</v>
          </cell>
          <cell r="L245">
            <v>277.72250000000003</v>
          </cell>
          <cell r="M245">
            <v>282.13889999999998</v>
          </cell>
          <cell r="N245">
            <v>272.4581</v>
          </cell>
          <cell r="O245">
            <v>283.35340000000002</v>
          </cell>
        </row>
        <row r="246">
          <cell r="D246">
            <v>324.49060000000003</v>
          </cell>
          <cell r="E246">
            <v>293.08839999999998</v>
          </cell>
          <cell r="F246">
            <v>324.49060000000003</v>
          </cell>
          <cell r="G246">
            <v>314.02300000000002</v>
          </cell>
          <cell r="H246">
            <v>324.49060000000003</v>
          </cell>
          <cell r="I246">
            <v>314.02300000000002</v>
          </cell>
          <cell r="J246">
            <v>324.49060000000003</v>
          </cell>
          <cell r="K246">
            <v>324.49060000000003</v>
          </cell>
          <cell r="L246">
            <v>314.02300000000002</v>
          </cell>
          <cell r="M246">
            <v>324.49060000000003</v>
          </cell>
          <cell r="N246">
            <v>314.02300000000002</v>
          </cell>
          <cell r="O246">
            <v>324.49060000000003</v>
          </cell>
        </row>
        <row r="247">
          <cell r="D247">
            <v>8298.73</v>
          </cell>
          <cell r="E247">
            <v>6654.74</v>
          </cell>
          <cell r="F247">
            <v>6919.18</v>
          </cell>
          <cell r="G247">
            <v>6858.92</v>
          </cell>
          <cell r="H247">
            <v>7395.13</v>
          </cell>
          <cell r="I247">
            <v>7967.96</v>
          </cell>
          <cell r="J247">
            <v>8265.11</v>
          </cell>
          <cell r="K247">
            <v>7119.49</v>
          </cell>
          <cell r="L247">
            <v>6805.09</v>
          </cell>
          <cell r="M247">
            <v>7411.41</v>
          </cell>
          <cell r="N247">
            <v>7994.12</v>
          </cell>
          <cell r="O247">
            <v>8356.23</v>
          </cell>
        </row>
        <row r="248">
          <cell r="D248">
            <v>8623.2099999999991</v>
          </cell>
          <cell r="E248">
            <v>6947.81</v>
          </cell>
          <cell r="F248">
            <v>7243.68</v>
          </cell>
          <cell r="G248">
            <v>7172.95</v>
          </cell>
          <cell r="H248">
            <v>7719.61</v>
          </cell>
          <cell r="I248">
            <v>8281.9699999999993</v>
          </cell>
          <cell r="J248">
            <v>8589.6</v>
          </cell>
          <cell r="K248">
            <v>7443.99</v>
          </cell>
          <cell r="L248">
            <v>7119.12</v>
          </cell>
          <cell r="M248">
            <v>7735.91</v>
          </cell>
          <cell r="N248">
            <v>8308.14</v>
          </cell>
          <cell r="O248">
            <v>8680.7199999999993</v>
          </cell>
        </row>
        <row r="249">
          <cell r="D249">
            <v>148.47</v>
          </cell>
          <cell r="E249">
            <v>134.11000000000001</v>
          </cell>
          <cell r="F249">
            <v>145.43</v>
          </cell>
          <cell r="G249">
            <v>140.63</v>
          </cell>
          <cell r="H249">
            <v>146.58000000000001</v>
          </cell>
          <cell r="I249">
            <v>143.75</v>
          </cell>
          <cell r="J249">
            <v>152.52000000000001</v>
          </cell>
          <cell r="K249">
            <v>152.91999999999999</v>
          </cell>
          <cell r="L249">
            <v>145.33000000000001</v>
          </cell>
          <cell r="M249">
            <v>147.65</v>
          </cell>
          <cell r="N249">
            <v>142.58000000000001</v>
          </cell>
          <cell r="O249">
            <v>148.29</v>
          </cell>
        </row>
        <row r="250">
          <cell r="D250">
            <v>8335.229800000001</v>
          </cell>
          <cell r="E250">
            <v>6652.0141999999996</v>
          </cell>
          <cell r="F250">
            <v>6902.6533999999992</v>
          </cell>
          <cell r="G250">
            <v>6851.5600999999997</v>
          </cell>
          <cell r="H250">
            <v>7398.6304999999993</v>
          </cell>
          <cell r="I250">
            <v>8000.8882999999996</v>
          </cell>
          <cell r="J250">
            <v>8293.896999999999</v>
          </cell>
          <cell r="K250">
            <v>7098.3102999999992</v>
          </cell>
          <cell r="L250">
            <v>6786.7893999999997</v>
          </cell>
          <cell r="M250">
            <v>7412.1448</v>
          </cell>
          <cell r="N250">
            <v>8030.1466</v>
          </cell>
          <cell r="O250">
            <v>8395.7888999999996</v>
          </cell>
        </row>
        <row r="251">
          <cell r="D251">
            <v>290.80419999999998</v>
          </cell>
          <cell r="E251">
            <v>262.66189999999995</v>
          </cell>
          <cell r="F251">
            <v>284.85759999999999</v>
          </cell>
          <cell r="G251">
            <v>275.4332</v>
          </cell>
          <cell r="H251">
            <v>287.08679999999998</v>
          </cell>
          <cell r="I251">
            <v>281.54289999999997</v>
          </cell>
          <cell r="J251">
            <v>298.733</v>
          </cell>
          <cell r="K251">
            <v>299.47410000000002</v>
          </cell>
          <cell r="L251">
            <v>284.66579999999999</v>
          </cell>
          <cell r="M251">
            <v>289.1925</v>
          </cell>
          <cell r="N251">
            <v>279.26960000000003</v>
          </cell>
          <cell r="O251">
            <v>290.43729999999999</v>
          </cell>
        </row>
        <row r="252">
          <cell r="D252">
            <v>332.6028</v>
          </cell>
          <cell r="E252">
            <v>300.41549999999995</v>
          </cell>
          <cell r="F252">
            <v>332.6028</v>
          </cell>
          <cell r="G252">
            <v>321.87380000000002</v>
          </cell>
          <cell r="H252">
            <v>332.6028</v>
          </cell>
          <cell r="I252">
            <v>321.87380000000002</v>
          </cell>
          <cell r="J252">
            <v>332.6028</v>
          </cell>
          <cell r="K252">
            <v>332.6028</v>
          </cell>
          <cell r="L252">
            <v>321.87380000000002</v>
          </cell>
          <cell r="M252">
            <v>332.6028</v>
          </cell>
          <cell r="N252">
            <v>321.87380000000002</v>
          </cell>
          <cell r="O252">
            <v>332.6028</v>
          </cell>
        </row>
        <row r="253">
          <cell r="D253">
            <v>8626.0300000000007</v>
          </cell>
          <cell r="E253">
            <v>6914.68</v>
          </cell>
          <cell r="F253">
            <v>7187.52</v>
          </cell>
          <cell r="G253">
            <v>7126.99</v>
          </cell>
          <cell r="H253">
            <v>7685.71</v>
          </cell>
          <cell r="I253">
            <v>8282.43</v>
          </cell>
          <cell r="J253">
            <v>8592.6299999999992</v>
          </cell>
          <cell r="K253">
            <v>7397.78</v>
          </cell>
          <cell r="L253">
            <v>7071.46</v>
          </cell>
          <cell r="M253">
            <v>7701.34</v>
          </cell>
          <cell r="N253">
            <v>8309.41</v>
          </cell>
          <cell r="O253">
            <v>8686.23</v>
          </cell>
        </row>
        <row r="254">
          <cell r="D254">
            <v>8958.64</v>
          </cell>
          <cell r="E254">
            <v>7215.1</v>
          </cell>
          <cell r="F254">
            <v>7520.11</v>
          </cell>
          <cell r="G254">
            <v>7448.87</v>
          </cell>
          <cell r="H254">
            <v>8018.32</v>
          </cell>
          <cell r="I254">
            <v>8604.31</v>
          </cell>
          <cell r="J254">
            <v>8925.24</v>
          </cell>
          <cell r="K254">
            <v>7730.38</v>
          </cell>
          <cell r="L254">
            <v>7393.34</v>
          </cell>
          <cell r="M254">
            <v>8033.94</v>
          </cell>
          <cell r="N254">
            <v>8631.2900000000009</v>
          </cell>
          <cell r="O254">
            <v>9018.82</v>
          </cell>
        </row>
        <row r="255">
          <cell r="D255">
            <v>148.47</v>
          </cell>
          <cell r="E255">
            <v>134.11000000000001</v>
          </cell>
          <cell r="F255">
            <v>145.43</v>
          </cell>
          <cell r="G255">
            <v>140.63</v>
          </cell>
          <cell r="H255">
            <v>146.58000000000001</v>
          </cell>
          <cell r="I255">
            <v>143.75</v>
          </cell>
          <cell r="J255">
            <v>152.52000000000001</v>
          </cell>
          <cell r="K255">
            <v>152.91999999999999</v>
          </cell>
          <cell r="L255">
            <v>145.33000000000001</v>
          </cell>
          <cell r="M255">
            <v>147.65</v>
          </cell>
          <cell r="N255">
            <v>142.58000000000001</v>
          </cell>
          <cell r="O255">
            <v>148.29</v>
          </cell>
        </row>
        <row r="256">
          <cell r="D256">
            <v>7524.1259999999993</v>
          </cell>
          <cell r="E256">
            <v>5981.8404</v>
          </cell>
          <cell r="F256">
            <v>6197.32</v>
          </cell>
          <cell r="G256">
            <v>6235.0259000000005</v>
          </cell>
          <cell r="H256">
            <v>6737.8450000000003</v>
          </cell>
          <cell r="I256">
            <v>7300.1219000000001</v>
          </cell>
          <cell r="J256">
            <v>7647.5459000000001</v>
          </cell>
          <cell r="K256">
            <v>6537.2142000000003</v>
          </cell>
          <cell r="L256">
            <v>6249.8202000000001</v>
          </cell>
          <cell r="M256">
            <v>6666.2840999999999</v>
          </cell>
          <cell r="N256">
            <v>7248.7318000000005</v>
          </cell>
          <cell r="O256">
            <v>7582.158300000001</v>
          </cell>
        </row>
        <row r="257">
          <cell r="D257">
            <v>298.07459999999998</v>
          </cell>
          <cell r="E257">
            <v>269.2287</v>
          </cell>
          <cell r="F257">
            <v>291.97929999999997</v>
          </cell>
          <cell r="G257">
            <v>282.3193</v>
          </cell>
          <cell r="H257">
            <v>294.26429999999999</v>
          </cell>
          <cell r="I257">
            <v>288.58169999999996</v>
          </cell>
          <cell r="J257">
            <v>306.20149999999995</v>
          </cell>
          <cell r="K257">
            <v>306.96119999999996</v>
          </cell>
          <cell r="L257">
            <v>291.78270000000003</v>
          </cell>
          <cell r="M257">
            <v>296.42259999999999</v>
          </cell>
          <cell r="N257">
            <v>286.25169999999997</v>
          </cell>
          <cell r="O257">
            <v>297.69849999999997</v>
          </cell>
        </row>
        <row r="258">
          <cell r="D258">
            <v>340.91790000000003</v>
          </cell>
          <cell r="E258">
            <v>307.92580000000004</v>
          </cell>
          <cell r="F258">
            <v>340.91790000000003</v>
          </cell>
          <cell r="G258">
            <v>329.9205</v>
          </cell>
          <cell r="H258">
            <v>340.91790000000003</v>
          </cell>
          <cell r="I258">
            <v>329.9205</v>
          </cell>
          <cell r="J258">
            <v>340.91790000000003</v>
          </cell>
          <cell r="K258">
            <v>340.91790000000003</v>
          </cell>
          <cell r="L258">
            <v>329.9205</v>
          </cell>
          <cell r="M258">
            <v>340.91790000000003</v>
          </cell>
          <cell r="N258">
            <v>329.9205</v>
          </cell>
          <cell r="O258">
            <v>340.91790000000003</v>
          </cell>
        </row>
        <row r="259">
          <cell r="D259">
            <v>7822.2</v>
          </cell>
          <cell r="E259">
            <v>6251.08</v>
          </cell>
          <cell r="F259">
            <v>6489.29</v>
          </cell>
          <cell r="G259">
            <v>6517.34</v>
          </cell>
          <cell r="H259">
            <v>7032.12</v>
          </cell>
          <cell r="I259">
            <v>7588.71</v>
          </cell>
          <cell r="J259">
            <v>7953.75</v>
          </cell>
          <cell r="K259">
            <v>6844.18</v>
          </cell>
          <cell r="L259">
            <v>6541.6</v>
          </cell>
          <cell r="M259">
            <v>6962.71</v>
          </cell>
          <cell r="N259">
            <v>7534.98</v>
          </cell>
          <cell r="O259">
            <v>7879.85</v>
          </cell>
        </row>
        <row r="260">
          <cell r="D260">
            <v>8163.11</v>
          </cell>
          <cell r="E260">
            <v>6558.99</v>
          </cell>
          <cell r="F260">
            <v>6830.22</v>
          </cell>
          <cell r="G260">
            <v>6847.27</v>
          </cell>
          <cell r="H260">
            <v>7373.03</v>
          </cell>
          <cell r="I260">
            <v>7918.62</v>
          </cell>
          <cell r="J260">
            <v>8294.66</v>
          </cell>
          <cell r="K260">
            <v>7185.1</v>
          </cell>
          <cell r="L260">
            <v>6871.51</v>
          </cell>
          <cell r="M260">
            <v>7303.63</v>
          </cell>
          <cell r="N260">
            <v>7864.91</v>
          </cell>
          <cell r="O260">
            <v>8220.76</v>
          </cell>
        </row>
        <row r="261">
          <cell r="D261">
            <v>148.47</v>
          </cell>
          <cell r="E261">
            <v>134.11000000000001</v>
          </cell>
          <cell r="F261">
            <v>145.43</v>
          </cell>
          <cell r="G261">
            <v>140.63</v>
          </cell>
          <cell r="H261">
            <v>146.58000000000001</v>
          </cell>
          <cell r="I261">
            <v>143.75</v>
          </cell>
          <cell r="J261">
            <v>152.52000000000001</v>
          </cell>
          <cell r="K261">
            <v>152.91999999999999</v>
          </cell>
          <cell r="L261">
            <v>145.33000000000001</v>
          </cell>
          <cell r="M261">
            <v>147.65</v>
          </cell>
          <cell r="N261">
            <v>142.58000000000001</v>
          </cell>
          <cell r="O261">
            <v>148.29</v>
          </cell>
        </row>
        <row r="262">
          <cell r="D262">
            <v>7762.5171000000009</v>
          </cell>
          <cell r="E262">
            <v>6170.4054999999998</v>
          </cell>
          <cell r="F262">
            <v>6393.7037999999993</v>
          </cell>
          <cell r="G262">
            <v>6433.3938999999991</v>
          </cell>
          <cell r="H262">
            <v>6950.1885999999995</v>
          </cell>
          <cell r="I262">
            <v>7530.4982</v>
          </cell>
          <cell r="J262">
            <v>7889.9209000000001</v>
          </cell>
          <cell r="K262">
            <v>6744.8678</v>
          </cell>
          <cell r="L262">
            <v>6447.8698999999997</v>
          </cell>
          <cell r="M262">
            <v>6877.3793999999998</v>
          </cell>
          <cell r="N262">
            <v>7478.3963000000003</v>
          </cell>
          <cell r="O262">
            <v>7821.886199999999</v>
          </cell>
        </row>
        <row r="263">
          <cell r="D263">
            <v>305.52629999999999</v>
          </cell>
          <cell r="E263">
            <v>275.95920000000001</v>
          </cell>
          <cell r="F263">
            <v>299.27859999999998</v>
          </cell>
          <cell r="G263">
            <v>289.37709999999998</v>
          </cell>
          <cell r="H263">
            <v>301.62079999999997</v>
          </cell>
          <cell r="I263">
            <v>295.7962</v>
          </cell>
          <cell r="J263">
            <v>313.85649999999993</v>
          </cell>
          <cell r="K263">
            <v>314.6352</v>
          </cell>
          <cell r="L263">
            <v>299.07710000000003</v>
          </cell>
          <cell r="M263">
            <v>303.83330000000001</v>
          </cell>
          <cell r="N263">
            <v>293.40780000000001</v>
          </cell>
          <cell r="O263">
            <v>305.14080000000001</v>
          </cell>
        </row>
        <row r="264">
          <cell r="D264">
            <v>349.44079999999997</v>
          </cell>
          <cell r="E264">
            <v>315.62400000000002</v>
          </cell>
          <cell r="F264">
            <v>349.44079999999997</v>
          </cell>
          <cell r="G264">
            <v>338.16849999999999</v>
          </cell>
          <cell r="H264">
            <v>349.44079999999997</v>
          </cell>
          <cell r="I264">
            <v>338.16849999999999</v>
          </cell>
          <cell r="J264">
            <v>349.44079999999997</v>
          </cell>
          <cell r="K264">
            <v>349.44079999999997</v>
          </cell>
          <cell r="L264">
            <v>338.16849999999999</v>
          </cell>
          <cell r="M264">
            <v>349.44079999999997</v>
          </cell>
          <cell r="N264">
            <v>338.16849999999999</v>
          </cell>
          <cell r="O264">
            <v>349.44079999999997</v>
          </cell>
        </row>
        <row r="265">
          <cell r="D265">
            <v>8068.04</v>
          </cell>
          <cell r="E265">
            <v>6446.36</v>
          </cell>
          <cell r="F265">
            <v>6692.97</v>
          </cell>
          <cell r="G265">
            <v>6722.77</v>
          </cell>
          <cell r="H265">
            <v>7251.82</v>
          </cell>
          <cell r="I265">
            <v>7826.29</v>
          </cell>
          <cell r="J265">
            <v>8203.7800000000007</v>
          </cell>
          <cell r="K265">
            <v>7059.51</v>
          </cell>
          <cell r="L265">
            <v>6746.95</v>
          </cell>
          <cell r="M265">
            <v>7181.22</v>
          </cell>
          <cell r="N265">
            <v>7771.8</v>
          </cell>
          <cell r="O265">
            <v>8127.02</v>
          </cell>
        </row>
        <row r="266">
          <cell r="D266">
            <v>8417.48</v>
          </cell>
          <cell r="E266">
            <v>6761.99</v>
          </cell>
          <cell r="F266">
            <v>7042.42</v>
          </cell>
          <cell r="G266">
            <v>7060.94</v>
          </cell>
          <cell r="H266">
            <v>7601.25</v>
          </cell>
          <cell r="I266">
            <v>8164.47</v>
          </cell>
          <cell r="J266">
            <v>8553.2099999999991</v>
          </cell>
          <cell r="K266">
            <v>7408.95</v>
          </cell>
          <cell r="L266">
            <v>7085.12</v>
          </cell>
          <cell r="M266">
            <v>7530.66</v>
          </cell>
          <cell r="N266">
            <v>8109.97</v>
          </cell>
          <cell r="O266">
            <v>8476.4699999999993</v>
          </cell>
        </row>
        <row r="267">
          <cell r="D267">
            <v>148.47</v>
          </cell>
          <cell r="E267">
            <v>134.11000000000001</v>
          </cell>
          <cell r="F267">
            <v>145.43</v>
          </cell>
          <cell r="G267">
            <v>140.63</v>
          </cell>
          <cell r="H267">
            <v>146.58000000000001</v>
          </cell>
          <cell r="I267">
            <v>143.75</v>
          </cell>
          <cell r="J267">
            <v>152.52000000000001</v>
          </cell>
          <cell r="K267">
            <v>152.91999999999999</v>
          </cell>
          <cell r="L267">
            <v>145.33000000000001</v>
          </cell>
          <cell r="M267">
            <v>147.65</v>
          </cell>
          <cell r="N267">
            <v>142.58000000000001</v>
          </cell>
          <cell r="O267">
            <v>148.29</v>
          </cell>
        </row>
        <row r="268">
          <cell r="D268">
            <v>8009.3688999999995</v>
          </cell>
          <cell r="E268">
            <v>6366.6205</v>
          </cell>
          <cell r="F268">
            <v>6597.0131000000001</v>
          </cell>
          <cell r="G268">
            <v>6637.1145000000006</v>
          </cell>
          <cell r="H268">
            <v>7170.9113000000007</v>
          </cell>
          <cell r="I268">
            <v>7769.1372000000001</v>
          </cell>
          <cell r="J268">
            <v>8141.1206999999995</v>
          </cell>
          <cell r="K268">
            <v>6958.4090999999999</v>
          </cell>
          <cell r="L268">
            <v>6652.8944999999994</v>
          </cell>
          <cell r="M268">
            <v>7095.5074000000004</v>
          </cell>
          <cell r="N268">
            <v>7716.2160999999996</v>
          </cell>
          <cell r="O268">
            <v>8070.0562000000009</v>
          </cell>
        </row>
        <row r="269">
          <cell r="D269">
            <v>313.16390000000001</v>
          </cell>
          <cell r="E269">
            <v>282.8578</v>
          </cell>
          <cell r="F269">
            <v>306.76010000000002</v>
          </cell>
          <cell r="G269">
            <v>296.61110000000002</v>
          </cell>
          <cell r="H269">
            <v>309.16079999999999</v>
          </cell>
          <cell r="I269">
            <v>303.19060000000002</v>
          </cell>
          <cell r="J269">
            <v>321.70239999999995</v>
          </cell>
          <cell r="K269">
            <v>322.50060000000002</v>
          </cell>
          <cell r="L269">
            <v>306.55349999999999</v>
          </cell>
          <cell r="M269">
            <v>311.42860000000002</v>
          </cell>
          <cell r="N269">
            <v>300.74259999999998</v>
          </cell>
          <cell r="O269">
            <v>312.7688</v>
          </cell>
        </row>
        <row r="270">
          <cell r="D270">
            <v>358.17680000000001</v>
          </cell>
          <cell r="E270">
            <v>323.51460000000003</v>
          </cell>
          <cell r="F270">
            <v>358.17680000000001</v>
          </cell>
          <cell r="G270">
            <v>346.62279999999998</v>
          </cell>
          <cell r="H270">
            <v>358.17680000000001</v>
          </cell>
          <cell r="I270">
            <v>346.62279999999998</v>
          </cell>
          <cell r="J270">
            <v>358.17680000000001</v>
          </cell>
          <cell r="K270">
            <v>358.17680000000001</v>
          </cell>
          <cell r="L270">
            <v>346.62279999999998</v>
          </cell>
          <cell r="M270">
            <v>358.17680000000001</v>
          </cell>
          <cell r="N270">
            <v>346.62279999999998</v>
          </cell>
          <cell r="O270">
            <v>358.17680000000001</v>
          </cell>
        </row>
        <row r="271">
          <cell r="D271">
            <v>8322.5300000000007</v>
          </cell>
          <cell r="E271">
            <v>6649.48</v>
          </cell>
          <cell r="F271">
            <v>6903.76</v>
          </cell>
          <cell r="G271">
            <v>6933.72</v>
          </cell>
          <cell r="H271">
            <v>7480.08</v>
          </cell>
          <cell r="I271">
            <v>8072.32</v>
          </cell>
          <cell r="J271">
            <v>8462.82</v>
          </cell>
          <cell r="K271">
            <v>7280.91</v>
          </cell>
          <cell r="L271">
            <v>6959.44</v>
          </cell>
          <cell r="M271">
            <v>7406.92</v>
          </cell>
          <cell r="N271">
            <v>8016.97</v>
          </cell>
          <cell r="O271">
            <v>8382.83</v>
          </cell>
        </row>
        <row r="272">
          <cell r="D272">
            <v>8680.7199999999993</v>
          </cell>
          <cell r="E272">
            <v>6972.99</v>
          </cell>
          <cell r="F272">
            <v>7261.95</v>
          </cell>
          <cell r="G272">
            <v>7280.35</v>
          </cell>
          <cell r="H272">
            <v>7838.24</v>
          </cell>
          <cell r="I272">
            <v>8418.9500000000007</v>
          </cell>
          <cell r="J272">
            <v>8821</v>
          </cell>
          <cell r="K272">
            <v>7639.09</v>
          </cell>
          <cell r="L272">
            <v>7306.07</v>
          </cell>
          <cell r="M272">
            <v>7765.11</v>
          </cell>
          <cell r="N272">
            <v>8363.57</v>
          </cell>
          <cell r="O272">
            <v>8741.01</v>
          </cell>
        </row>
      </sheetData>
      <sheetData sheetId="11"/>
      <sheetData sheetId="12"/>
      <sheetData sheetId="13">
        <row r="5">
          <cell r="D5">
            <v>0</v>
          </cell>
          <cell r="E5">
            <v>19.2</v>
          </cell>
          <cell r="F5">
            <v>605.83000000000004</v>
          </cell>
          <cell r="G5">
            <v>1418.52</v>
          </cell>
          <cell r="H5">
            <v>1901.97</v>
          </cell>
          <cell r="I5">
            <v>1429.85</v>
          </cell>
          <cell r="J5">
            <v>1123.28</v>
          </cell>
          <cell r="K5">
            <v>1122.8800000000001</v>
          </cell>
          <cell r="L5">
            <v>1125.4100000000001</v>
          </cell>
          <cell r="M5">
            <v>994.29</v>
          </cell>
          <cell r="N5">
            <v>970.5</v>
          </cell>
          <cell r="O5">
            <v>1005.5</v>
          </cell>
        </row>
        <row r="6">
          <cell r="D6">
            <v>0</v>
          </cell>
          <cell r="E6">
            <v>2208</v>
          </cell>
          <cell r="F6">
            <v>97320.59</v>
          </cell>
          <cell r="G6">
            <v>210443.42</v>
          </cell>
          <cell r="H6">
            <v>311096.25</v>
          </cell>
          <cell r="I6">
            <v>215942.37</v>
          </cell>
          <cell r="J6">
            <v>134601.75</v>
          </cell>
          <cell r="K6">
            <v>127992.09</v>
          </cell>
          <cell r="L6">
            <v>121776.49</v>
          </cell>
          <cell r="M6">
            <v>71655.820000000007</v>
          </cell>
          <cell r="N6">
            <v>77779.199999999997</v>
          </cell>
          <cell r="O6">
            <v>76290.02</v>
          </cell>
        </row>
        <row r="7">
          <cell r="D7">
            <v>1068.55</v>
          </cell>
          <cell r="E7">
            <v>975.96</v>
          </cell>
          <cell r="F7">
            <v>1094.58</v>
          </cell>
          <cell r="G7">
            <v>1158.9100000000001</v>
          </cell>
          <cell r="H7">
            <v>1187.75</v>
          </cell>
          <cell r="I7">
            <v>1182.01</v>
          </cell>
          <cell r="J7">
            <v>1213.71</v>
          </cell>
          <cell r="K7">
            <v>1233.8699999999999</v>
          </cell>
          <cell r="L7">
            <v>1209.32</v>
          </cell>
          <cell r="M7">
            <v>1132.6500000000001</v>
          </cell>
          <cell r="N7">
            <v>1101.9000000000001</v>
          </cell>
          <cell r="O7">
            <v>1136.4000000000001</v>
          </cell>
        </row>
        <row r="8">
          <cell r="D8">
            <v>102297.58</v>
          </cell>
          <cell r="E8">
            <v>92416.3</v>
          </cell>
          <cell r="F8">
            <v>103169.35</v>
          </cell>
          <cell r="G8">
            <v>115680.48</v>
          </cell>
          <cell r="H8">
            <v>119096.49</v>
          </cell>
          <cell r="I8">
            <v>122187.73</v>
          </cell>
          <cell r="J8">
            <v>124335.99</v>
          </cell>
          <cell r="K8">
            <v>124618.61</v>
          </cell>
          <cell r="L8">
            <v>122299.92</v>
          </cell>
          <cell r="M8">
            <v>104208.91</v>
          </cell>
          <cell r="N8">
            <v>100033.14</v>
          </cell>
          <cell r="O8">
            <v>103313.54</v>
          </cell>
        </row>
        <row r="9">
          <cell r="D9">
            <v>1394.76</v>
          </cell>
          <cell r="E9">
            <v>1251.17</v>
          </cell>
          <cell r="F9">
            <v>1385.69</v>
          </cell>
          <cell r="G9">
            <v>1327.81</v>
          </cell>
          <cell r="H9">
            <v>1364.24</v>
          </cell>
          <cell r="I9">
            <v>2099.0700000000002</v>
          </cell>
          <cell r="J9">
            <v>2389.2199999999998</v>
          </cell>
          <cell r="K9">
            <v>2668.56</v>
          </cell>
          <cell r="L9">
            <v>2433.4899999999998</v>
          </cell>
          <cell r="M9">
            <v>2300.37</v>
          </cell>
          <cell r="N9">
            <v>2232.61</v>
          </cell>
          <cell r="O9">
            <v>2243.3000000000002</v>
          </cell>
        </row>
        <row r="10">
          <cell r="D10">
            <v>125733.14</v>
          </cell>
          <cell r="E10">
            <v>110911.37</v>
          </cell>
          <cell r="F10">
            <v>121940.81</v>
          </cell>
          <cell r="G10">
            <v>117754.72</v>
          </cell>
          <cell r="H10">
            <v>121258.59</v>
          </cell>
          <cell r="I10">
            <v>175233</v>
          </cell>
          <cell r="J10">
            <v>203324.89</v>
          </cell>
          <cell r="K10">
            <v>203706.95</v>
          </cell>
          <cell r="L10">
            <v>191596.47</v>
          </cell>
          <cell r="M10">
            <v>189613.35</v>
          </cell>
          <cell r="N10">
            <v>191440.24</v>
          </cell>
          <cell r="O10">
            <v>193425.02</v>
          </cell>
        </row>
        <row r="11">
          <cell r="D11">
            <v>2721.3</v>
          </cell>
          <cell r="E11">
            <v>2387.27</v>
          </cell>
          <cell r="F11">
            <v>2222.4299999999998</v>
          </cell>
          <cell r="G11">
            <v>2176.85</v>
          </cell>
          <cell r="H11">
            <v>2102.9</v>
          </cell>
          <cell r="I11">
            <v>2562.42</v>
          </cell>
          <cell r="J11">
            <v>2896.38</v>
          </cell>
          <cell r="K11">
            <v>3186.94</v>
          </cell>
          <cell r="L11">
            <v>2873.85</v>
          </cell>
          <cell r="M11">
            <v>2851.2</v>
          </cell>
          <cell r="N11">
            <v>2692.88</v>
          </cell>
          <cell r="O11">
            <v>2795.04</v>
          </cell>
        </row>
        <row r="12">
          <cell r="D12">
            <v>220472.82</v>
          </cell>
          <cell r="E12">
            <v>190710.43</v>
          </cell>
          <cell r="F12">
            <v>179724.95</v>
          </cell>
          <cell r="G12">
            <v>177351.93</v>
          </cell>
          <cell r="H12">
            <v>178820.9</v>
          </cell>
          <cell r="I12">
            <v>215353.03</v>
          </cell>
          <cell r="J12">
            <v>231364.24</v>
          </cell>
          <cell r="K12">
            <v>229869.87</v>
          </cell>
          <cell r="L12">
            <v>214741.57</v>
          </cell>
          <cell r="M12">
            <v>220482.6</v>
          </cell>
          <cell r="N12">
            <v>217063.83</v>
          </cell>
          <cell r="O12">
            <v>223953.04</v>
          </cell>
        </row>
        <row r="13">
          <cell r="D13">
            <v>2499.02</v>
          </cell>
          <cell r="E13">
            <v>2139.09</v>
          </cell>
          <cell r="F13">
            <v>1900.88</v>
          </cell>
          <cell r="G13">
            <v>1794.94</v>
          </cell>
          <cell r="H13">
            <v>1850.18</v>
          </cell>
          <cell r="I13">
            <v>2253.0500000000002</v>
          </cell>
          <cell r="J13">
            <v>2666.3</v>
          </cell>
          <cell r="K13">
            <v>2918.29</v>
          </cell>
          <cell r="L13">
            <v>2756.42</v>
          </cell>
          <cell r="M13">
            <v>2565.6999999999998</v>
          </cell>
          <cell r="N13">
            <v>2593.92</v>
          </cell>
          <cell r="O13">
            <v>2529.9699999999998</v>
          </cell>
        </row>
        <row r="14">
          <cell r="D14">
            <v>178216.33</v>
          </cell>
          <cell r="E14">
            <v>151797.72</v>
          </cell>
          <cell r="F14">
            <v>136192.34</v>
          </cell>
          <cell r="G14">
            <v>131658.67000000001</v>
          </cell>
          <cell r="H14">
            <v>136981.04</v>
          </cell>
          <cell r="I14">
            <v>169522.17</v>
          </cell>
          <cell r="J14">
            <v>189163.6</v>
          </cell>
          <cell r="K14">
            <v>186657.32</v>
          </cell>
          <cell r="L14">
            <v>179718.82</v>
          </cell>
          <cell r="M14">
            <v>177421.98</v>
          </cell>
          <cell r="N14">
            <v>182463.84</v>
          </cell>
          <cell r="O14">
            <v>180387.29</v>
          </cell>
        </row>
        <row r="15">
          <cell r="D15">
            <v>2472.9899999999998</v>
          </cell>
          <cell r="E15">
            <v>2118.87</v>
          </cell>
          <cell r="F15">
            <v>1870.91</v>
          </cell>
          <cell r="G15">
            <v>1798.72</v>
          </cell>
          <cell r="H15">
            <v>1826.14</v>
          </cell>
          <cell r="I15">
            <v>2263.39</v>
          </cell>
          <cell r="J15">
            <v>2812.98</v>
          </cell>
          <cell r="K15">
            <v>2917.5</v>
          </cell>
          <cell r="L15">
            <v>2747.5</v>
          </cell>
          <cell r="M15">
            <v>2548.7600000000002</v>
          </cell>
          <cell r="N15">
            <v>2471.7600000000002</v>
          </cell>
          <cell r="O15">
            <v>2607.88</v>
          </cell>
        </row>
        <row r="16">
          <cell r="D16">
            <v>177508.38</v>
          </cell>
          <cell r="E16">
            <v>151454.82999999999</v>
          </cell>
          <cell r="F16">
            <v>134965.4</v>
          </cell>
          <cell r="G16">
            <v>131660.46</v>
          </cell>
          <cell r="H16">
            <v>135083.57</v>
          </cell>
          <cell r="I16">
            <v>169843.54</v>
          </cell>
          <cell r="J16">
            <v>194394.65</v>
          </cell>
          <cell r="K16">
            <v>185965.02</v>
          </cell>
          <cell r="L16">
            <v>178735.19</v>
          </cell>
          <cell r="M16">
            <v>177503.53</v>
          </cell>
          <cell r="N16">
            <v>177502.59</v>
          </cell>
          <cell r="O16">
            <v>185204.4</v>
          </cell>
        </row>
        <row r="17">
          <cell r="D17">
            <v>2468.89</v>
          </cell>
          <cell r="E17">
            <v>2148.21</v>
          </cell>
          <cell r="F17">
            <v>1837.75</v>
          </cell>
          <cell r="G17">
            <v>1825.87</v>
          </cell>
          <cell r="H17">
            <v>1871.37</v>
          </cell>
          <cell r="I17">
            <v>2299.89</v>
          </cell>
          <cell r="J17">
            <v>2795.75</v>
          </cell>
          <cell r="K17">
            <v>2970.46</v>
          </cell>
          <cell r="L17">
            <v>2778.79</v>
          </cell>
          <cell r="M17">
            <v>2654.91</v>
          </cell>
          <cell r="N17">
            <v>2679.49</v>
          </cell>
          <cell r="O17">
            <v>2743.49</v>
          </cell>
        </row>
        <row r="18">
          <cell r="D18">
            <v>176145.19</v>
          </cell>
          <cell r="E18">
            <v>151569.97</v>
          </cell>
          <cell r="F18">
            <v>132091.07999999999</v>
          </cell>
          <cell r="G18">
            <v>131453.79</v>
          </cell>
          <cell r="H18">
            <v>135889.31</v>
          </cell>
          <cell r="I18">
            <v>170648.54</v>
          </cell>
          <cell r="J18">
            <v>192348.27</v>
          </cell>
          <cell r="K18">
            <v>186608.4</v>
          </cell>
          <cell r="L18">
            <v>178681.85</v>
          </cell>
          <cell r="M18">
            <v>180877.97</v>
          </cell>
          <cell r="N18">
            <v>185894.1</v>
          </cell>
          <cell r="O18">
            <v>190298.56</v>
          </cell>
        </row>
        <row r="19">
          <cell r="D19">
            <v>2493.13</v>
          </cell>
          <cell r="E19">
            <v>2065.92</v>
          </cell>
          <cell r="F19">
            <v>2254.88</v>
          </cell>
          <cell r="G19">
            <v>2140.67</v>
          </cell>
          <cell r="H19">
            <v>2195.3000000000002</v>
          </cell>
          <cell r="I19">
            <v>2234.09</v>
          </cell>
          <cell r="J19">
            <v>2602.16</v>
          </cell>
          <cell r="K19">
            <v>2748.87</v>
          </cell>
          <cell r="L19">
            <v>2631.93</v>
          </cell>
          <cell r="M19">
            <v>2496.66</v>
          </cell>
          <cell r="N19">
            <v>2509.83</v>
          </cell>
          <cell r="O19">
            <v>2555.42</v>
          </cell>
        </row>
        <row r="20">
          <cell r="D20">
            <v>173577.91</v>
          </cell>
          <cell r="E20">
            <v>142931.53</v>
          </cell>
          <cell r="F20">
            <v>152138.37</v>
          </cell>
          <cell r="G20">
            <v>147789.91</v>
          </cell>
          <cell r="H20">
            <v>153954.54</v>
          </cell>
          <cell r="I20">
            <v>163615.72</v>
          </cell>
          <cell r="J20">
            <v>180763.68</v>
          </cell>
          <cell r="K20">
            <v>175211.67</v>
          </cell>
          <cell r="L20">
            <v>169841.89</v>
          </cell>
          <cell r="M20">
            <v>169997.06</v>
          </cell>
          <cell r="N20">
            <v>174267.59</v>
          </cell>
          <cell r="O20">
            <v>177461.83</v>
          </cell>
        </row>
        <row r="21">
          <cell r="D21">
            <v>2589.62</v>
          </cell>
          <cell r="E21">
            <v>2188.58</v>
          </cell>
          <cell r="F21">
            <v>2293.63</v>
          </cell>
          <cell r="G21">
            <v>2172.88</v>
          </cell>
          <cell r="H21">
            <v>2231.09</v>
          </cell>
          <cell r="I21">
            <v>2269.0100000000002</v>
          </cell>
          <cell r="J21">
            <v>2668.4</v>
          </cell>
          <cell r="K21">
            <v>2767.48</v>
          </cell>
          <cell r="L21">
            <v>2653.86</v>
          </cell>
          <cell r="M21">
            <v>2604.0700000000002</v>
          </cell>
          <cell r="N21">
            <v>2582.14</v>
          </cell>
          <cell r="O21">
            <v>2695</v>
          </cell>
        </row>
        <row r="22">
          <cell r="D22">
            <v>180350.86</v>
          </cell>
          <cell r="E22">
            <v>150449.51999999999</v>
          </cell>
          <cell r="F22">
            <v>154939.65</v>
          </cell>
          <cell r="G22">
            <v>150276.48000000001</v>
          </cell>
          <cell r="H22">
            <v>156138.57</v>
          </cell>
          <cell r="I22">
            <v>167176.64000000001</v>
          </cell>
          <cell r="J22">
            <v>186007.51</v>
          </cell>
          <cell r="K22">
            <v>178041.06</v>
          </cell>
          <cell r="L22">
            <v>172704.61</v>
          </cell>
          <cell r="M22">
            <v>176672.6</v>
          </cell>
          <cell r="N22">
            <v>180782.07999999999</v>
          </cell>
          <cell r="O22">
            <v>187460.7</v>
          </cell>
        </row>
        <row r="23">
          <cell r="D23">
            <v>2460.67</v>
          </cell>
          <cell r="E23">
            <v>2085.87</v>
          </cell>
          <cell r="F23">
            <v>2216.46</v>
          </cell>
          <cell r="G23">
            <v>2152.0300000000002</v>
          </cell>
          <cell r="H23">
            <v>2198.66</v>
          </cell>
          <cell r="I23">
            <v>2219.37</v>
          </cell>
          <cell r="J23">
            <v>2594.86</v>
          </cell>
          <cell r="K23">
            <v>2740.7</v>
          </cell>
          <cell r="L23">
            <v>2602.38</v>
          </cell>
          <cell r="M23">
            <v>2505.06</v>
          </cell>
          <cell r="N23">
            <v>2438.0700000000002</v>
          </cell>
          <cell r="O23">
            <v>2538.54</v>
          </cell>
        </row>
        <row r="24">
          <cell r="D24">
            <v>176052.43</v>
          </cell>
          <cell r="E24">
            <v>146655.51</v>
          </cell>
          <cell r="F24">
            <v>153883.25</v>
          </cell>
          <cell r="G24">
            <v>151562.78</v>
          </cell>
          <cell r="H24">
            <v>157315.20000000001</v>
          </cell>
          <cell r="I24">
            <v>166931.99</v>
          </cell>
          <cell r="J24">
            <v>185195.64</v>
          </cell>
          <cell r="K24">
            <v>179107.3</v>
          </cell>
          <cell r="L24">
            <v>172918.98</v>
          </cell>
          <cell r="M24">
            <v>174605.79</v>
          </cell>
          <cell r="N24">
            <v>174895.35</v>
          </cell>
          <cell r="O24">
            <v>181485.01</v>
          </cell>
        </row>
        <row r="25">
          <cell r="D25">
            <v>2237.1999999999998</v>
          </cell>
          <cell r="E25">
            <v>1975.41</v>
          </cell>
          <cell r="F25">
            <v>2152.48</v>
          </cell>
          <cell r="G25">
            <v>1760.47</v>
          </cell>
          <cell r="H25">
            <v>1819.16</v>
          </cell>
          <cell r="I25">
            <v>1760.47</v>
          </cell>
          <cell r="J25">
            <v>1819.16</v>
          </cell>
          <cell r="K25">
            <v>1819.16</v>
          </cell>
          <cell r="L25">
            <v>1760.47</v>
          </cell>
          <cell r="M25">
            <v>744</v>
          </cell>
          <cell r="N25">
            <v>720</v>
          </cell>
          <cell r="O25">
            <v>744</v>
          </cell>
        </row>
        <row r="26">
          <cell r="D26">
            <v>155247.20000000001</v>
          </cell>
          <cell r="E26">
            <v>132962.92000000001</v>
          </cell>
          <cell r="F26">
            <v>141773.23000000001</v>
          </cell>
          <cell r="G26">
            <v>112118.12</v>
          </cell>
          <cell r="H26">
            <v>117333.18</v>
          </cell>
          <cell r="I26">
            <v>117481.17</v>
          </cell>
          <cell r="J26">
            <v>120146.04</v>
          </cell>
          <cell r="K26">
            <v>113496.04</v>
          </cell>
          <cell r="L26">
            <v>110192.4</v>
          </cell>
          <cell r="M26">
            <v>45383.89</v>
          </cell>
          <cell r="N26">
            <v>43919.89</v>
          </cell>
          <cell r="O26">
            <v>45383.8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0</v>
          </cell>
          <cell r="E35">
            <v>15.6</v>
          </cell>
          <cell r="F35">
            <v>37.200000000000003</v>
          </cell>
          <cell r="G35">
            <v>107.79</v>
          </cell>
          <cell r="H35">
            <v>111.39</v>
          </cell>
          <cell r="I35">
            <v>176.65</v>
          </cell>
          <cell r="J35">
            <v>285.44</v>
          </cell>
          <cell r="K35">
            <v>285.44</v>
          </cell>
          <cell r="L35">
            <v>279.55</v>
          </cell>
          <cell r="M35">
            <v>253.61</v>
          </cell>
          <cell r="N35">
            <v>279.35000000000002</v>
          </cell>
          <cell r="O35">
            <v>290.06</v>
          </cell>
        </row>
        <row r="36">
          <cell r="D36">
            <v>0</v>
          </cell>
          <cell r="E36">
            <v>1489.98</v>
          </cell>
          <cell r="F36">
            <v>3552.61</v>
          </cell>
          <cell r="G36">
            <v>9684.11</v>
          </cell>
          <cell r="H36">
            <v>10006.92</v>
          </cell>
          <cell r="I36">
            <v>14419.04</v>
          </cell>
          <cell r="J36">
            <v>28033.73</v>
          </cell>
          <cell r="K36">
            <v>27829.41</v>
          </cell>
          <cell r="L36">
            <v>26348.639999999999</v>
          </cell>
          <cell r="M36">
            <v>19492.22</v>
          </cell>
          <cell r="N36">
            <v>20633.18</v>
          </cell>
          <cell r="O36">
            <v>21720.05</v>
          </cell>
        </row>
        <row r="37">
          <cell r="D37">
            <v>390.06</v>
          </cell>
          <cell r="E37">
            <v>365.52</v>
          </cell>
          <cell r="F37">
            <v>391.85</v>
          </cell>
          <cell r="G37">
            <v>359.36</v>
          </cell>
          <cell r="H37">
            <v>366.83</v>
          </cell>
          <cell r="I37">
            <v>367.5</v>
          </cell>
          <cell r="J37">
            <v>411.93</v>
          </cell>
          <cell r="K37">
            <v>424.77</v>
          </cell>
          <cell r="L37">
            <v>436.58</v>
          </cell>
          <cell r="M37">
            <v>406.56</v>
          </cell>
          <cell r="N37">
            <v>385.21</v>
          </cell>
          <cell r="O37">
            <v>390.5</v>
          </cell>
        </row>
        <row r="38">
          <cell r="D38">
            <v>26131.1</v>
          </cell>
          <cell r="E38">
            <v>23627.09</v>
          </cell>
          <cell r="F38">
            <v>24623.49</v>
          </cell>
          <cell r="G38">
            <v>22790.04</v>
          </cell>
          <cell r="H38">
            <v>23526.36</v>
          </cell>
          <cell r="I38">
            <v>34164.6</v>
          </cell>
          <cell r="J38">
            <v>36261.89</v>
          </cell>
          <cell r="K38">
            <v>35878.61</v>
          </cell>
          <cell r="L38">
            <v>36393.32</v>
          </cell>
          <cell r="M38">
            <v>27965.67</v>
          </cell>
          <cell r="N38">
            <v>25291.88</v>
          </cell>
          <cell r="O38">
            <v>26865.91</v>
          </cell>
        </row>
        <row r="39">
          <cell r="D39">
            <v>307.06</v>
          </cell>
          <cell r="E39">
            <v>290.32</v>
          </cell>
          <cell r="F39">
            <v>173.62</v>
          </cell>
          <cell r="G39">
            <v>168.14</v>
          </cell>
          <cell r="H39">
            <v>173.64</v>
          </cell>
          <cell r="I39">
            <v>169.08</v>
          </cell>
          <cell r="J39">
            <v>442.39</v>
          </cell>
          <cell r="K39">
            <v>628.80999999999995</v>
          </cell>
          <cell r="L39">
            <v>620.29999999999995</v>
          </cell>
          <cell r="M39">
            <v>642.1</v>
          </cell>
          <cell r="N39">
            <v>607.1</v>
          </cell>
          <cell r="O39">
            <v>591.30999999999995</v>
          </cell>
        </row>
        <row r="40">
          <cell r="D40">
            <v>23973.4</v>
          </cell>
          <cell r="E40">
            <v>21565.77</v>
          </cell>
          <cell r="F40">
            <v>15406.96</v>
          </cell>
          <cell r="G40">
            <v>14281.2</v>
          </cell>
          <cell r="H40">
            <v>14728.68</v>
          </cell>
          <cell r="I40">
            <v>28033.71</v>
          </cell>
          <cell r="J40">
            <v>48534.05</v>
          </cell>
          <cell r="K40">
            <v>63585.04</v>
          </cell>
          <cell r="L40">
            <v>62590.18</v>
          </cell>
          <cell r="M40">
            <v>45465.440000000002</v>
          </cell>
          <cell r="N40">
            <v>42543.9</v>
          </cell>
          <cell r="O40">
            <v>43896.94</v>
          </cell>
        </row>
        <row r="41">
          <cell r="D41">
            <v>585.09</v>
          </cell>
          <cell r="E41">
            <v>517.37</v>
          </cell>
          <cell r="F41">
            <v>582.73</v>
          </cell>
          <cell r="G41">
            <v>575.15</v>
          </cell>
          <cell r="H41">
            <v>561.54999999999995</v>
          </cell>
          <cell r="I41">
            <v>555.46</v>
          </cell>
          <cell r="J41">
            <v>569.94000000000005</v>
          </cell>
          <cell r="K41">
            <v>634.08000000000004</v>
          </cell>
          <cell r="L41">
            <v>624.37</v>
          </cell>
          <cell r="M41">
            <v>672.25</v>
          </cell>
          <cell r="N41">
            <v>628.27</v>
          </cell>
          <cell r="O41">
            <v>620.16</v>
          </cell>
        </row>
        <row r="42">
          <cell r="D42">
            <v>42650.26</v>
          </cell>
          <cell r="E42">
            <v>37650.870000000003</v>
          </cell>
          <cell r="F42">
            <v>40283.58</v>
          </cell>
          <cell r="G42">
            <v>38272.519999999997</v>
          </cell>
          <cell r="H42">
            <v>38510.910000000003</v>
          </cell>
          <cell r="I42">
            <v>60378.63</v>
          </cell>
          <cell r="J42">
            <v>61393.19</v>
          </cell>
          <cell r="K42">
            <v>62592.480000000003</v>
          </cell>
          <cell r="L42">
            <v>61683.82</v>
          </cell>
          <cell r="M42">
            <v>45529.47</v>
          </cell>
          <cell r="N42">
            <v>42373.31</v>
          </cell>
          <cell r="O42">
            <v>44118.9</v>
          </cell>
        </row>
        <row r="43">
          <cell r="D43">
            <v>605.01</v>
          </cell>
          <cell r="E43">
            <v>530.17999999999995</v>
          </cell>
          <cell r="F43">
            <v>565.14</v>
          </cell>
          <cell r="G43">
            <v>551.88</v>
          </cell>
          <cell r="H43">
            <v>581.98</v>
          </cell>
          <cell r="I43">
            <v>559.21</v>
          </cell>
          <cell r="J43">
            <v>590.57000000000005</v>
          </cell>
          <cell r="K43">
            <v>655.71</v>
          </cell>
          <cell r="L43">
            <v>643.34</v>
          </cell>
          <cell r="M43">
            <v>671.45</v>
          </cell>
          <cell r="N43">
            <v>641.02</v>
          </cell>
          <cell r="O43">
            <v>642.61</v>
          </cell>
        </row>
        <row r="44">
          <cell r="D44">
            <v>43350</v>
          </cell>
          <cell r="E44">
            <v>38089.879999999997</v>
          </cell>
          <cell r="F44">
            <v>39690.839999999997</v>
          </cell>
          <cell r="G44">
            <v>37530.6</v>
          </cell>
          <cell r="H44">
            <v>39252.18</v>
          </cell>
          <cell r="I44">
            <v>60502.51</v>
          </cell>
          <cell r="J44">
            <v>62190.37</v>
          </cell>
          <cell r="K44">
            <v>63231.14</v>
          </cell>
          <cell r="L44">
            <v>62271.16</v>
          </cell>
          <cell r="M44">
            <v>45482.9</v>
          </cell>
          <cell r="N44">
            <v>42712.54</v>
          </cell>
          <cell r="O44">
            <v>44803.03</v>
          </cell>
        </row>
        <row r="45">
          <cell r="D45">
            <v>581.28</v>
          </cell>
          <cell r="E45">
            <v>502.12</v>
          </cell>
          <cell r="F45">
            <v>537.12</v>
          </cell>
          <cell r="G45">
            <v>515.73</v>
          </cell>
          <cell r="H45">
            <v>556.78</v>
          </cell>
          <cell r="I45">
            <v>536.53</v>
          </cell>
          <cell r="J45">
            <v>574.51</v>
          </cell>
          <cell r="K45">
            <v>642.02</v>
          </cell>
          <cell r="L45">
            <v>631.01</v>
          </cell>
          <cell r="M45">
            <v>626.08000000000004</v>
          </cell>
          <cell r="N45">
            <v>605</v>
          </cell>
          <cell r="O45">
            <v>608.29999999999995</v>
          </cell>
        </row>
        <row r="46">
          <cell r="D46">
            <v>38843.39</v>
          </cell>
          <cell r="E46">
            <v>33759.82</v>
          </cell>
          <cell r="F46">
            <v>34933.1</v>
          </cell>
          <cell r="G46">
            <v>32576.11</v>
          </cell>
          <cell r="H46">
            <v>34545.39</v>
          </cell>
          <cell r="I46">
            <v>56079.03</v>
          </cell>
          <cell r="J46">
            <v>57691.61</v>
          </cell>
          <cell r="K46">
            <v>58941.8</v>
          </cell>
          <cell r="L46">
            <v>58181.65</v>
          </cell>
          <cell r="M46">
            <v>40309.42</v>
          </cell>
          <cell r="N46">
            <v>38038.28</v>
          </cell>
          <cell r="O46">
            <v>39932.03</v>
          </cell>
        </row>
        <row r="47">
          <cell r="D47">
            <v>591.77</v>
          </cell>
          <cell r="E47">
            <v>502.95</v>
          </cell>
          <cell r="F47">
            <v>545.91999999999996</v>
          </cell>
          <cell r="G47">
            <v>513.49</v>
          </cell>
          <cell r="H47">
            <v>561.41</v>
          </cell>
          <cell r="I47">
            <v>536.05999999999995</v>
          </cell>
          <cell r="J47">
            <v>581.78</v>
          </cell>
          <cell r="K47">
            <v>663.16</v>
          </cell>
          <cell r="L47">
            <v>644.54</v>
          </cell>
          <cell r="M47">
            <v>636.5</v>
          </cell>
          <cell r="N47">
            <v>609.67999999999995</v>
          </cell>
          <cell r="O47">
            <v>616.28</v>
          </cell>
        </row>
        <row r="48">
          <cell r="D48">
            <v>38763.51</v>
          </cell>
          <cell r="E48">
            <v>33368.25</v>
          </cell>
          <cell r="F48">
            <v>34886.31</v>
          </cell>
          <cell r="G48">
            <v>32107.49</v>
          </cell>
          <cell r="H48">
            <v>34340.04</v>
          </cell>
          <cell r="I48">
            <v>55692.15</v>
          </cell>
          <cell r="J48">
            <v>57578.07</v>
          </cell>
          <cell r="K48">
            <v>59177.120000000003</v>
          </cell>
          <cell r="L48">
            <v>58265.38</v>
          </cell>
          <cell r="M48">
            <v>40275.33</v>
          </cell>
          <cell r="N48">
            <v>37801.24</v>
          </cell>
          <cell r="O48">
            <v>39821.56</v>
          </cell>
        </row>
        <row r="49">
          <cell r="D49">
            <v>418.17</v>
          </cell>
          <cell r="E49">
            <v>330.78</v>
          </cell>
          <cell r="F49">
            <v>354.1</v>
          </cell>
          <cell r="G49">
            <v>328.19</v>
          </cell>
          <cell r="H49">
            <v>346.3</v>
          </cell>
          <cell r="I49">
            <v>342.72</v>
          </cell>
          <cell r="J49">
            <v>397.49</v>
          </cell>
          <cell r="K49">
            <v>456.01</v>
          </cell>
          <cell r="L49">
            <v>451.43</v>
          </cell>
          <cell r="M49">
            <v>449.29</v>
          </cell>
          <cell r="N49">
            <v>428.26</v>
          </cell>
          <cell r="O49">
            <v>440.9</v>
          </cell>
        </row>
        <row r="50">
          <cell r="D50">
            <v>25975.41</v>
          </cell>
          <cell r="E50">
            <v>21034.44</v>
          </cell>
          <cell r="F50">
            <v>21119.18</v>
          </cell>
          <cell r="G50">
            <v>18813.23</v>
          </cell>
          <cell r="H50">
            <v>19859.419999999998</v>
          </cell>
          <cell r="I50">
            <v>42223.33</v>
          </cell>
          <cell r="J50">
            <v>44274.53</v>
          </cell>
          <cell r="K50">
            <v>45040.71</v>
          </cell>
          <cell r="L50">
            <v>44904.75</v>
          </cell>
          <cell r="M50">
            <v>27022.34</v>
          </cell>
          <cell r="N50">
            <v>25184.31</v>
          </cell>
          <cell r="O50">
            <v>27211.73</v>
          </cell>
        </row>
        <row r="51">
          <cell r="D51">
            <v>442.24</v>
          </cell>
          <cell r="E51">
            <v>373.22</v>
          </cell>
          <cell r="F51">
            <v>381.95</v>
          </cell>
          <cell r="G51">
            <v>365.66</v>
          </cell>
          <cell r="H51">
            <v>368.55</v>
          </cell>
          <cell r="I51">
            <v>360.81</v>
          </cell>
          <cell r="J51">
            <v>429.94</v>
          </cell>
          <cell r="K51">
            <v>462.01</v>
          </cell>
          <cell r="L51">
            <v>456</v>
          </cell>
          <cell r="M51">
            <v>491.12</v>
          </cell>
          <cell r="N51">
            <v>465.22</v>
          </cell>
          <cell r="O51">
            <v>478.75</v>
          </cell>
        </row>
        <row r="52">
          <cell r="D52">
            <v>27304.38</v>
          </cell>
          <cell r="E52">
            <v>22625.62</v>
          </cell>
          <cell r="F52">
            <v>22100.54</v>
          </cell>
          <cell r="G52">
            <v>20196.88</v>
          </cell>
          <cell r="H52">
            <v>20667.240000000002</v>
          </cell>
          <cell r="I52">
            <v>42994.58</v>
          </cell>
          <cell r="J52">
            <v>45701.09</v>
          </cell>
          <cell r="K52">
            <v>45414.51</v>
          </cell>
          <cell r="L52">
            <v>45200.1</v>
          </cell>
          <cell r="M52">
            <v>28874.07</v>
          </cell>
          <cell r="N52">
            <v>27191.06</v>
          </cell>
          <cell r="O52">
            <v>29257.67</v>
          </cell>
        </row>
        <row r="53">
          <cell r="D53">
            <v>388.26</v>
          </cell>
          <cell r="E53">
            <v>317.39999999999998</v>
          </cell>
          <cell r="F53">
            <v>315.94</v>
          </cell>
          <cell r="G53">
            <v>300.38</v>
          </cell>
          <cell r="H53">
            <v>317.74</v>
          </cell>
          <cell r="I53">
            <v>315.43</v>
          </cell>
          <cell r="J53">
            <v>388.65</v>
          </cell>
          <cell r="K53">
            <v>442.41</v>
          </cell>
          <cell r="L53">
            <v>429.81</v>
          </cell>
          <cell r="M53">
            <v>429.92</v>
          </cell>
          <cell r="N53">
            <v>399.28</v>
          </cell>
          <cell r="O53">
            <v>401.56</v>
          </cell>
        </row>
        <row r="54">
          <cell r="D54">
            <v>24760.86</v>
          </cell>
          <cell r="E54">
            <v>20389.97</v>
          </cell>
          <cell r="F54">
            <v>19458.21</v>
          </cell>
          <cell r="G54">
            <v>17626.59</v>
          </cell>
          <cell r="H54">
            <v>18481.080000000002</v>
          </cell>
          <cell r="I54">
            <v>40905.089999999997</v>
          </cell>
          <cell r="J54">
            <v>43984.18</v>
          </cell>
          <cell r="K54">
            <v>44804.57</v>
          </cell>
          <cell r="L54">
            <v>44380.37</v>
          </cell>
          <cell r="M54">
            <v>26479.03</v>
          </cell>
          <cell r="N54">
            <v>23956.06</v>
          </cell>
          <cell r="O54">
            <v>25507.75</v>
          </cell>
        </row>
        <row r="55">
          <cell r="D55">
            <v>266.02</v>
          </cell>
          <cell r="E55">
            <v>212.4</v>
          </cell>
          <cell r="F55">
            <v>209.33</v>
          </cell>
          <cell r="G55">
            <v>179.67</v>
          </cell>
          <cell r="H55">
            <v>206.93</v>
          </cell>
          <cell r="I55">
            <v>193.29</v>
          </cell>
          <cell r="J55">
            <v>281.13</v>
          </cell>
          <cell r="K55">
            <v>317.07</v>
          </cell>
          <cell r="L55">
            <v>307.76</v>
          </cell>
          <cell r="M55">
            <v>358.01</v>
          </cell>
          <cell r="N55">
            <v>369.89</v>
          </cell>
          <cell r="O55">
            <v>332.91</v>
          </cell>
        </row>
        <row r="56">
          <cell r="D56">
            <v>15739.1</v>
          </cell>
          <cell r="E56">
            <v>12171.77</v>
          </cell>
          <cell r="F56">
            <v>10690.3</v>
          </cell>
          <cell r="G56">
            <v>8397.14</v>
          </cell>
          <cell r="H56">
            <v>9510.08</v>
          </cell>
          <cell r="I56">
            <v>31925.39</v>
          </cell>
          <cell r="J56">
            <v>35599.730000000003</v>
          </cell>
          <cell r="K56">
            <v>35546.68</v>
          </cell>
          <cell r="L56">
            <v>35422.959999999999</v>
          </cell>
          <cell r="M56">
            <v>19701.62</v>
          </cell>
          <cell r="N56">
            <v>19963.13</v>
          </cell>
          <cell r="O56">
            <v>19606.3</v>
          </cell>
        </row>
        <row r="57">
          <cell r="D57">
            <v>265.68</v>
          </cell>
          <cell r="E57">
            <v>184</v>
          </cell>
          <cell r="F57">
            <v>200.15</v>
          </cell>
          <cell r="G57">
            <v>197.59</v>
          </cell>
          <cell r="H57">
            <v>222.92</v>
          </cell>
          <cell r="I57">
            <v>176.72</v>
          </cell>
          <cell r="J57">
            <v>20.32</v>
          </cell>
          <cell r="K57">
            <v>20.32</v>
          </cell>
          <cell r="L57">
            <v>19.66</v>
          </cell>
          <cell r="M57">
            <v>20.32</v>
          </cell>
          <cell r="N57">
            <v>19.66</v>
          </cell>
          <cell r="O57">
            <v>20.32</v>
          </cell>
        </row>
        <row r="58">
          <cell r="D58">
            <v>14840.46</v>
          </cell>
          <cell r="E58">
            <v>10138.5</v>
          </cell>
          <cell r="F58">
            <v>10316.959999999999</v>
          </cell>
          <cell r="G58">
            <v>9046.9500000000007</v>
          </cell>
          <cell r="H58">
            <v>10118.73</v>
          </cell>
          <cell r="I58">
            <v>28845.41</v>
          </cell>
          <cell r="J58">
            <v>1066.1099999999999</v>
          </cell>
          <cell r="K58">
            <v>1066.1099999999999</v>
          </cell>
          <cell r="L58">
            <v>1031.72</v>
          </cell>
          <cell r="M58">
            <v>1066.1099999999999</v>
          </cell>
          <cell r="N58">
            <v>1031.72</v>
          </cell>
          <cell r="O58">
            <v>1066.1099999999999</v>
          </cell>
        </row>
        <row r="59">
          <cell r="D59">
            <v>20.32</v>
          </cell>
          <cell r="E59">
            <v>18.350000000000001</v>
          </cell>
          <cell r="F59">
            <v>20.32</v>
          </cell>
          <cell r="G59">
            <v>19.66</v>
          </cell>
          <cell r="H59">
            <v>20.32</v>
          </cell>
          <cell r="I59">
            <v>19.66</v>
          </cell>
          <cell r="J59">
            <v>20.32</v>
          </cell>
          <cell r="K59">
            <v>20.32</v>
          </cell>
          <cell r="L59">
            <v>19.66</v>
          </cell>
          <cell r="M59">
            <v>20.32</v>
          </cell>
          <cell r="N59">
            <v>19.66</v>
          </cell>
          <cell r="O59">
            <v>20.32</v>
          </cell>
        </row>
        <row r="60">
          <cell r="D60">
            <v>1066.1099999999999</v>
          </cell>
          <cell r="E60">
            <v>962.94</v>
          </cell>
          <cell r="F60">
            <v>1066.1099999999999</v>
          </cell>
          <cell r="G60">
            <v>1031.72</v>
          </cell>
          <cell r="H60">
            <v>1066.1099999999999</v>
          </cell>
          <cell r="I60">
            <v>1031.72</v>
          </cell>
          <cell r="J60">
            <v>1066.1099999999999</v>
          </cell>
          <cell r="K60">
            <v>1066.1099999999999</v>
          </cell>
          <cell r="L60">
            <v>1031.72</v>
          </cell>
          <cell r="M60">
            <v>1066.1099999999999</v>
          </cell>
          <cell r="N60">
            <v>1031.72</v>
          </cell>
          <cell r="O60">
            <v>1066.10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8">
          <cell r="D68">
            <v>1</v>
          </cell>
          <cell r="E68">
            <v>3</v>
          </cell>
          <cell r="F68">
            <v>5</v>
          </cell>
          <cell r="G68">
            <v>7</v>
          </cell>
          <cell r="H68">
            <v>9</v>
          </cell>
          <cell r="I68">
            <v>11</v>
          </cell>
          <cell r="J68">
            <v>13</v>
          </cell>
          <cell r="K68">
            <v>15</v>
          </cell>
          <cell r="L68">
            <v>17</v>
          </cell>
          <cell r="M68">
            <v>19</v>
          </cell>
          <cell r="N68">
            <v>21</v>
          </cell>
          <cell r="O68">
            <v>23</v>
          </cell>
          <cell r="P68">
            <v>25</v>
          </cell>
          <cell r="Q68">
            <v>27</v>
          </cell>
          <cell r="R68">
            <v>29</v>
          </cell>
        </row>
        <row r="69">
          <cell r="D69">
            <v>2</v>
          </cell>
          <cell r="E69">
            <v>4</v>
          </cell>
          <cell r="F69">
            <v>6</v>
          </cell>
          <cell r="G69">
            <v>8</v>
          </cell>
          <cell r="H69">
            <v>10</v>
          </cell>
          <cell r="I69">
            <v>12</v>
          </cell>
          <cell r="J69">
            <v>14</v>
          </cell>
          <cell r="K69">
            <v>16</v>
          </cell>
          <cell r="L69">
            <v>18</v>
          </cell>
          <cell r="M69">
            <v>20</v>
          </cell>
          <cell r="N69">
            <v>22</v>
          </cell>
          <cell r="O69">
            <v>24</v>
          </cell>
          <cell r="P69">
            <v>26</v>
          </cell>
          <cell r="Q69">
            <v>28</v>
          </cell>
          <cell r="R69">
            <v>30</v>
          </cell>
        </row>
      </sheetData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>
        <row r="4">
          <cell r="C4" t="str">
            <v>Work &amp; Resource Management</v>
          </cell>
        </row>
        <row r="5">
          <cell r="C5" t="str">
            <v>SAP Infrastructure</v>
          </cell>
        </row>
        <row r="6">
          <cell r="C6" t="str">
            <v>AIT - Asset Register</v>
          </cell>
        </row>
        <row r="7">
          <cell r="C7" t="str">
            <v>AIT - GIS</v>
          </cell>
        </row>
        <row r="8">
          <cell r="C8" t="str">
            <v>Finance</v>
          </cell>
        </row>
        <row r="9">
          <cell r="C9" t="str">
            <v>Materials Distribution Optimization</v>
          </cell>
        </row>
        <row r="10">
          <cell r="C10" t="str">
            <v>Procurement Optimization</v>
          </cell>
        </row>
        <row r="11">
          <cell r="C11" t="str">
            <v>Demand &amp; Supply Planning</v>
          </cell>
        </row>
        <row r="12">
          <cell r="C12" t="str">
            <v>EI Phase III</v>
          </cell>
        </row>
        <row r="13">
          <cell r="C13" t="str">
            <v>Customer Funds Management</v>
          </cell>
        </row>
        <row r="14">
          <cell r="C14" t="str">
            <v>Call Centers</v>
          </cell>
        </row>
        <row r="15">
          <cell r="C15" t="str">
            <v>Asset Optimization</v>
          </cell>
        </row>
        <row r="16">
          <cell r="C16" t="str">
            <v>CC&amp;B - Upgrade and Interval Billing</v>
          </cell>
        </row>
        <row r="17">
          <cell r="C17" t="str">
            <v>Advanced Metering Infrastructure</v>
          </cell>
        </row>
        <row r="18">
          <cell r="C18" t="str">
            <v>Learning Transformation</v>
          </cell>
        </row>
        <row r="19">
          <cell r="C19" t="str">
            <v>HR/Payroll</v>
          </cell>
        </row>
        <row r="20">
          <cell r="C20" t="str">
            <v>UMS</v>
          </cell>
        </row>
        <row r="21">
          <cell r="C21" t="str">
            <v>Mercury ITG</v>
          </cell>
        </row>
        <row r="22">
          <cell r="C22" t="str">
            <v>EI Phase II</v>
          </cell>
        </row>
        <row r="23">
          <cell r="C23" t="str">
            <v>SAP Data Archiving</v>
          </cell>
        </row>
        <row r="24">
          <cell r="C24" t="str">
            <v>SDC Management</v>
          </cell>
        </row>
      </sheetData>
      <sheetData sheetId="4"/>
      <sheetData sheetId="5"/>
      <sheetData sheetId="6"/>
      <sheetData sheetId="7">
        <row r="80">
          <cell r="G80" t="str">
            <v>Order_Number</v>
          </cell>
        </row>
        <row r="81">
          <cell r="G81" t="str">
            <v>SDC</v>
          </cell>
        </row>
        <row r="82">
          <cell r="G82" t="str">
            <v>COE-8072846</v>
          </cell>
        </row>
        <row r="83">
          <cell r="G83" t="str">
            <v>Allocation-8078819</v>
          </cell>
        </row>
        <row r="84">
          <cell r="G84" t="str">
            <v>SAP Environment</v>
          </cell>
        </row>
        <row r="85">
          <cell r="G85" t="str">
            <v>IT-Cap-7059450</v>
          </cell>
        </row>
        <row r="86">
          <cell r="G86" t="str">
            <v>Click-7061347</v>
          </cell>
        </row>
        <row r="87">
          <cell r="G87" t="str">
            <v>PG&amp;E -7061766</v>
          </cell>
        </row>
        <row r="88">
          <cell r="G88" t="str">
            <v>UMS-7061945</v>
          </cell>
        </row>
        <row r="89">
          <cell r="G89" t="str">
            <v>IT-Exp-8074803</v>
          </cell>
        </row>
        <row r="90">
          <cell r="G90" t="str">
            <v>Click-8078205</v>
          </cell>
        </row>
        <row r="91">
          <cell r="G91" t="str">
            <v>Supply Chain</v>
          </cell>
        </row>
        <row r="92">
          <cell r="G92" t="str">
            <v>PMO-7061665</v>
          </cell>
        </row>
        <row r="93">
          <cell r="G93" t="str">
            <v>PMO-8078517</v>
          </cell>
        </row>
        <row r="94">
          <cell r="G94" t="str">
            <v>D&amp;SP-7061585</v>
          </cell>
        </row>
        <row r="95">
          <cell r="G95" t="str">
            <v>D&amp;SP Analyze-7061666</v>
          </cell>
        </row>
        <row r="96">
          <cell r="G96" t="str">
            <v>D&amp;SP 8078400</v>
          </cell>
        </row>
        <row r="97">
          <cell r="G97" t="str">
            <v>MDO Plan-7061667</v>
          </cell>
        </row>
        <row r="98">
          <cell r="G98" t="str">
            <v>MDO-Analyze-7061668</v>
          </cell>
        </row>
        <row r="99">
          <cell r="G99" t="str">
            <v>PO-Analyze-7061669</v>
          </cell>
        </row>
        <row r="100">
          <cell r="G100" t="str">
            <v>AIT</v>
          </cell>
        </row>
        <row r="101">
          <cell r="G101" t="str">
            <v>AIT-Design-7061671</v>
          </cell>
        </row>
        <row r="102">
          <cell r="G102" t="str">
            <v>AIT-Build-7061670</v>
          </cell>
        </row>
        <row r="103">
          <cell r="G103" t="str">
            <v>AIT-Design-8078816</v>
          </cell>
        </row>
        <row r="104">
          <cell r="G104" t="str">
            <v>AIT-Build-8078817</v>
          </cell>
        </row>
        <row r="105">
          <cell r="G105" t="str">
            <v>WRM</v>
          </cell>
        </row>
        <row r="106">
          <cell r="G106" t="str">
            <v>WRM-Design-7061673</v>
          </cell>
        </row>
        <row r="107">
          <cell r="G107" t="str">
            <v>WRM-Build-7062067</v>
          </cell>
        </row>
        <row r="108">
          <cell r="G108" t="str">
            <v>EI</v>
          </cell>
        </row>
        <row r="109">
          <cell r="G109" t="str">
            <v>EI-Phase 2-7061465</v>
          </cell>
        </row>
        <row r="110">
          <cell r="G110" t="str">
            <v>EI-Phase 3-7061466</v>
          </cell>
        </row>
        <row r="111">
          <cell r="G111" t="str">
            <v>AO</v>
          </cell>
        </row>
        <row r="112">
          <cell r="G112" t="str">
            <v>AO-8069517</v>
          </cell>
        </row>
        <row r="113">
          <cell r="G113" t="str">
            <v>CFM</v>
          </cell>
        </row>
        <row r="114">
          <cell r="G114" t="str">
            <v>CFM-8074876</v>
          </cell>
        </row>
        <row r="115">
          <cell r="A115" t="str">
            <v>Available</v>
          </cell>
          <cell r="G115" t="str">
            <v>Other</v>
          </cell>
        </row>
        <row r="116">
          <cell r="A116" t="str">
            <v>Proposed</v>
          </cell>
          <cell r="G116" t="str">
            <v>O&amp;M Orders</v>
          </cell>
        </row>
        <row r="117">
          <cell r="A117" t="str">
            <v>Committed</v>
          </cell>
        </row>
        <row r="118">
          <cell r="A118" t="str">
            <v>Assigned</v>
          </cell>
        </row>
        <row r="129">
          <cell r="A129" t="str">
            <v>Application Manager - SAP</v>
          </cell>
        </row>
        <row r="130">
          <cell r="A130" t="str">
            <v>Sr. Technical Analyst - SAP</v>
          </cell>
        </row>
        <row r="131">
          <cell r="A131" t="str">
            <v>Sr. Functional Analyst - SAP</v>
          </cell>
        </row>
        <row r="132">
          <cell r="A132" t="str">
            <v>Demand Planning Manager</v>
          </cell>
        </row>
        <row r="133">
          <cell r="A133" t="str">
            <v>Sr. Demand Analyst</v>
          </cell>
        </row>
        <row r="134">
          <cell r="A134" t="str">
            <v>Sr. Cost Analyst</v>
          </cell>
        </row>
        <row r="135">
          <cell r="A135" t="str">
            <v>Project Manager</v>
          </cell>
        </row>
        <row r="136">
          <cell r="A136" t="str">
            <v>Sr. Project Analyst</v>
          </cell>
        </row>
        <row r="137">
          <cell r="A137" t="str">
            <v>Development &amp; Test Manager</v>
          </cell>
        </row>
        <row r="138">
          <cell r="A138" t="str">
            <v>Test Lead</v>
          </cell>
        </row>
        <row r="139">
          <cell r="A139" t="str">
            <v>Development Lead</v>
          </cell>
        </row>
        <row r="140">
          <cell r="A140" t="str">
            <v>Sr. Test Analyst</v>
          </cell>
        </row>
        <row r="141">
          <cell r="A141" t="str">
            <v>Sr. Development Analyst</v>
          </cell>
        </row>
        <row r="142">
          <cell r="A142" t="str">
            <v>Test Analyst</v>
          </cell>
        </row>
        <row r="143">
          <cell r="A143" t="str">
            <v>Development Analyst</v>
          </cell>
        </row>
        <row r="144">
          <cell r="A144" t="str">
            <v>Requirements Manager</v>
          </cell>
        </row>
        <row r="145">
          <cell r="A145" t="str">
            <v>Sr. Requirements Analyst</v>
          </cell>
        </row>
        <row r="146">
          <cell r="A146" t="str">
            <v>Data Migration and Middleware Mgr.</v>
          </cell>
        </row>
        <row r="147">
          <cell r="A147" t="str">
            <v>Sr. Data Migration and Middleware Analyst</v>
          </cell>
        </row>
        <row r="148">
          <cell r="A148" t="str">
            <v>Deployment Manager</v>
          </cell>
        </row>
        <row r="149">
          <cell r="A149" t="str">
            <v>Sr. Deployment Analyst</v>
          </cell>
        </row>
        <row r="150">
          <cell r="A150" t="str">
            <v>Quality Manager</v>
          </cell>
        </row>
        <row r="151">
          <cell r="A151" t="str">
            <v>Sr. QMS/ADM Methods Analyst</v>
          </cell>
        </row>
        <row r="152">
          <cell r="A152" t="str">
            <v>Sr. Metrics Process Analyst</v>
          </cell>
        </row>
        <row r="153">
          <cell r="A153" t="str">
            <v>Implementation Lead</v>
          </cell>
        </row>
        <row r="154">
          <cell r="A154" t="str">
            <v>TBD</v>
          </cell>
        </row>
        <row r="155">
          <cell r="A155" t="str">
            <v>Sr. Quality Analyst</v>
          </cell>
        </row>
        <row r="160">
          <cell r="A160" t="str">
            <v>SAP CoE</v>
          </cell>
        </row>
        <row r="161">
          <cell r="A161" t="str">
            <v>Demand Planning CoE</v>
          </cell>
        </row>
        <row r="162">
          <cell r="A162" t="str">
            <v>Project Management CoE</v>
          </cell>
        </row>
        <row r="163">
          <cell r="A163" t="str">
            <v>Development CoE</v>
          </cell>
        </row>
        <row r="164">
          <cell r="A164" t="str">
            <v>Test CoE</v>
          </cell>
        </row>
        <row r="165">
          <cell r="A165" t="str">
            <v>Requirements CoE</v>
          </cell>
        </row>
        <row r="166">
          <cell r="A166" t="str">
            <v>Deployment CoE</v>
          </cell>
        </row>
        <row r="167">
          <cell r="A167" t="str">
            <v>Middleware CoE</v>
          </cell>
        </row>
        <row r="168">
          <cell r="A168" t="str">
            <v>Quality Processes CoE</v>
          </cell>
        </row>
      </sheetData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</sheetNames>
    <sheetDataSet>
      <sheetData sheetId="0" refreshError="1"/>
      <sheetData sheetId="1" refreshError="1"/>
      <sheetData sheetId="2" refreshError="1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Business Planning"/>
      <sheetName val="Bus Planning Reference Table"/>
      <sheetName val="Ctrl Data"/>
      <sheetName val="CC&amp;B DO#2 Jun PB Summary"/>
      <sheetName val="CC&amp;B DO#2 Jun PB"/>
      <sheetName val="CC&amp;B DO#2 Apr True Up Summary"/>
      <sheetName val="CC&amp;B DO#2 Apr True-Up Details"/>
      <sheetName val="WO Rates"/>
      <sheetName val="Data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A34" t="str">
            <v>Desktop</v>
          </cell>
        </row>
        <row r="35">
          <cell r="A35" t="str">
            <v>Laptop</v>
          </cell>
        </row>
        <row r="36">
          <cell r="A36" t="str">
            <v>None</v>
          </cell>
        </row>
        <row r="39">
          <cell r="A39" t="str">
            <v>Desktop phone only</v>
          </cell>
        </row>
        <row r="40">
          <cell r="A40" t="str">
            <v>Desktop and cellular phone</v>
          </cell>
        </row>
        <row r="41">
          <cell r="A41" t="str">
            <v>Desktop, cellular, and blackberry</v>
          </cell>
        </row>
      </sheetData>
      <sheetData sheetId="9" refreshError="1"/>
      <sheetData sheetId="10"/>
      <sheetData sheetId="11" refreshError="1"/>
      <sheetData sheetId="12"/>
      <sheetData sheetId="13" refreshError="1"/>
      <sheetData sheetId="14">
        <row r="44">
          <cell r="A44" t="str">
            <v>Partner 2 SDC</v>
          </cell>
        </row>
        <row r="45">
          <cell r="A45" t="str">
            <v>Partner 1 SDC</v>
          </cell>
        </row>
        <row r="46">
          <cell r="A46" t="str">
            <v>Sr Manager SDC</v>
          </cell>
        </row>
        <row r="47">
          <cell r="A47" t="str">
            <v>Manager SDC</v>
          </cell>
        </row>
        <row r="48">
          <cell r="A48" t="str">
            <v>Sr Consultant SDC</v>
          </cell>
        </row>
        <row r="49">
          <cell r="A49" t="str">
            <v>Consultant SDC</v>
          </cell>
        </row>
        <row r="50">
          <cell r="A50" t="str">
            <v>Sr Analyst SDC</v>
          </cell>
        </row>
        <row r="51">
          <cell r="A51" t="str">
            <v>Analyst SDC</v>
          </cell>
        </row>
        <row r="52">
          <cell r="A52" t="str">
            <v>Jr Analyst SDC</v>
          </cell>
        </row>
      </sheetData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urves for RPS"/>
      <sheetName val="Extrapolated Curves"/>
      <sheetName val="Market Data Pasted"/>
      <sheetName val="PriceExtrapolation"/>
      <sheetName val="Sheet1"/>
      <sheetName val="CA_Basis_Adj"/>
      <sheetName val="M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</sheetNames>
    <definedNames>
      <definedName name="AFUDERNR" refersTo="='FINDATA'!$C$14:$Y$14"/>
      <definedName name="ScenDesc" refersTo="='FINDATA'!$F$4" sheetId="4"/>
    </definedNames>
    <sheetDataSet>
      <sheetData sheetId="0" refreshError="1">
        <row r="7">
          <cell r="C7" t="str">
            <v>'11/24/01 18:02:41</v>
          </cell>
        </row>
        <row r="14">
          <cell r="K14" t="str">
            <v>Load_CURT</v>
          </cell>
        </row>
      </sheetData>
      <sheetData sheetId="1" refreshError="1">
        <row r="3">
          <cell r="F3" t="str">
            <v>'11/24/01 18:02:38</v>
          </cell>
        </row>
        <row r="4">
          <cell r="F4" t="str">
            <v>PoR Upd -- ET capex - Sales/DA waterfall supporting filing 11-26-011b.xls</v>
          </cell>
        </row>
      </sheetData>
      <sheetData sheetId="2" refreshError="1">
        <row r="3">
          <cell r="F3" t="str">
            <v>'11/24/01 18:02:41</v>
          </cell>
        </row>
        <row r="4">
          <cell r="F4" t="str">
            <v>PoR Upd -- ET capex - Sales/DA waterfall supporting filing 11-26-011b.xls</v>
          </cell>
        </row>
      </sheetData>
      <sheetData sheetId="3" refreshError="1">
        <row r="6">
          <cell r="F6" t="str">
            <v>CYear03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</sheetData>
      <sheetData sheetId="4" refreshError="1">
        <row r="3">
          <cell r="F3" t="str">
            <v>'11/24/01 18:02:39</v>
          </cell>
        </row>
        <row r="4">
          <cell r="F4" t="str">
            <v>PoR Upd -- ET capex - Sales/DA waterfall supporting filing 11-26-011b.xls</v>
          </cell>
        </row>
      </sheetData>
      <sheetData sheetId="5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6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o Dashboard"/>
      <sheetName val="Data_Sheet"/>
      <sheetName val="RTH Targets"/>
      <sheetName val="2"/>
      <sheetName val="3"/>
      <sheetName val="6"/>
      <sheetName val="8"/>
      <sheetName val="9"/>
      <sheetName val="13"/>
      <sheetName val="1"/>
      <sheetName val="4"/>
      <sheetName val="5"/>
      <sheetName val="12"/>
      <sheetName val="11"/>
      <sheetName val="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eter_Volumes"/>
      <sheetName val="Build_Schedule"/>
      <sheetName val="PVRR_Factors"/>
      <sheetName val="1 of 6"/>
      <sheetName val="2 of 6"/>
      <sheetName val="3 of 6"/>
      <sheetName val="4 of 6"/>
      <sheetName val="5 of 6"/>
      <sheetName val="6 of 6"/>
      <sheetName val="EX5CH4a"/>
      <sheetName val="EX3CH1b"/>
      <sheetName val="EX3CH2"/>
      <sheetName val="EX3CH7"/>
      <sheetName val="EX5CH1"/>
      <sheetName val="EX3CH1c"/>
      <sheetName val="EX3CH1d"/>
      <sheetName val="EX3CH6"/>
      <sheetName val="EX5CH4b"/>
    </sheetNames>
    <sheetDataSet>
      <sheetData sheetId="0" refreshError="1"/>
      <sheetData sheetId="1">
        <row r="9">
          <cell r="H9">
            <v>38961</v>
          </cell>
        </row>
        <row r="13">
          <cell r="H13">
            <v>0</v>
          </cell>
        </row>
        <row r="14">
          <cell r="H14">
            <v>3.2799999999999996E-2</v>
          </cell>
        </row>
        <row r="26">
          <cell r="H26">
            <v>0</v>
          </cell>
        </row>
        <row r="27">
          <cell r="H27">
            <v>1</v>
          </cell>
        </row>
        <row r="28">
          <cell r="H28">
            <v>1</v>
          </cell>
        </row>
      </sheetData>
      <sheetData sheetId="2">
        <row r="12">
          <cell r="D12">
            <v>6131.9266972683263</v>
          </cell>
          <cell r="E12">
            <v>20287.889661795645</v>
          </cell>
          <cell r="F12">
            <v>34443.852626322972</v>
          </cell>
          <cell r="G12">
            <v>48599.815590850281</v>
          </cell>
          <cell r="H12">
            <v>65737.643779039397</v>
          </cell>
          <cell r="I12">
            <v>91688.47420480178</v>
          </cell>
          <cell r="J12">
            <v>126346.698738675</v>
          </cell>
          <cell r="K12">
            <v>172109.74681243621</v>
          </cell>
          <cell r="L12">
            <v>235078.60021214301</v>
          </cell>
          <cell r="M12">
            <v>303934.82237563044</v>
          </cell>
          <cell r="N12">
            <v>393324.13060233335</v>
          </cell>
          <cell r="O12">
            <v>489189.3971106945</v>
          </cell>
          <cell r="P12">
            <v>594114.33908078971</v>
          </cell>
          <cell r="Q12">
            <v>699039.28105088486</v>
          </cell>
          <cell r="R12">
            <v>808182.32487318758</v>
          </cell>
          <cell r="S12">
            <v>930223.1049274758</v>
          </cell>
          <cell r="T12">
            <v>1041508.915717792</v>
          </cell>
          <cell r="U12">
            <v>1168558.0514563299</v>
          </cell>
          <cell r="V12">
            <v>1291141.1337399881</v>
          </cell>
          <cell r="W12">
            <v>1413135.2403961844</v>
          </cell>
          <cell r="X12">
            <v>1540615.053354918</v>
          </cell>
          <cell r="Y12">
            <v>1665138.0918047577</v>
          </cell>
          <cell r="Z12">
            <v>1793268.6047998837</v>
          </cell>
          <cell r="AA12">
            <v>1914449.2055097255</v>
          </cell>
          <cell r="AB12">
            <v>2037683.9070200503</v>
          </cell>
          <cell r="AC12">
            <v>2171546.7924795831</v>
          </cell>
          <cell r="AD12">
            <v>2307149.2655596859</v>
          </cell>
          <cell r="AE12">
            <v>2431254.8025137302</v>
          </cell>
          <cell r="AF12">
            <v>2559728.2363457507</v>
          </cell>
          <cell r="AG12">
            <v>2684021.7010243805</v>
          </cell>
          <cell r="AH12">
            <v>2796971.2738091191</v>
          </cell>
          <cell r="AI12">
            <v>2923010.4077233626</v>
          </cell>
          <cell r="AJ12">
            <v>3046203.9061789955</v>
          </cell>
          <cell r="AK12">
            <v>3164989.0559809403</v>
          </cell>
          <cell r="AL12">
            <v>3279669.4858276229</v>
          </cell>
          <cell r="AM12">
            <v>3389184.4012821671</v>
          </cell>
          <cell r="AN12">
            <v>3502792.3807284185</v>
          </cell>
          <cell r="AO12">
            <v>3612196.5252978876</v>
          </cell>
          <cell r="AP12">
            <v>3719668.3338010754</v>
          </cell>
          <cell r="AQ12">
            <v>3823456.1394126285</v>
          </cell>
          <cell r="AR12">
            <v>3927336.922729888</v>
          </cell>
          <cell r="AS12">
            <v>4034842.2033385132</v>
          </cell>
          <cell r="AT12">
            <v>4136794.6371385898</v>
          </cell>
          <cell r="AU12">
            <v>4245190.5172962863</v>
          </cell>
          <cell r="AV12">
            <v>4357860.3775757859</v>
          </cell>
          <cell r="AW12">
            <v>4460421.0772861196</v>
          </cell>
          <cell r="AX12">
            <v>4558052.5915485965</v>
          </cell>
          <cell r="AY12">
            <v>4644258.7697054548</v>
          </cell>
          <cell r="AZ12">
            <v>4715347.0920609348</v>
          </cell>
          <cell r="BA12">
            <v>4769976.2311554374</v>
          </cell>
          <cell r="BB12">
            <v>4816388.2527504973</v>
          </cell>
          <cell r="BC12">
            <v>4860920.0137688862</v>
          </cell>
          <cell r="BD12">
            <v>4901443.3574002674</v>
          </cell>
          <cell r="BE12">
            <v>4937037.3055847064</v>
          </cell>
          <cell r="BF12">
            <v>4971490.0805895664</v>
          </cell>
          <cell r="BG12">
            <v>5003570.3481324352</v>
          </cell>
          <cell r="BH12">
            <v>5028336.2258384377</v>
          </cell>
          <cell r="BI12">
            <v>5051651.3416663762</v>
          </cell>
          <cell r="BJ12">
            <v>5094240.9269949282</v>
          </cell>
          <cell r="BK12">
            <v>5094240.9269949282</v>
          </cell>
          <cell r="BL12">
            <v>5094240.9269949282</v>
          </cell>
          <cell r="BM12">
            <v>5094240.9269949282</v>
          </cell>
          <cell r="BN12">
            <v>5094240.9269949282</v>
          </cell>
          <cell r="BO12">
            <v>5094240.9269949282</v>
          </cell>
          <cell r="BP12">
            <v>5094240.9269949282</v>
          </cell>
          <cell r="BQ12">
            <v>5094240.9269949282</v>
          </cell>
          <cell r="BR12">
            <v>5094240.9269949282</v>
          </cell>
          <cell r="BS12">
            <v>5094240.9269949282</v>
          </cell>
          <cell r="BT12">
            <v>5094240.9269949282</v>
          </cell>
          <cell r="BU12">
            <v>5094240.9269949282</v>
          </cell>
        </row>
        <row r="13">
          <cell r="D13">
            <v>3705.2842585328899</v>
          </cell>
          <cell r="E13">
            <v>12383.205117210433</v>
          </cell>
          <cell r="F13">
            <v>21115.947887490409</v>
          </cell>
          <cell r="G13">
            <v>29903.512569372822</v>
          </cell>
          <cell r="H13">
            <v>40142.383497208022</v>
          </cell>
          <cell r="I13">
            <v>60254.892187469988</v>
          </cell>
          <cell r="J13">
            <v>86363.781548627201</v>
          </cell>
          <cell r="K13">
            <v>119726.73170691465</v>
          </cell>
          <cell r="L13">
            <v>166685.1022740638</v>
          </cell>
          <cell r="M13">
            <v>218312.48981223974</v>
          </cell>
          <cell r="N13">
            <v>284480.49753582064</v>
          </cell>
          <cell r="O13">
            <v>358558.51131476188</v>
          </cell>
          <cell r="P13">
            <v>438647.14441097504</v>
          </cell>
          <cell r="Q13">
            <v>518872.83228619426</v>
          </cell>
          <cell r="R13">
            <v>599401.9930882121</v>
          </cell>
          <cell r="S13">
            <v>683787.35243725008</v>
          </cell>
          <cell r="T13">
            <v>761414.93582926656</v>
          </cell>
          <cell r="U13">
            <v>841454.12905206729</v>
          </cell>
          <cell r="V13">
            <v>919461.88859715126</v>
          </cell>
          <cell r="W13">
            <v>996716.79500958603</v>
          </cell>
          <cell r="X13">
            <v>1078335.5793824124</v>
          </cell>
          <cell r="Y13">
            <v>1153793.735628718</v>
          </cell>
          <cell r="Z13">
            <v>1236569.1099701487</v>
          </cell>
          <cell r="AA13">
            <v>1320879.5543984403</v>
          </cell>
          <cell r="AB13">
            <v>1425893.4580262494</v>
          </cell>
          <cell r="AC13">
            <v>1534813.7485034831</v>
          </cell>
          <cell r="AD13">
            <v>1644135.5605615142</v>
          </cell>
          <cell r="AE13">
            <v>1746731.1251409294</v>
          </cell>
          <cell r="AF13">
            <v>1853119.1912260496</v>
          </cell>
          <cell r="AG13">
            <v>1955695.3271364036</v>
          </cell>
          <cell r="AH13">
            <v>2050851.4394897989</v>
          </cell>
          <cell r="AI13">
            <v>2158646.6202717018</v>
          </cell>
          <cell r="AJ13">
            <v>2271471.0217332076</v>
          </cell>
          <cell r="AK13">
            <v>2383923.186627409</v>
          </cell>
          <cell r="AL13">
            <v>2500314.0555669074</v>
          </cell>
          <cell r="AM13">
            <v>2615947.0252504968</v>
          </cell>
          <cell r="AN13">
            <v>2735802.9205003907</v>
          </cell>
          <cell r="AO13">
            <v>2848582.995848062</v>
          </cell>
          <cell r="AP13">
            <v>2960062.2598577212</v>
          </cell>
          <cell r="AQ13">
            <v>3068244.3856168631</v>
          </cell>
          <cell r="AR13">
            <v>3174739.2578797247</v>
          </cell>
          <cell r="AS13">
            <v>3281302.1276302268</v>
          </cell>
          <cell r="AT13">
            <v>3383255.0989682851</v>
          </cell>
          <cell r="AU13">
            <v>3484035.0639487226</v>
          </cell>
          <cell r="AV13">
            <v>3578956.51667829</v>
          </cell>
          <cell r="AW13">
            <v>3664786.4429900646</v>
          </cell>
          <cell r="AX13">
            <v>3745834.3356336718</v>
          </cell>
          <cell r="AY13">
            <v>3818480.2043828983</v>
          </cell>
          <cell r="AZ13">
            <v>3879952.4889335036</v>
          </cell>
          <cell r="BA13">
            <v>3928983.7567450884</v>
          </cell>
          <cell r="BB13">
            <v>3973249.9603119395</v>
          </cell>
          <cell r="BC13">
            <v>4022124.3192398595</v>
          </cell>
          <cell r="BD13">
            <v>4064972.3338405266</v>
          </cell>
          <cell r="BE13">
            <v>4104026.0743301241</v>
          </cell>
          <cell r="BF13">
            <v>4142217.8679993013</v>
          </cell>
          <cell r="BG13">
            <v>4174552.1291304678</v>
          </cell>
          <cell r="BH13">
            <v>4200902.1800985029</v>
          </cell>
          <cell r="BI13">
            <v>4226503.698333621</v>
          </cell>
          <cell r="BJ13">
            <v>4250198.3081398755</v>
          </cell>
          <cell r="BK13">
            <v>4300868.1131644873</v>
          </cell>
          <cell r="BL13">
            <v>4300868.1131644873</v>
          </cell>
          <cell r="BM13">
            <v>4300868.1131644873</v>
          </cell>
          <cell r="BN13">
            <v>4300868.1131644873</v>
          </cell>
          <cell r="BO13">
            <v>4300868.1131644873</v>
          </cell>
          <cell r="BP13">
            <v>4300868.1131644873</v>
          </cell>
          <cell r="BQ13">
            <v>4300868.1131644873</v>
          </cell>
          <cell r="BR13">
            <v>4300868.1131644873</v>
          </cell>
          <cell r="BS13">
            <v>4300868.1131644873</v>
          </cell>
          <cell r="BT13">
            <v>4300868.1131644873</v>
          </cell>
          <cell r="BU13">
            <v>4300868.1131644873</v>
          </cell>
        </row>
      </sheetData>
      <sheetData sheetId="3">
        <row r="7">
          <cell r="D7">
            <v>1</v>
          </cell>
          <cell r="E7" t="str">
            <v>Expense</v>
          </cell>
          <cell r="F7" t="str">
            <v>Expense</v>
          </cell>
          <cell r="G7">
            <v>0</v>
          </cell>
          <cell r="I7">
            <v>1</v>
          </cell>
          <cell r="J7">
            <v>0.96403735909962374</v>
          </cell>
          <cell r="K7">
            <v>0.89594550102195503</v>
          </cell>
          <cell r="L7">
            <v>0.83266310503899177</v>
          </cell>
          <cell r="M7">
            <v>0.77385046936709256</v>
          </cell>
          <cell r="N7">
            <v>0.71919188602889639</v>
          </cell>
          <cell r="O7">
            <v>0.66839394612350966</v>
          </cell>
          <cell r="P7">
            <v>0.62118396479880078</v>
          </cell>
          <cell r="Q7">
            <v>0.57730851747100431</v>
          </cell>
          <cell r="R7">
            <v>0.53653207943401882</v>
          </cell>
          <cell r="S7">
            <v>0.49863576155577949</v>
          </cell>
          <cell r="T7">
            <v>0.46341613527488812</v>
          </cell>
          <cell r="U7">
            <v>0.43068414059004462</v>
          </cell>
          <cell r="V7">
            <v>0.40026407118033885</v>
          </cell>
          <cell r="W7">
            <v>0.3719926312084933</v>
          </cell>
          <cell r="X7">
            <v>0.34571805874395289</v>
          </cell>
          <cell r="Y7">
            <v>0.32129931110032789</v>
          </cell>
          <cell r="Z7">
            <v>0.29860530771405946</v>
          </cell>
          <cell r="AA7">
            <v>0.27751422650005519</v>
          </cell>
          <cell r="AB7">
            <v>0.25791284990711444</v>
          </cell>
          <cell r="AC7">
            <v>0.2396959571627458</v>
          </cell>
          <cell r="AD7">
            <v>0.22110290626093029</v>
          </cell>
          <cell r="AE7">
            <v>0.17397632777362651</v>
          </cell>
          <cell r="AF7">
            <v>0.1102422975417849</v>
          </cell>
          <cell r="AG7">
            <v>4.982814545490373E-2</v>
          </cell>
          <cell r="AH7">
            <v>9.8506035793906356E-3</v>
          </cell>
        </row>
        <row r="8">
          <cell r="D8">
            <v>2</v>
          </cell>
          <cell r="E8" t="str">
            <v>SL 3</v>
          </cell>
          <cell r="F8" t="str">
            <v>SL 3</v>
          </cell>
          <cell r="G8">
            <v>3</v>
          </cell>
          <cell r="I8">
            <v>1.0798729030468277</v>
          </cell>
          <cell r="J8">
            <v>1.0584815441401678</v>
          </cell>
          <cell r="K8">
            <v>0.98371890719346422</v>
          </cell>
          <cell r="L8">
            <v>0.91423690259615664</v>
          </cell>
          <cell r="M8">
            <v>0.84966254888118609</v>
          </cell>
          <cell r="N8">
            <v>0.78964920899738489</v>
          </cell>
          <cell r="O8">
            <v>0.73387472955147282</v>
          </cell>
          <cell r="P8">
            <v>0.68203971147906406</v>
          </cell>
          <cell r="Q8">
            <v>0.63386590286158362</v>
          </cell>
          <cell r="R8">
            <v>0.58909470526169472</v>
          </cell>
          <cell r="S8">
            <v>0.5474857855591958</v>
          </cell>
          <cell r="T8">
            <v>0.50881578583568388</v>
          </cell>
          <cell r="U8">
            <v>0.47287712438260571</v>
          </cell>
          <cell r="V8">
            <v>0.43947688139647356</v>
          </cell>
          <cell r="W8">
            <v>0.40843576337962245</v>
          </cell>
          <cell r="X8">
            <v>0.37958714068738147</v>
          </cell>
          <cell r="Y8">
            <v>0.35277615305518695</v>
          </cell>
          <cell r="Z8">
            <v>0.32785887830407739</v>
          </cell>
          <cell r="AA8">
            <v>0.30470155976215357</v>
          </cell>
          <cell r="AB8">
            <v>0.28314629152292631</v>
          </cell>
          <cell r="AC8">
            <v>0.26247273129642923</v>
          </cell>
          <cell r="AD8">
            <v>0.23991429789199423</v>
          </cell>
          <cell r="AE8">
            <v>0.1849132613594241</v>
          </cell>
          <cell r="AF8">
            <v>0.11369910455074625</v>
          </cell>
          <cell r="AG8">
            <v>4.9796118617003886E-2</v>
          </cell>
          <cell r="AH8">
            <v>9.6161878141340119E-3</v>
          </cell>
        </row>
        <row r="9">
          <cell r="D9">
            <v>3</v>
          </cell>
          <cell r="E9" t="str">
            <v>MACRS 5</v>
          </cell>
          <cell r="F9" t="str">
            <v>ADR-SYD 6</v>
          </cell>
          <cell r="G9">
            <v>3</v>
          </cell>
          <cell r="I9">
            <v>1.0940049999221213</v>
          </cell>
          <cell r="J9">
            <v>1.0709336448441309</v>
          </cell>
          <cell r="K9">
            <v>0.99529149149082763</v>
          </cell>
          <cell r="L9">
            <v>0.92499209246359437</v>
          </cell>
          <cell r="M9">
            <v>0.85965807849776477</v>
          </cell>
          <cell r="N9">
            <v>0.79893873466334986</v>
          </cell>
          <cell r="O9">
            <v>0.74250811771686798</v>
          </cell>
          <cell r="P9">
            <v>0.69006330642831581</v>
          </cell>
          <cell r="Q9">
            <v>0.64132277549099959</v>
          </cell>
          <cell r="R9">
            <v>0.59602488428531564</v>
          </cell>
          <cell r="S9">
            <v>0.55392647238412229</v>
          </cell>
          <cell r="T9">
            <v>0.5148015542603368</v>
          </cell>
          <cell r="U9">
            <v>0.47844010618990407</v>
          </cell>
          <cell r="V9">
            <v>0.44464693883820072</v>
          </cell>
          <cell r="W9">
            <v>0.41324064947788158</v>
          </cell>
          <cell r="X9">
            <v>0.38405264821364454</v>
          </cell>
          <cell r="Y9">
            <v>0.35692597041011342</v>
          </cell>
          <cell r="Z9">
            <v>0.33170485741222105</v>
          </cell>
          <cell r="AA9">
            <v>0.30815034313526446</v>
          </cell>
          <cell r="AB9">
            <v>0.28588456760484809</v>
          </cell>
          <cell r="AC9">
            <v>0.26417521204683153</v>
          </cell>
          <cell r="AD9">
            <v>0.24027324006815237</v>
          </cell>
          <cell r="AE9">
            <v>0.18413285178493491</v>
          </cell>
          <cell r="AF9">
            <v>0.11325355808125269</v>
          </cell>
          <cell r="AG9">
            <v>4.983251673969178E-2</v>
          </cell>
          <cell r="AH9">
            <v>9.6330141117573018E-3</v>
          </cell>
        </row>
        <row r="10">
          <cell r="D10">
            <v>4</v>
          </cell>
          <cell r="E10" t="str">
            <v>MACRS 5</v>
          </cell>
          <cell r="F10" t="str">
            <v>ADR-SYD 6</v>
          </cell>
          <cell r="G10">
            <v>10</v>
          </cell>
          <cell r="I10">
            <v>1.1412962396047446</v>
          </cell>
          <cell r="J10">
            <v>1.1148846110919219</v>
          </cell>
          <cell r="K10">
            <v>1.0361381143976969</v>
          </cell>
          <cell r="L10">
            <v>0.96295363791607491</v>
          </cell>
          <cell r="M10">
            <v>0.89493832520081351</v>
          </cell>
          <cell r="N10">
            <v>0.83172706803049534</v>
          </cell>
          <cell r="O10">
            <v>0.77298054649674297</v>
          </cell>
          <cell r="P10">
            <v>0.71838340752485419</v>
          </cell>
          <cell r="Q10">
            <v>0.66764257204912092</v>
          </cell>
          <cell r="R10">
            <v>0.62048566175568842</v>
          </cell>
          <cell r="S10">
            <v>0.5766595369476657</v>
          </cell>
          <cell r="T10">
            <v>0.53592893768370431</v>
          </cell>
          <cell r="U10">
            <v>0.49805665570747243</v>
          </cell>
          <cell r="V10">
            <v>0.46252188544065598</v>
          </cell>
          <cell r="W10">
            <v>0.42897328426165482</v>
          </cell>
          <cell r="X10">
            <v>0.39727913102508761</v>
          </cell>
          <cell r="Y10">
            <v>0.36747199119111079</v>
          </cell>
          <cell r="Z10">
            <v>0.33975974247719076</v>
          </cell>
          <cell r="AA10">
            <v>0.31389004630801526</v>
          </cell>
          <cell r="AB10">
            <v>0.28949117993210166</v>
          </cell>
          <cell r="AC10">
            <v>0.26613688012256576</v>
          </cell>
          <cell r="AD10">
            <v>0.24122189877738848</v>
          </cell>
          <cell r="AE10">
            <v>0.18457845151713007</v>
          </cell>
          <cell r="AF10">
            <v>0.11353165408635965</v>
          </cell>
          <cell r="AG10">
            <v>4.9957165018363794E-2</v>
          </cell>
          <cell r="AH10">
            <v>9.6576061123658085E-3</v>
          </cell>
        </row>
        <row r="11">
          <cell r="D11">
            <v>5</v>
          </cell>
          <cell r="E11" t="str">
            <v>MACRS 7</v>
          </cell>
          <cell r="F11" t="str">
            <v>ADR-SYD 12</v>
          </cell>
          <cell r="G11">
            <v>7</v>
          </cell>
          <cell r="I11">
            <v>1.1621565891849079</v>
          </cell>
          <cell r="J11">
            <v>1.1357210330361558</v>
          </cell>
          <cell r="K11">
            <v>1.0555028188068365</v>
          </cell>
          <cell r="L11">
            <v>0.98095057509928973</v>
          </cell>
          <cell r="M11">
            <v>0.91166410325212821</v>
          </cell>
          <cell r="N11">
            <v>0.8472714714239109</v>
          </cell>
          <cell r="O11">
            <v>0.78742701805196169</v>
          </cell>
          <cell r="P11">
            <v>0.73180949633081915</v>
          </cell>
          <cell r="Q11">
            <v>0.68012034974983204</v>
          </cell>
          <cell r="R11">
            <v>0.6320821094329292</v>
          </cell>
          <cell r="S11">
            <v>0.5874368244000161</v>
          </cell>
          <cell r="T11">
            <v>0.54594322367830839</v>
          </cell>
          <cell r="U11">
            <v>0.50737335382130211</v>
          </cell>
          <cell r="V11">
            <v>0.47151086998981628</v>
          </cell>
          <cell r="W11">
            <v>0.43814557456197178</v>
          </cell>
          <cell r="X11">
            <v>0.40705819724951808</v>
          </cell>
          <cell r="Y11">
            <v>0.37768680534180943</v>
          </cell>
          <cell r="Z11">
            <v>0.34954771197899448</v>
          </cell>
          <cell r="AA11">
            <v>0.32235318660380319</v>
          </cell>
          <cell r="AB11">
            <v>0.29578854654975617</v>
          </cell>
          <cell r="AC11">
            <v>0.27000835031002862</v>
          </cell>
          <cell r="AD11">
            <v>0.2431558096639678</v>
          </cell>
          <cell r="AE11">
            <v>0.18516641406279161</v>
          </cell>
          <cell r="AF11">
            <v>0.1134047137412849</v>
          </cell>
          <cell r="AG11">
            <v>4.9814106076690227E-2</v>
          </cell>
          <cell r="AH11">
            <v>9.6483056142896931E-3</v>
          </cell>
        </row>
        <row r="12">
          <cell r="D12">
            <v>6</v>
          </cell>
          <cell r="E12" t="str">
            <v>MACRS 15</v>
          </cell>
          <cell r="F12" t="str">
            <v>ADR-SYD 24</v>
          </cell>
          <cell r="G12">
            <v>15</v>
          </cell>
          <cell r="I12">
            <v>1.334930071348986</v>
          </cell>
          <cell r="J12">
            <v>1.2983269468070013</v>
          </cell>
          <cell r="K12">
            <v>1.2066073652176408</v>
          </cell>
          <cell r="L12">
            <v>1.1213511988913629</v>
          </cell>
          <cell r="M12">
            <v>1.0420977514584322</v>
          </cell>
          <cell r="N12">
            <v>0.96841886644140018</v>
          </cell>
          <cell r="O12">
            <v>0.89991662889840029</v>
          </cell>
          <cell r="P12">
            <v>0.83620037928487967</v>
          </cell>
          <cell r="Q12">
            <v>0.77656515556618444</v>
          </cell>
          <cell r="R12">
            <v>0.72042616799199022</v>
          </cell>
          <cell r="S12">
            <v>0.66741291734537667</v>
          </cell>
          <cell r="T12">
            <v>0.61720418561806423</v>
          </cell>
          <cell r="U12">
            <v>0.56989442970302362</v>
          </cell>
          <cell r="V12">
            <v>0.52541823397724874</v>
          </cell>
          <cell r="W12">
            <v>0.48357026599643982</v>
          </cell>
          <cell r="X12">
            <v>0.44416173613177085</v>
          </cell>
          <cell r="Y12">
            <v>0.40701515730301885</v>
          </cell>
          <cell r="Z12">
            <v>0.37196748817897862</v>
          </cell>
          <cell r="AA12">
            <v>0.33886018298672438</v>
          </cell>
          <cell r="AB12">
            <v>0.30753550383705586</v>
          </cell>
          <cell r="AC12">
            <v>0.27782899710499975</v>
          </cell>
          <cell r="AD12">
            <v>0.24766949189078724</v>
          </cell>
          <cell r="AE12">
            <v>0.18691305695476779</v>
          </cell>
          <cell r="AF12">
            <v>0.11384311115807486</v>
          </cell>
          <cell r="AG12">
            <v>4.9952594983682395E-2</v>
          </cell>
          <cell r="AH12">
            <v>9.7097597117193225E-3</v>
          </cell>
        </row>
        <row r="13">
          <cell r="D13">
            <v>7</v>
          </cell>
          <cell r="E13" t="str">
            <v>MACRS 20</v>
          </cell>
          <cell r="F13" t="str">
            <v>ADR-SYD 30</v>
          </cell>
          <cell r="G13">
            <v>15</v>
          </cell>
          <cell r="I13">
            <v>1.3884154666970583</v>
          </cell>
          <cell r="J13">
            <v>1.3482397137520485</v>
          </cell>
          <cell r="K13">
            <v>1.2529004350107895</v>
          </cell>
          <cell r="L13">
            <v>1.1642344778159857</v>
          </cell>
          <cell r="M13">
            <v>1.0816876501176811</v>
          </cell>
          <cell r="N13">
            <v>1.004728361110607</v>
          </cell>
          <cell r="O13">
            <v>0.93276266123853369</v>
          </cell>
          <cell r="P13">
            <v>0.86537574519871308</v>
          </cell>
          <cell r="Q13">
            <v>0.80203025662885252</v>
          </cell>
          <cell r="R13">
            <v>0.74225190838121391</v>
          </cell>
          <cell r="S13">
            <v>0.68579451462035312</v>
          </cell>
          <cell r="T13">
            <v>0.63258474753753235</v>
          </cell>
          <cell r="U13">
            <v>0.58274174779465304</v>
          </cell>
          <cell r="V13">
            <v>0.53602512038227446</v>
          </cell>
          <cell r="W13">
            <v>0.49221124588607451</v>
          </cell>
          <cell r="X13">
            <v>0.45109245630186906</v>
          </cell>
          <cell r="Y13">
            <v>0.41247445330388832</v>
          </cell>
          <cell r="Z13">
            <v>0.37617122748617493</v>
          </cell>
          <cell r="AA13">
            <v>0.3420012631077276</v>
          </cell>
          <cell r="AB13">
            <v>0.30978431204016693</v>
          </cell>
          <cell r="AC13">
            <v>0.27933343934258048</v>
          </cell>
          <cell r="AD13">
            <v>0.2485917530824534</v>
          </cell>
          <cell r="AE13">
            <v>0.18737343341592824</v>
          </cell>
          <cell r="AF13">
            <v>0.11405171773671137</v>
          </cell>
          <cell r="AG13">
            <v>5.004598155286491E-2</v>
          </cell>
          <cell r="AH13">
            <v>9.7337097103017186E-3</v>
          </cell>
        </row>
        <row r="14">
          <cell r="D14">
            <v>8</v>
          </cell>
          <cell r="E14" t="str">
            <v>MACRS 20</v>
          </cell>
          <cell r="F14" t="str">
            <v>ADR-SYD 30</v>
          </cell>
          <cell r="G14">
            <v>20</v>
          </cell>
          <cell r="I14">
            <v>1.4034259642367135</v>
          </cell>
          <cell r="J14">
            <v>1.3621899902758916</v>
          </cell>
          <cell r="K14">
            <v>1.2658468108299148</v>
          </cell>
          <cell r="L14">
            <v>1.1759103782302969</v>
          </cell>
          <cell r="M14">
            <v>1.0916590895593132</v>
          </cell>
          <cell r="N14">
            <v>1.0126005731579786</v>
          </cell>
          <cell r="O14">
            <v>0.93833259394883206</v>
          </cell>
          <cell r="P14">
            <v>0.86882457828576964</v>
          </cell>
          <cell r="Q14">
            <v>0.80384528972299107</v>
          </cell>
          <cell r="R14">
            <v>0.74307226174381968</v>
          </cell>
          <cell r="S14">
            <v>0.68620560029895572</v>
          </cell>
          <cell r="T14">
            <v>0.63296679742470952</v>
          </cell>
          <cell r="U14">
            <v>0.58309681274556113</v>
          </cell>
          <cell r="V14">
            <v>0.5363551063961296</v>
          </cell>
          <cell r="W14">
            <v>0.49251792433761277</v>
          </cell>
          <cell r="X14">
            <v>0.45137747345013862</v>
          </cell>
          <cell r="Y14">
            <v>0.41273933912941779</v>
          </cell>
          <cell r="Z14">
            <v>0.37641740390395312</v>
          </cell>
          <cell r="AA14">
            <v>0.34223005160008663</v>
          </cell>
          <cell r="AB14">
            <v>0.3099969407505378</v>
          </cell>
          <cell r="AC14">
            <v>0.27953104966820397</v>
          </cell>
          <cell r="AD14">
            <v>0.24877387524876177</v>
          </cell>
          <cell r="AE14">
            <v>0.18751486920252791</v>
          </cell>
          <cell r="AF14">
            <v>0.11413998692627925</v>
          </cell>
          <cell r="AG14">
            <v>5.008554559671078E-2</v>
          </cell>
          <cell r="AH14">
            <v>9.7415153454913778E-3</v>
          </cell>
        </row>
        <row r="15">
          <cell r="D15">
            <v>9</v>
          </cell>
          <cell r="E15" t="str">
            <v>MACRS 20</v>
          </cell>
          <cell r="F15" t="str">
            <v>ADR-SYD 35</v>
          </cell>
          <cell r="G15">
            <v>20</v>
          </cell>
          <cell r="I15">
            <v>1.4073041185299133</v>
          </cell>
          <cell r="J15">
            <v>1.3657273429913401</v>
          </cell>
          <cell r="K15">
            <v>1.2690475135983621</v>
          </cell>
          <cell r="L15">
            <v>1.1787950035637282</v>
          </cell>
          <cell r="M15">
            <v>1.0942474616471858</v>
          </cell>
          <cell r="N15">
            <v>1.0149118207227197</v>
          </cell>
          <cell r="O15">
            <v>0.94038519936804132</v>
          </cell>
          <cell r="P15">
            <v>0.87063642324482893</v>
          </cell>
          <cell r="Q15">
            <v>0.80543369764314121</v>
          </cell>
          <cell r="R15">
            <v>0.74445403721345382</v>
          </cell>
          <cell r="S15">
            <v>0.68739706571980785</v>
          </cell>
          <cell r="T15">
            <v>0.63398382706964651</v>
          </cell>
          <cell r="U15">
            <v>0.58395486441080946</v>
          </cell>
          <cell r="V15">
            <v>0.53706925081783863</v>
          </cell>
          <cell r="W15">
            <v>0.4931028725306737</v>
          </cell>
          <cell r="X15">
            <v>0.45184760211600256</v>
          </cell>
          <cell r="Y15">
            <v>0.41310871426931411</v>
          </cell>
          <cell r="Z15">
            <v>0.37669980276425891</v>
          </cell>
          <cell r="AA15">
            <v>0.34243898306764992</v>
          </cell>
          <cell r="AB15">
            <v>0.31014566430743989</v>
          </cell>
          <cell r="AC15">
            <v>0.2796325930077101</v>
          </cell>
          <cell r="AD15">
            <v>0.24884049470818104</v>
          </cell>
          <cell r="AE15">
            <v>0.18755252523476063</v>
          </cell>
          <cell r="AF15">
            <v>0.11415951556387247</v>
          </cell>
          <cell r="AG15">
            <v>5.0094458033721076E-2</v>
          </cell>
          <cell r="AH15">
            <v>9.743595702558937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19">
          <cell r="D119" t="str">
            <v>Month0</v>
          </cell>
          <cell r="E119" t="str">
            <v>Month1</v>
          </cell>
          <cell r="F119" t="str">
            <v>Month2</v>
          </cell>
          <cell r="G119" t="str">
            <v>Month3</v>
          </cell>
          <cell r="H119" t="str">
            <v>Month4</v>
          </cell>
          <cell r="I119" t="str">
            <v>Month5</v>
          </cell>
          <cell r="J119" t="str">
            <v>Month6</v>
          </cell>
          <cell r="K119" t="str">
            <v>Month7</v>
          </cell>
          <cell r="L119" t="str">
            <v>Month8</v>
          </cell>
          <cell r="M119" t="str">
            <v>Month9</v>
          </cell>
          <cell r="N119" t="str">
            <v>Month10</v>
          </cell>
          <cell r="O119" t="str">
            <v>Month11</v>
          </cell>
          <cell r="P119" t="str">
            <v>Month12</v>
          </cell>
          <cell r="Q119" t="str">
            <v>Month13</v>
          </cell>
          <cell r="R119" t="str">
            <v>Month14</v>
          </cell>
          <cell r="S119" t="str">
            <v>Month15</v>
          </cell>
          <cell r="T119" t="str">
            <v>Month16</v>
          </cell>
          <cell r="U119" t="str">
            <v>Month17</v>
          </cell>
          <cell r="V119" t="str">
            <v>Month18</v>
          </cell>
          <cell r="W119" t="str">
            <v>Month19</v>
          </cell>
          <cell r="X119" t="str">
            <v>Month20</v>
          </cell>
          <cell r="Y119" t="str">
            <v>Month21</v>
          </cell>
          <cell r="Z119" t="str">
            <v>Month22</v>
          </cell>
          <cell r="AA119" t="str">
            <v>Month23</v>
          </cell>
          <cell r="AB119" t="str">
            <v>Month24</v>
          </cell>
          <cell r="AC119" t="str">
            <v>Month25</v>
          </cell>
          <cell r="AD119" t="str">
            <v>Month26</v>
          </cell>
          <cell r="AE119" t="str">
            <v>Month27</v>
          </cell>
          <cell r="AF119" t="str">
            <v>Month28</v>
          </cell>
          <cell r="AG119" t="str">
            <v>Month29</v>
          </cell>
          <cell r="AH119" t="str">
            <v>Month30</v>
          </cell>
          <cell r="AI119" t="str">
            <v>Month31</v>
          </cell>
          <cell r="AJ119" t="str">
            <v>Month32</v>
          </cell>
          <cell r="AK119" t="str">
            <v>Month33</v>
          </cell>
          <cell r="AL119" t="str">
            <v>Month34</v>
          </cell>
          <cell r="AM119" t="str">
            <v>Month35</v>
          </cell>
          <cell r="AN119" t="str">
            <v>Month36</v>
          </cell>
          <cell r="AO119" t="str">
            <v>Month37</v>
          </cell>
          <cell r="AP119" t="str">
            <v>Month38</v>
          </cell>
          <cell r="AQ119" t="str">
            <v>Month39</v>
          </cell>
          <cell r="AR119" t="str">
            <v>Month40</v>
          </cell>
          <cell r="AS119" t="str">
            <v>Month41</v>
          </cell>
          <cell r="AT119" t="str">
            <v>Month42</v>
          </cell>
          <cell r="AU119" t="str">
            <v>Month43</v>
          </cell>
          <cell r="AV119" t="str">
            <v>Month44</v>
          </cell>
          <cell r="AW119" t="str">
            <v>Month45</v>
          </cell>
          <cell r="AX119" t="str">
            <v>Month46</v>
          </cell>
          <cell r="AY119" t="str">
            <v>Month47</v>
          </cell>
          <cell r="AZ119" t="str">
            <v>Month48</v>
          </cell>
          <cell r="BA119" t="str">
            <v>Month49</v>
          </cell>
          <cell r="BB119" t="str">
            <v>Month50</v>
          </cell>
          <cell r="BC119" t="str">
            <v>Month51</v>
          </cell>
          <cell r="BD119" t="str">
            <v>Month52</v>
          </cell>
          <cell r="BE119" t="str">
            <v>Month53</v>
          </cell>
          <cell r="BF119" t="str">
            <v>Month54</v>
          </cell>
          <cell r="BG119" t="str">
            <v>Month55</v>
          </cell>
          <cell r="BH119" t="str">
            <v>Month56</v>
          </cell>
          <cell r="BI119" t="str">
            <v>Month57</v>
          </cell>
          <cell r="BJ119" t="str">
            <v>Month58</v>
          </cell>
          <cell r="BK119" t="str">
            <v>Month59</v>
          </cell>
          <cell r="BL119" t="str">
            <v>Month60</v>
          </cell>
          <cell r="BM119" t="str">
            <v>Month61</v>
          </cell>
          <cell r="BN119" t="str">
            <v>Month62</v>
          </cell>
          <cell r="BO119" t="str">
            <v>Month63</v>
          </cell>
          <cell r="BP119" t="str">
            <v>Month64</v>
          </cell>
          <cell r="BQ119" t="str">
            <v>Month65</v>
          </cell>
          <cell r="BR119" t="str">
            <v>Month66</v>
          </cell>
          <cell r="BS119" t="str">
            <v>Month67</v>
          </cell>
          <cell r="BT119" t="str">
            <v>Month68</v>
          </cell>
          <cell r="BU119" t="str">
            <v>Month69</v>
          </cell>
          <cell r="BV119" t="str">
            <v>Month70</v>
          </cell>
        </row>
        <row r="120">
          <cell r="C120" t="str">
            <v>Kern</v>
          </cell>
          <cell r="E120">
            <v>0</v>
          </cell>
          <cell r="F120">
            <v>0</v>
          </cell>
          <cell r="G120">
            <v>2</v>
          </cell>
          <cell r="H120">
            <v>2</v>
          </cell>
          <cell r="I120">
            <v>3</v>
          </cell>
          <cell r="J120">
            <v>2</v>
          </cell>
          <cell r="K120">
            <v>2</v>
          </cell>
          <cell r="L120">
            <v>2</v>
          </cell>
          <cell r="M120">
            <v>2</v>
          </cell>
          <cell r="N120">
            <v>2</v>
          </cell>
          <cell r="O120">
            <v>3</v>
          </cell>
          <cell r="P120">
            <v>2</v>
          </cell>
          <cell r="Q120">
            <v>2</v>
          </cell>
          <cell r="R120">
            <v>2</v>
          </cell>
          <cell r="S120">
            <v>2</v>
          </cell>
          <cell r="T120">
            <v>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</row>
        <row r="121">
          <cell r="C121" t="str">
            <v>Fresno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</v>
          </cell>
          <cell r="Q121">
            <v>2</v>
          </cell>
          <cell r="R121">
            <v>3</v>
          </cell>
          <cell r="S121">
            <v>3</v>
          </cell>
          <cell r="T121">
            <v>3</v>
          </cell>
          <cell r="U121">
            <v>3</v>
          </cell>
          <cell r="V121">
            <v>3</v>
          </cell>
          <cell r="W121">
            <v>3</v>
          </cell>
          <cell r="X121">
            <v>5</v>
          </cell>
          <cell r="Y121">
            <v>2</v>
          </cell>
          <cell r="Z121">
            <v>5</v>
          </cell>
          <cell r="AA121">
            <v>4</v>
          </cell>
          <cell r="AB121">
            <v>3</v>
          </cell>
          <cell r="AC121">
            <v>3</v>
          </cell>
          <cell r="AD121">
            <v>1</v>
          </cell>
          <cell r="AE121">
            <v>3</v>
          </cell>
          <cell r="AF121">
            <v>2</v>
          </cell>
          <cell r="AG121">
            <v>2</v>
          </cell>
          <cell r="AH121">
            <v>3</v>
          </cell>
          <cell r="AI121">
            <v>2</v>
          </cell>
          <cell r="AJ121">
            <v>2</v>
          </cell>
          <cell r="AK121">
            <v>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</row>
        <row r="122">
          <cell r="C122" t="str">
            <v>Yosemit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</v>
          </cell>
          <cell r="V122">
            <v>1</v>
          </cell>
          <cell r="W122">
            <v>3</v>
          </cell>
          <cell r="X122">
            <v>1</v>
          </cell>
          <cell r="Y122">
            <v>6</v>
          </cell>
          <cell r="Z122">
            <v>3</v>
          </cell>
          <cell r="AA122">
            <v>5</v>
          </cell>
          <cell r="AB122">
            <v>3</v>
          </cell>
          <cell r="AC122">
            <v>4</v>
          </cell>
          <cell r="AD122">
            <v>3</v>
          </cell>
          <cell r="AE122">
            <v>4</v>
          </cell>
          <cell r="AF122">
            <v>0</v>
          </cell>
          <cell r="AG122">
            <v>3</v>
          </cell>
          <cell r="AH122">
            <v>0</v>
          </cell>
          <cell r="AI122">
            <v>3</v>
          </cell>
          <cell r="AJ122">
            <v>0</v>
          </cell>
          <cell r="AK122">
            <v>1</v>
          </cell>
          <cell r="AL122">
            <v>2</v>
          </cell>
          <cell r="AM122">
            <v>1</v>
          </cell>
          <cell r="AN122">
            <v>2</v>
          </cell>
          <cell r="AO122">
            <v>1</v>
          </cell>
          <cell r="AP122">
            <v>2</v>
          </cell>
          <cell r="AQ122">
            <v>2</v>
          </cell>
          <cell r="AR122">
            <v>1</v>
          </cell>
          <cell r="AS122">
            <v>6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</row>
        <row r="123">
          <cell r="C123" t="str">
            <v>Stockton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</v>
          </cell>
          <cell r="U123">
            <v>2</v>
          </cell>
          <cell r="V123">
            <v>2</v>
          </cell>
          <cell r="W123">
            <v>1</v>
          </cell>
          <cell r="X123">
            <v>3</v>
          </cell>
          <cell r="Y123">
            <v>3</v>
          </cell>
          <cell r="Z123">
            <v>2</v>
          </cell>
          <cell r="AA123">
            <v>3</v>
          </cell>
          <cell r="AB123">
            <v>3</v>
          </cell>
          <cell r="AC123">
            <v>3</v>
          </cell>
          <cell r="AD123">
            <v>2</v>
          </cell>
          <cell r="AE123">
            <v>4</v>
          </cell>
          <cell r="AF123">
            <v>3</v>
          </cell>
          <cell r="AG123">
            <v>5</v>
          </cell>
          <cell r="AH123">
            <v>3</v>
          </cell>
          <cell r="AI123">
            <v>4</v>
          </cell>
          <cell r="AJ123">
            <v>1</v>
          </cell>
          <cell r="AK123">
            <v>1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1</v>
          </cell>
          <cell r="AW123">
            <v>5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</row>
        <row r="124">
          <cell r="C124" t="str">
            <v>Sierra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</v>
          </cell>
          <cell r="O124">
            <v>1</v>
          </cell>
          <cell r="P124">
            <v>1</v>
          </cell>
          <cell r="Q124">
            <v>4</v>
          </cell>
          <cell r="R124">
            <v>2</v>
          </cell>
          <cell r="S124">
            <v>3</v>
          </cell>
          <cell r="T124">
            <v>5</v>
          </cell>
          <cell r="U124">
            <v>4</v>
          </cell>
          <cell r="V124">
            <v>3</v>
          </cell>
          <cell r="W124">
            <v>4</v>
          </cell>
          <cell r="X124">
            <v>5</v>
          </cell>
          <cell r="Y124">
            <v>4</v>
          </cell>
          <cell r="Z124">
            <v>3</v>
          </cell>
          <cell r="AA124">
            <v>2</v>
          </cell>
          <cell r="AB124">
            <v>3</v>
          </cell>
          <cell r="AC124">
            <v>2</v>
          </cell>
          <cell r="AD124">
            <v>1</v>
          </cell>
          <cell r="AE124">
            <v>2</v>
          </cell>
          <cell r="AF124">
            <v>1</v>
          </cell>
          <cell r="AG124">
            <v>1</v>
          </cell>
          <cell r="AH124">
            <v>2</v>
          </cell>
          <cell r="AI124">
            <v>7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</row>
        <row r="125">
          <cell r="C125" t="str">
            <v>North Valley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</v>
          </cell>
          <cell r="L125">
            <v>3</v>
          </cell>
          <cell r="M125">
            <v>3</v>
          </cell>
          <cell r="N125">
            <v>5</v>
          </cell>
          <cell r="O125">
            <v>5</v>
          </cell>
          <cell r="P125">
            <v>5</v>
          </cell>
          <cell r="Q125">
            <v>4</v>
          </cell>
          <cell r="R125">
            <v>5</v>
          </cell>
          <cell r="S125">
            <v>4</v>
          </cell>
          <cell r="T125">
            <v>4</v>
          </cell>
          <cell r="U125">
            <v>7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</row>
        <row r="126">
          <cell r="C126" t="str">
            <v>Sacramento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</v>
          </cell>
          <cell r="R126">
            <v>1</v>
          </cell>
          <cell r="S126">
            <v>2</v>
          </cell>
          <cell r="T126">
            <v>2</v>
          </cell>
          <cell r="U126">
            <v>2</v>
          </cell>
          <cell r="V126">
            <v>1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3</v>
          </cell>
          <cell r="AB126">
            <v>3</v>
          </cell>
          <cell r="AC126">
            <v>3</v>
          </cell>
          <cell r="AD126">
            <v>2</v>
          </cell>
          <cell r="AE126">
            <v>2</v>
          </cell>
          <cell r="AF126">
            <v>3</v>
          </cell>
          <cell r="AG126">
            <v>2</v>
          </cell>
          <cell r="AH126">
            <v>1</v>
          </cell>
          <cell r="AI126">
            <v>1</v>
          </cell>
          <cell r="AJ126">
            <v>2</v>
          </cell>
          <cell r="AK126">
            <v>1</v>
          </cell>
          <cell r="AL126">
            <v>1</v>
          </cell>
          <cell r="AM126">
            <v>2</v>
          </cell>
          <cell r="AN126">
            <v>1</v>
          </cell>
          <cell r="AO126">
            <v>1</v>
          </cell>
          <cell r="AP126">
            <v>2</v>
          </cell>
          <cell r="AQ126">
            <v>1</v>
          </cell>
          <cell r="AR126">
            <v>1</v>
          </cell>
          <cell r="AS126">
            <v>1</v>
          </cell>
          <cell r="AT126">
            <v>2</v>
          </cell>
          <cell r="AU126">
            <v>1</v>
          </cell>
          <cell r="AV126">
            <v>1</v>
          </cell>
          <cell r="AW126">
            <v>2</v>
          </cell>
          <cell r="AX126">
            <v>1</v>
          </cell>
          <cell r="AY126">
            <v>1</v>
          </cell>
          <cell r="AZ126">
            <v>2</v>
          </cell>
          <cell r="BA126">
            <v>1</v>
          </cell>
          <cell r="BB126">
            <v>1</v>
          </cell>
          <cell r="BC126">
            <v>2</v>
          </cell>
          <cell r="BD126">
            <v>1</v>
          </cell>
          <cell r="BE126">
            <v>1</v>
          </cell>
          <cell r="BF126">
            <v>9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</row>
        <row r="127">
          <cell r="C127" t="str">
            <v>Diablo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</v>
          </cell>
          <cell r="AB127">
            <v>1</v>
          </cell>
          <cell r="AC127">
            <v>2</v>
          </cell>
          <cell r="AD127">
            <v>2</v>
          </cell>
          <cell r="AE127">
            <v>2</v>
          </cell>
          <cell r="AF127">
            <v>2</v>
          </cell>
          <cell r="AG127">
            <v>3</v>
          </cell>
          <cell r="AH127">
            <v>0</v>
          </cell>
          <cell r="AI127">
            <v>1</v>
          </cell>
          <cell r="AJ127">
            <v>1</v>
          </cell>
          <cell r="AK127">
            <v>1</v>
          </cell>
          <cell r="AL127">
            <v>0</v>
          </cell>
          <cell r="AM127">
            <v>1</v>
          </cell>
          <cell r="AN127">
            <v>1</v>
          </cell>
          <cell r="AO127">
            <v>0</v>
          </cell>
          <cell r="AP127">
            <v>1</v>
          </cell>
          <cell r="AQ127">
            <v>2</v>
          </cell>
          <cell r="AR127">
            <v>2</v>
          </cell>
          <cell r="AS127">
            <v>3</v>
          </cell>
          <cell r="AT127">
            <v>2</v>
          </cell>
          <cell r="AU127">
            <v>2</v>
          </cell>
          <cell r="AV127">
            <v>6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</row>
        <row r="128">
          <cell r="C128" t="str">
            <v>Miss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3</v>
          </cell>
          <cell r="AM128">
            <v>1</v>
          </cell>
          <cell r="AN128">
            <v>2</v>
          </cell>
          <cell r="AO128">
            <v>2</v>
          </cell>
          <cell r="AP128">
            <v>4</v>
          </cell>
          <cell r="AQ128">
            <v>1</v>
          </cell>
          <cell r="AR128">
            <v>2</v>
          </cell>
          <cell r="AS128">
            <v>1</v>
          </cell>
          <cell r="AT128">
            <v>1</v>
          </cell>
          <cell r="AU128">
            <v>1</v>
          </cell>
          <cell r="AV128">
            <v>2</v>
          </cell>
          <cell r="AW128">
            <v>1</v>
          </cell>
          <cell r="AX128">
            <v>2</v>
          </cell>
          <cell r="AY128">
            <v>1</v>
          </cell>
          <cell r="AZ128">
            <v>1</v>
          </cell>
          <cell r="BA128">
            <v>1</v>
          </cell>
          <cell r="BB128">
            <v>2</v>
          </cell>
          <cell r="BC128">
            <v>1</v>
          </cell>
          <cell r="BD128">
            <v>2</v>
          </cell>
          <cell r="BE128">
            <v>1</v>
          </cell>
          <cell r="BF128">
            <v>1</v>
          </cell>
          <cell r="BG128">
            <v>2</v>
          </cell>
          <cell r="BH128">
            <v>0</v>
          </cell>
          <cell r="BI128">
            <v>4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</row>
        <row r="129">
          <cell r="C129" t="str">
            <v>San Jose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</v>
          </cell>
          <cell r="N129">
            <v>2</v>
          </cell>
          <cell r="O129">
            <v>2</v>
          </cell>
          <cell r="P129">
            <v>2</v>
          </cell>
          <cell r="Q129">
            <v>2</v>
          </cell>
          <cell r="R129">
            <v>3</v>
          </cell>
          <cell r="S129">
            <v>2</v>
          </cell>
          <cell r="T129">
            <v>2</v>
          </cell>
          <cell r="U129">
            <v>2</v>
          </cell>
          <cell r="V129">
            <v>2</v>
          </cell>
          <cell r="W129">
            <v>2</v>
          </cell>
          <cell r="X129">
            <v>3</v>
          </cell>
          <cell r="Y129">
            <v>2</v>
          </cell>
          <cell r="Z129">
            <v>2</v>
          </cell>
          <cell r="AA129">
            <v>2</v>
          </cell>
          <cell r="AB129">
            <v>2</v>
          </cell>
          <cell r="AC129">
            <v>2</v>
          </cell>
          <cell r="AD129">
            <v>3</v>
          </cell>
          <cell r="AE129">
            <v>1</v>
          </cell>
          <cell r="AF129">
            <v>1</v>
          </cell>
          <cell r="AG129">
            <v>1</v>
          </cell>
          <cell r="AH129">
            <v>0</v>
          </cell>
          <cell r="AI129">
            <v>0</v>
          </cell>
          <cell r="AJ129">
            <v>0</v>
          </cell>
          <cell r="AK129">
            <v>1</v>
          </cell>
          <cell r="AL129">
            <v>4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</row>
        <row r="130">
          <cell r="C130" t="str">
            <v>East Bay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2</v>
          </cell>
          <cell r="AG130">
            <v>1</v>
          </cell>
          <cell r="AH130">
            <v>2</v>
          </cell>
          <cell r="AI130">
            <v>1</v>
          </cell>
          <cell r="AJ130">
            <v>0</v>
          </cell>
          <cell r="AK130">
            <v>2</v>
          </cell>
          <cell r="AL130">
            <v>1</v>
          </cell>
          <cell r="AM130">
            <v>2</v>
          </cell>
          <cell r="AN130">
            <v>2</v>
          </cell>
          <cell r="AO130">
            <v>2</v>
          </cell>
          <cell r="AP130">
            <v>1</v>
          </cell>
          <cell r="AQ130">
            <v>1</v>
          </cell>
          <cell r="AR130">
            <v>2</v>
          </cell>
          <cell r="AS130">
            <v>1</v>
          </cell>
          <cell r="AT130">
            <v>1</v>
          </cell>
          <cell r="AU130">
            <v>1</v>
          </cell>
          <cell r="AV130">
            <v>2</v>
          </cell>
          <cell r="AW130">
            <v>1</v>
          </cell>
          <cell r="AX130">
            <v>2</v>
          </cell>
          <cell r="AY130">
            <v>0</v>
          </cell>
          <cell r="AZ130">
            <v>2</v>
          </cell>
          <cell r="BA130">
            <v>2</v>
          </cell>
          <cell r="BB130">
            <v>1</v>
          </cell>
          <cell r="BC130">
            <v>2</v>
          </cell>
          <cell r="BD130">
            <v>1</v>
          </cell>
          <cell r="BE130">
            <v>1</v>
          </cell>
          <cell r="BF130">
            <v>7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</row>
        <row r="131">
          <cell r="C131" t="str">
            <v>North Ba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1</v>
          </cell>
          <cell r="AD131">
            <v>1</v>
          </cell>
          <cell r="AE131">
            <v>2</v>
          </cell>
          <cell r="AF131">
            <v>2</v>
          </cell>
          <cell r="AG131">
            <v>3</v>
          </cell>
          <cell r="AH131">
            <v>2</v>
          </cell>
          <cell r="AI131">
            <v>2</v>
          </cell>
          <cell r="AJ131">
            <v>3</v>
          </cell>
          <cell r="AK131">
            <v>3</v>
          </cell>
          <cell r="AL131">
            <v>2</v>
          </cell>
          <cell r="AM131">
            <v>3</v>
          </cell>
          <cell r="AN131">
            <v>3</v>
          </cell>
          <cell r="AO131">
            <v>3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5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</row>
        <row r="132">
          <cell r="C132" t="str">
            <v>De Anza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</v>
          </cell>
          <cell r="P132">
            <v>1</v>
          </cell>
          <cell r="Q132">
            <v>2</v>
          </cell>
          <cell r="R132">
            <v>1</v>
          </cell>
          <cell r="S132">
            <v>2</v>
          </cell>
          <cell r="T132">
            <v>1</v>
          </cell>
          <cell r="U132">
            <v>2</v>
          </cell>
          <cell r="V132">
            <v>1</v>
          </cell>
          <cell r="W132">
            <v>1</v>
          </cell>
          <cell r="X132">
            <v>2</v>
          </cell>
          <cell r="Y132">
            <v>1</v>
          </cell>
          <cell r="Z132">
            <v>2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</v>
          </cell>
          <cell r="AI132">
            <v>0</v>
          </cell>
          <cell r="AJ132">
            <v>1</v>
          </cell>
          <cell r="AK132">
            <v>1</v>
          </cell>
          <cell r="AL132">
            <v>1</v>
          </cell>
          <cell r="AM132">
            <v>0</v>
          </cell>
          <cell r="AN132">
            <v>1</v>
          </cell>
          <cell r="AO132">
            <v>1</v>
          </cell>
          <cell r="AP132">
            <v>3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</row>
        <row r="133">
          <cell r="C133" t="str">
            <v>Peninsul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1</v>
          </cell>
          <cell r="AD133">
            <v>1</v>
          </cell>
          <cell r="AE133">
            <v>2</v>
          </cell>
          <cell r="AF133">
            <v>1</v>
          </cell>
          <cell r="AG133">
            <v>2</v>
          </cell>
          <cell r="AH133">
            <v>1</v>
          </cell>
          <cell r="AI133">
            <v>1</v>
          </cell>
          <cell r="AJ133">
            <v>1</v>
          </cell>
          <cell r="AK133">
            <v>3</v>
          </cell>
          <cell r="AL133">
            <v>2</v>
          </cell>
          <cell r="AM133">
            <v>2</v>
          </cell>
          <cell r="AN133">
            <v>2</v>
          </cell>
          <cell r="AO133">
            <v>2</v>
          </cell>
          <cell r="AP133">
            <v>2</v>
          </cell>
          <cell r="AQ133">
            <v>4</v>
          </cell>
          <cell r="AR133">
            <v>1</v>
          </cell>
          <cell r="AS133">
            <v>1</v>
          </cell>
          <cell r="AT133">
            <v>2</v>
          </cell>
          <cell r="AU133">
            <v>1</v>
          </cell>
          <cell r="AV133">
            <v>6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</row>
        <row r="134">
          <cell r="C134" t="str">
            <v>San Francisco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1</v>
          </cell>
          <cell r="AG134">
            <v>1</v>
          </cell>
          <cell r="AH134">
            <v>2</v>
          </cell>
          <cell r="AI134">
            <v>1</v>
          </cell>
          <cell r="AJ134">
            <v>1</v>
          </cell>
          <cell r="AK134">
            <v>2</v>
          </cell>
          <cell r="AL134">
            <v>1</v>
          </cell>
          <cell r="AM134">
            <v>2</v>
          </cell>
          <cell r="AN134">
            <v>1</v>
          </cell>
          <cell r="AO134">
            <v>1</v>
          </cell>
          <cell r="AP134">
            <v>2</v>
          </cell>
          <cell r="AQ134">
            <v>1</v>
          </cell>
          <cell r="AR134">
            <v>1</v>
          </cell>
          <cell r="AS134">
            <v>2</v>
          </cell>
          <cell r="AT134">
            <v>1</v>
          </cell>
          <cell r="AU134">
            <v>1</v>
          </cell>
          <cell r="AV134">
            <v>2</v>
          </cell>
          <cell r="AW134">
            <v>1</v>
          </cell>
          <cell r="AX134">
            <v>5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</row>
        <row r="135">
          <cell r="C135" t="str">
            <v>North Coas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1</v>
          </cell>
          <cell r="AQ135">
            <v>2</v>
          </cell>
          <cell r="AR135">
            <v>1</v>
          </cell>
          <cell r="AS135">
            <v>2</v>
          </cell>
          <cell r="AT135">
            <v>1</v>
          </cell>
          <cell r="AU135">
            <v>3</v>
          </cell>
          <cell r="AV135">
            <v>2</v>
          </cell>
          <cell r="AW135">
            <v>2</v>
          </cell>
          <cell r="AX135">
            <v>3</v>
          </cell>
          <cell r="AY135">
            <v>4</v>
          </cell>
          <cell r="AZ135">
            <v>4</v>
          </cell>
          <cell r="BA135">
            <v>3</v>
          </cell>
          <cell r="BB135">
            <v>3</v>
          </cell>
          <cell r="BC135">
            <v>5</v>
          </cell>
          <cell r="BD135">
            <v>4</v>
          </cell>
          <cell r="BE135">
            <v>3</v>
          </cell>
          <cell r="BF135">
            <v>3</v>
          </cell>
          <cell r="BG135">
            <v>2</v>
          </cell>
          <cell r="BH135">
            <v>3</v>
          </cell>
          <cell r="BI135">
            <v>2</v>
          </cell>
          <cell r="BJ135">
            <v>2</v>
          </cell>
          <cell r="BK135">
            <v>8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</row>
        <row r="136">
          <cell r="C136" t="str">
            <v>Central Coast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1</v>
          </cell>
          <cell r="AN136">
            <v>0</v>
          </cell>
          <cell r="AO136">
            <v>1</v>
          </cell>
          <cell r="AP136">
            <v>1</v>
          </cell>
          <cell r="AQ136">
            <v>2</v>
          </cell>
          <cell r="AR136">
            <v>3</v>
          </cell>
          <cell r="AS136">
            <v>3</v>
          </cell>
          <cell r="AT136">
            <v>3</v>
          </cell>
          <cell r="AU136">
            <v>3</v>
          </cell>
          <cell r="AV136">
            <v>2</v>
          </cell>
          <cell r="AW136">
            <v>3</v>
          </cell>
          <cell r="AX136">
            <v>3</v>
          </cell>
          <cell r="AY136">
            <v>3</v>
          </cell>
          <cell r="AZ136">
            <v>3</v>
          </cell>
          <cell r="BA136">
            <v>3</v>
          </cell>
          <cell r="BB136">
            <v>2</v>
          </cell>
          <cell r="BC136">
            <v>2</v>
          </cell>
          <cell r="BD136">
            <v>1</v>
          </cell>
          <cell r="BE136">
            <v>1</v>
          </cell>
          <cell r="BF136">
            <v>4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</row>
        <row r="137">
          <cell r="C137" t="str">
            <v>Los Padre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</v>
          </cell>
          <cell r="V137">
            <v>1</v>
          </cell>
          <cell r="W137">
            <v>1</v>
          </cell>
          <cell r="X137">
            <v>2</v>
          </cell>
          <cell r="Y137">
            <v>1</v>
          </cell>
          <cell r="Z137">
            <v>2</v>
          </cell>
          <cell r="AA137">
            <v>1</v>
          </cell>
          <cell r="AB137">
            <v>2</v>
          </cell>
          <cell r="AC137">
            <v>2</v>
          </cell>
          <cell r="AD137">
            <v>0</v>
          </cell>
          <cell r="AE137">
            <v>1</v>
          </cell>
          <cell r="AF137">
            <v>0</v>
          </cell>
          <cell r="AG137">
            <v>1</v>
          </cell>
          <cell r="AH137">
            <v>0</v>
          </cell>
          <cell r="AI137">
            <v>1</v>
          </cell>
          <cell r="AJ137">
            <v>1</v>
          </cell>
          <cell r="AK137">
            <v>0</v>
          </cell>
          <cell r="AL137">
            <v>1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1</v>
          </cell>
          <cell r="AS137">
            <v>0</v>
          </cell>
          <cell r="AT137">
            <v>1</v>
          </cell>
          <cell r="AU137">
            <v>1</v>
          </cell>
          <cell r="AV137">
            <v>0</v>
          </cell>
          <cell r="AW137">
            <v>5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</row>
        <row r="142">
          <cell r="D142" t="str">
            <v>Month0</v>
          </cell>
          <cell r="E142" t="str">
            <v>Month1</v>
          </cell>
          <cell r="F142" t="str">
            <v>Month2</v>
          </cell>
          <cell r="G142" t="str">
            <v>Month3</v>
          </cell>
          <cell r="H142" t="str">
            <v>Month4</v>
          </cell>
          <cell r="I142" t="str">
            <v>Month5</v>
          </cell>
          <cell r="J142" t="str">
            <v>Month6</v>
          </cell>
          <cell r="K142" t="str">
            <v>Month7</v>
          </cell>
          <cell r="L142" t="str">
            <v>Month8</v>
          </cell>
          <cell r="M142" t="str">
            <v>Month9</v>
          </cell>
          <cell r="N142" t="str">
            <v>Month10</v>
          </cell>
          <cell r="O142" t="str">
            <v>Month11</v>
          </cell>
          <cell r="P142" t="str">
            <v>Month12</v>
          </cell>
          <cell r="Q142" t="str">
            <v>Month13</v>
          </cell>
          <cell r="R142" t="str">
            <v>Month14</v>
          </cell>
          <cell r="S142" t="str">
            <v>Month15</v>
          </cell>
          <cell r="T142" t="str">
            <v>Month16</v>
          </cell>
          <cell r="U142" t="str">
            <v>Month17</v>
          </cell>
          <cell r="V142" t="str">
            <v>Month18</v>
          </cell>
          <cell r="W142" t="str">
            <v>Month19</v>
          </cell>
          <cell r="X142" t="str">
            <v>Month20</v>
          </cell>
          <cell r="Y142" t="str">
            <v>Month21</v>
          </cell>
          <cell r="Z142" t="str">
            <v>Month22</v>
          </cell>
          <cell r="AA142" t="str">
            <v>Month23</v>
          </cell>
          <cell r="AB142" t="str">
            <v>Month24</v>
          </cell>
          <cell r="AC142" t="str">
            <v>Month25</v>
          </cell>
          <cell r="AD142" t="str">
            <v>Month26</v>
          </cell>
          <cell r="AE142" t="str">
            <v>Month27</v>
          </cell>
          <cell r="AF142" t="str">
            <v>Month28</v>
          </cell>
          <cell r="AG142" t="str">
            <v>Month29</v>
          </cell>
          <cell r="AH142" t="str">
            <v>Month30</v>
          </cell>
          <cell r="AI142" t="str">
            <v>Month31</v>
          </cell>
          <cell r="AJ142" t="str">
            <v>Month32</v>
          </cell>
          <cell r="AK142" t="str">
            <v>Month33</v>
          </cell>
          <cell r="AL142" t="str">
            <v>Month34</v>
          </cell>
          <cell r="AM142" t="str">
            <v>Month35</v>
          </cell>
          <cell r="AN142" t="str">
            <v>Month36</v>
          </cell>
          <cell r="AO142" t="str">
            <v>Month37</v>
          </cell>
          <cell r="AP142" t="str">
            <v>Month38</v>
          </cell>
          <cell r="AQ142" t="str">
            <v>Month39</v>
          </cell>
          <cell r="AR142" t="str">
            <v>Month40</v>
          </cell>
          <cell r="AS142" t="str">
            <v>Month41</v>
          </cell>
          <cell r="AT142" t="str">
            <v>Month42</v>
          </cell>
          <cell r="AU142" t="str">
            <v>Month43</v>
          </cell>
          <cell r="AV142" t="str">
            <v>Month44</v>
          </cell>
          <cell r="AW142" t="str">
            <v>Month45</v>
          </cell>
          <cell r="AX142" t="str">
            <v>Month46</v>
          </cell>
          <cell r="AY142" t="str">
            <v>Month47</v>
          </cell>
          <cell r="AZ142" t="str">
            <v>Month48</v>
          </cell>
          <cell r="BA142" t="str">
            <v>Month49</v>
          </cell>
          <cell r="BB142" t="str">
            <v>Month50</v>
          </cell>
          <cell r="BC142" t="str">
            <v>Month51</v>
          </cell>
          <cell r="BD142" t="str">
            <v>Month52</v>
          </cell>
          <cell r="BE142" t="str">
            <v>Month53</v>
          </cell>
          <cell r="BF142" t="str">
            <v>Month54</v>
          </cell>
          <cell r="BG142" t="str">
            <v>Month55</v>
          </cell>
          <cell r="BH142" t="str">
            <v>Month56</v>
          </cell>
          <cell r="BI142" t="str">
            <v>Month57</v>
          </cell>
          <cell r="BJ142" t="str">
            <v>Month58</v>
          </cell>
          <cell r="BK142" t="str">
            <v>Month59</v>
          </cell>
          <cell r="BL142" t="str">
            <v>Month60</v>
          </cell>
          <cell r="BM142" t="str">
            <v>Month61</v>
          </cell>
          <cell r="BN142" t="str">
            <v>Month62</v>
          </cell>
          <cell r="BO142" t="str">
            <v>Month63</v>
          </cell>
          <cell r="BP142" t="str">
            <v>Month64</v>
          </cell>
          <cell r="BQ142" t="str">
            <v>Month65</v>
          </cell>
        </row>
        <row r="143">
          <cell r="C143" t="str">
            <v>Kern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</row>
        <row r="144">
          <cell r="C144" t="str">
            <v>Fresno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</v>
          </cell>
          <cell r="AM144">
            <v>2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</row>
        <row r="145">
          <cell r="C145" t="str">
            <v>Yosemit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1</v>
          </cell>
          <cell r="AU145">
            <v>1</v>
          </cell>
          <cell r="AV145">
            <v>1</v>
          </cell>
          <cell r="AW145">
            <v>1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</row>
        <row r="146">
          <cell r="C146" t="str">
            <v>Stockton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2</v>
          </cell>
          <cell r="AY146">
            <v>1</v>
          </cell>
          <cell r="AZ146">
            <v>1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</row>
        <row r="147">
          <cell r="C147" t="str">
            <v>Sierra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</v>
          </cell>
          <cell r="AK147">
            <v>1</v>
          </cell>
          <cell r="AL147">
            <v>2</v>
          </cell>
          <cell r="AM147">
            <v>1</v>
          </cell>
          <cell r="AN147">
            <v>1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</row>
        <row r="148">
          <cell r="C148" t="str">
            <v>North Valley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1</v>
          </cell>
          <cell r="W148">
            <v>1</v>
          </cell>
          <cell r="X148">
            <v>1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</row>
        <row r="149">
          <cell r="C149" t="str">
            <v>Sacrament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2</v>
          </cell>
          <cell r="BH149">
            <v>1</v>
          </cell>
          <cell r="BI149">
            <v>1</v>
          </cell>
          <cell r="BJ149">
            <v>1</v>
          </cell>
          <cell r="BK149">
            <v>1</v>
          </cell>
          <cell r="BL149">
            <v>1</v>
          </cell>
          <cell r="BM149">
            <v>1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</row>
        <row r="150">
          <cell r="C150" t="str">
            <v>Diablo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2</v>
          </cell>
          <cell r="AX150">
            <v>2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</row>
        <row r="151">
          <cell r="C151" t="str">
            <v>Mission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1</v>
          </cell>
          <cell r="BK151">
            <v>1</v>
          </cell>
          <cell r="BL151">
            <v>0</v>
          </cell>
          <cell r="BM151">
            <v>1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</row>
        <row r="152">
          <cell r="C152" t="str">
            <v>San Jose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</v>
          </cell>
          <cell r="AO152">
            <v>1</v>
          </cell>
          <cell r="AP152">
            <v>1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</row>
        <row r="153">
          <cell r="C153" t="str">
            <v>East Ba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1</v>
          </cell>
          <cell r="BH153">
            <v>1</v>
          </cell>
          <cell r="BI153">
            <v>1</v>
          </cell>
          <cell r="BJ153">
            <v>0</v>
          </cell>
          <cell r="BK153">
            <v>1</v>
          </cell>
          <cell r="BL153">
            <v>1</v>
          </cell>
          <cell r="BM153">
            <v>1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</row>
        <row r="154">
          <cell r="C154" t="str">
            <v>North Bay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1</v>
          </cell>
          <cell r="BA154">
            <v>1</v>
          </cell>
          <cell r="BB154">
            <v>1</v>
          </cell>
          <cell r="BC154">
            <v>1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</row>
        <row r="155">
          <cell r="C155" t="str">
            <v>De Anza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</v>
          </cell>
          <cell r="AS155">
            <v>1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C156" t="str">
            <v>Peninsula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1</v>
          </cell>
          <cell r="AX156">
            <v>1</v>
          </cell>
          <cell r="AY156">
            <v>0</v>
          </cell>
          <cell r="AZ156">
            <v>1</v>
          </cell>
          <cell r="BA156">
            <v>1</v>
          </cell>
          <cell r="BB156">
            <v>1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C157" t="str">
            <v>San Francisc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2</v>
          </cell>
          <cell r="AZ157">
            <v>1</v>
          </cell>
          <cell r="BA157">
            <v>1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C158" t="str">
            <v>North Coast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1</v>
          </cell>
          <cell r="BM158">
            <v>5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C159" t="str">
            <v>Central Coast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1</v>
          </cell>
          <cell r="BI159">
            <v>0</v>
          </cell>
          <cell r="BJ159">
            <v>0</v>
          </cell>
          <cell r="BK159">
            <v>1</v>
          </cell>
          <cell r="BL159">
            <v>0</v>
          </cell>
          <cell r="BM159">
            <v>1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C160" t="str">
            <v>Los Pad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1</v>
          </cell>
          <cell r="AZ160">
            <v>1</v>
          </cell>
          <cell r="BA160">
            <v>0</v>
          </cell>
          <cell r="BB160">
            <v>1</v>
          </cell>
          <cell r="BC160">
            <v>0</v>
          </cell>
          <cell r="BD160">
            <v>1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</sheetData>
      <sheetData sheetId="17" refreshError="1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orp Budget"/>
      <sheetName val="2010 Recorded Reconciliation"/>
      <sheetName val="Amortization"/>
      <sheetName val="surety"/>
      <sheetName val="corp liab"/>
      <sheetName val="corp prop"/>
      <sheetName val="do not use"/>
      <sheetName val="QBR Recap"/>
    </sheetNames>
    <sheetDataSet>
      <sheetData sheetId="0"/>
      <sheetData sheetId="1"/>
      <sheetData sheetId="2"/>
      <sheetData sheetId="3"/>
      <sheetData sheetId="4"/>
      <sheetData sheetId="5">
        <row r="2">
          <cell r="G2">
            <v>347.5</v>
          </cell>
        </row>
        <row r="3">
          <cell r="G3">
            <v>390.28</v>
          </cell>
        </row>
        <row r="4">
          <cell r="G4">
            <v>-347.5</v>
          </cell>
        </row>
        <row r="5">
          <cell r="G5">
            <v>322.54000000000002</v>
          </cell>
        </row>
        <row r="6">
          <cell r="G6">
            <v>365.22</v>
          </cell>
        </row>
        <row r="7">
          <cell r="G7">
            <v>359.36</v>
          </cell>
        </row>
        <row r="8">
          <cell r="G8">
            <v>359.36</v>
          </cell>
        </row>
        <row r="9">
          <cell r="G9">
            <v>359.36</v>
          </cell>
        </row>
        <row r="10">
          <cell r="G10">
            <v>17875</v>
          </cell>
        </row>
        <row r="11">
          <cell r="G11">
            <v>359.36</v>
          </cell>
        </row>
        <row r="12">
          <cell r="G12">
            <v>-42.93</v>
          </cell>
        </row>
        <row r="13">
          <cell r="G13">
            <v>-17875</v>
          </cell>
        </row>
        <row r="14">
          <cell r="G14">
            <v>174.33</v>
          </cell>
        </row>
        <row r="15">
          <cell r="G15">
            <v>359.36</v>
          </cell>
        </row>
        <row r="16">
          <cell r="G16">
            <v>359.36</v>
          </cell>
        </row>
        <row r="17">
          <cell r="G17">
            <v>290.39999999999998</v>
          </cell>
        </row>
        <row r="18">
          <cell r="G18">
            <v>359.4</v>
          </cell>
        </row>
        <row r="19">
          <cell r="G19">
            <v>36.78</v>
          </cell>
        </row>
        <row r="20">
          <cell r="G20">
            <v>36.74</v>
          </cell>
        </row>
      </sheetData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>
            <v>0</v>
          </cell>
          <cell r="P33">
            <v>0</v>
          </cell>
        </row>
        <row r="34">
          <cell r="N34">
            <v>0</v>
          </cell>
          <cell r="P34">
            <v>0</v>
          </cell>
        </row>
        <row r="35">
          <cell r="N35">
            <v>0</v>
          </cell>
          <cell r="P35">
            <v>0</v>
          </cell>
        </row>
        <row r="36">
          <cell r="N36">
            <v>0</v>
          </cell>
          <cell r="P36">
            <v>0</v>
          </cell>
        </row>
        <row r="37">
          <cell r="N37">
            <v>0</v>
          </cell>
          <cell r="P37">
            <v>0</v>
          </cell>
        </row>
        <row r="38">
          <cell r="N38">
            <v>0</v>
          </cell>
          <cell r="P38">
            <v>0</v>
          </cell>
        </row>
        <row r="39">
          <cell r="N39">
            <v>0</v>
          </cell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>
            <v>0</v>
          </cell>
          <cell r="P46">
            <v>0</v>
          </cell>
        </row>
        <row r="47">
          <cell r="N47">
            <v>0</v>
          </cell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>
            <v>0</v>
          </cell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>
            <v>0</v>
          </cell>
          <cell r="P82">
            <v>0</v>
          </cell>
        </row>
        <row r="83">
          <cell r="N83">
            <v>0</v>
          </cell>
          <cell r="P83">
            <v>0</v>
          </cell>
        </row>
        <row r="84">
          <cell r="N84">
            <v>0</v>
          </cell>
          <cell r="P84">
            <v>8</v>
          </cell>
        </row>
        <row r="85">
          <cell r="N85">
            <v>0</v>
          </cell>
          <cell r="P85">
            <v>0</v>
          </cell>
        </row>
        <row r="86">
          <cell r="N86">
            <v>0</v>
          </cell>
          <cell r="P86">
            <v>0</v>
          </cell>
        </row>
        <row r="87">
          <cell r="N87">
            <v>0</v>
          </cell>
          <cell r="P87">
            <v>0</v>
          </cell>
        </row>
        <row r="88">
          <cell r="N88">
            <v>0</v>
          </cell>
          <cell r="P88">
            <v>0</v>
          </cell>
        </row>
        <row r="89">
          <cell r="N89">
            <v>0</v>
          </cell>
          <cell r="P89">
            <v>1</v>
          </cell>
        </row>
        <row r="90">
          <cell r="N90">
            <v>0</v>
          </cell>
          <cell r="P90">
            <v>1</v>
          </cell>
        </row>
        <row r="91">
          <cell r="N91">
            <v>0</v>
          </cell>
          <cell r="P91">
            <v>1</v>
          </cell>
        </row>
        <row r="92">
          <cell r="N92">
            <v>0</v>
          </cell>
          <cell r="P92">
            <v>1</v>
          </cell>
        </row>
        <row r="93">
          <cell r="N93">
            <v>0</v>
          </cell>
          <cell r="P93">
            <v>1</v>
          </cell>
        </row>
        <row r="94">
          <cell r="N94">
            <v>0</v>
          </cell>
          <cell r="P94">
            <v>1</v>
          </cell>
        </row>
        <row r="95">
          <cell r="N95">
            <v>0</v>
          </cell>
          <cell r="P95">
            <v>1</v>
          </cell>
        </row>
        <row r="96">
          <cell r="N96">
            <v>0</v>
          </cell>
          <cell r="P96">
            <v>1</v>
          </cell>
        </row>
        <row r="97">
          <cell r="N97">
            <v>0</v>
          </cell>
          <cell r="P97">
            <v>2</v>
          </cell>
        </row>
        <row r="98">
          <cell r="N98">
            <v>0</v>
          </cell>
          <cell r="P98">
            <v>1</v>
          </cell>
        </row>
        <row r="99">
          <cell r="N99">
            <v>0</v>
          </cell>
          <cell r="P99">
            <v>1</v>
          </cell>
        </row>
        <row r="100">
          <cell r="N100">
            <v>0</v>
          </cell>
          <cell r="P100">
            <v>1</v>
          </cell>
        </row>
        <row r="101">
          <cell r="N101">
            <v>0</v>
          </cell>
          <cell r="P101">
            <v>1</v>
          </cell>
        </row>
        <row r="102">
          <cell r="N102">
            <v>0</v>
          </cell>
          <cell r="P102">
            <v>2442.12</v>
          </cell>
        </row>
      </sheetData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>
        <row r="24">
          <cell r="AS24" t="str">
            <v>S1</v>
          </cell>
          <cell r="AT24" t="str">
            <v>S2</v>
          </cell>
          <cell r="AU24" t="str">
            <v>S3</v>
          </cell>
          <cell r="AV24" t="str">
            <v>S4</v>
          </cell>
          <cell r="AW24" t="str">
            <v>S5</v>
          </cell>
          <cell r="AX24" t="str">
            <v>S6</v>
          </cell>
          <cell r="AY24" t="str">
            <v>S7</v>
          </cell>
          <cell r="AZ24" t="str">
            <v>S8</v>
          </cell>
          <cell r="BA24" t="str">
            <v>S9</v>
          </cell>
          <cell r="BB24" t="str">
            <v>S10</v>
          </cell>
        </row>
        <row r="25">
          <cell r="AR25" t="str">
            <v>Lo</v>
          </cell>
          <cell r="AS25" t="str">
            <v xml:space="preserve"> </v>
          </cell>
          <cell r="AT25" t="str">
            <v>Allocation</v>
          </cell>
          <cell r="AU25" t="str">
            <v>Doc.no.</v>
          </cell>
          <cell r="AV25" t="str">
            <v>BA</v>
          </cell>
          <cell r="AW25" t="str">
            <v>Doc. type</v>
          </cell>
          <cell r="AX25" t="str">
            <v>Doc.date</v>
          </cell>
          <cell r="AY25" t="str">
            <v>PK</v>
          </cell>
          <cell r="AZ25" t="str">
            <v>Amount</v>
          </cell>
          <cell r="BA25" t="str">
            <v>Amount</v>
          </cell>
        </row>
        <row r="26">
          <cell r="AR26">
            <v>100</v>
          </cell>
          <cell r="AS26" t="str">
            <v>+</v>
          </cell>
          <cell r="AT26" t="str">
            <v>01C044</v>
          </cell>
          <cell r="AU26" t="str">
            <v>1900247235</v>
          </cell>
          <cell r="AV26">
            <v>100</v>
          </cell>
          <cell r="AW26" t="str">
            <v>KN</v>
          </cell>
          <cell r="AX26" t="str">
            <v>19990630</v>
          </cell>
          <cell r="AY26" t="str">
            <v>40</v>
          </cell>
          <cell r="AZ26">
            <v>3622782.25999999</v>
          </cell>
          <cell r="BA26" t="str">
            <v>USD</v>
          </cell>
        </row>
        <row r="27">
          <cell r="AR27">
            <v>200</v>
          </cell>
          <cell r="AS27" t="str">
            <v>+</v>
          </cell>
          <cell r="AT27" t="str">
            <v>01C045</v>
          </cell>
          <cell r="AU27" t="str">
            <v>1900257256</v>
          </cell>
          <cell r="AV27">
            <v>200</v>
          </cell>
          <cell r="AW27" t="str">
            <v>KN</v>
          </cell>
          <cell r="AX27" t="str">
            <v>19990630</v>
          </cell>
          <cell r="AY27" t="str">
            <v>40</v>
          </cell>
          <cell r="AZ27">
            <v>6350875.6100000003</v>
          </cell>
          <cell r="BA27" t="str">
            <v>USD</v>
          </cell>
        </row>
        <row r="28">
          <cell r="AR28">
            <v>300</v>
          </cell>
          <cell r="AS28" t="str">
            <v>+</v>
          </cell>
          <cell r="AT28" t="str">
            <v>01C052</v>
          </cell>
          <cell r="AU28" t="str">
            <v>1900247254</v>
          </cell>
          <cell r="AV28">
            <v>300</v>
          </cell>
          <cell r="AW28" t="str">
            <v>KN</v>
          </cell>
          <cell r="AX28" t="str">
            <v>19990630</v>
          </cell>
          <cell r="AY28" t="str">
            <v>40</v>
          </cell>
          <cell r="AZ28">
            <v>1035737.15999999</v>
          </cell>
          <cell r="BA28" t="str">
            <v>USD</v>
          </cell>
        </row>
        <row r="29">
          <cell r="AR29">
            <v>400</v>
          </cell>
          <cell r="AS29" t="str">
            <v>+</v>
          </cell>
          <cell r="AT29" t="str">
            <v>01C061</v>
          </cell>
          <cell r="AU29" t="str">
            <v>1900248983</v>
          </cell>
          <cell r="AV29">
            <v>400</v>
          </cell>
          <cell r="AW29" t="str">
            <v>KN</v>
          </cell>
          <cell r="AX29" t="str">
            <v>19990630</v>
          </cell>
          <cell r="AY29" t="str">
            <v>40</v>
          </cell>
          <cell r="AZ29">
            <v>88841.82</v>
          </cell>
          <cell r="BA29" t="str">
            <v>USD</v>
          </cell>
        </row>
        <row r="30">
          <cell r="AR30">
            <v>500</v>
          </cell>
          <cell r="AS30" t="str">
            <v>+</v>
          </cell>
          <cell r="AT30" t="str">
            <v>01C080</v>
          </cell>
          <cell r="AU30" t="str">
            <v>1900248742</v>
          </cell>
          <cell r="AV30">
            <v>500</v>
          </cell>
          <cell r="AW30" t="str">
            <v>KN</v>
          </cell>
          <cell r="AX30" t="str">
            <v>19990630</v>
          </cell>
          <cell r="AY30" t="str">
            <v>40</v>
          </cell>
          <cell r="AZ30">
            <v>16342.4399999999</v>
          </cell>
          <cell r="BA30" t="str">
            <v>USD</v>
          </cell>
        </row>
        <row r="31">
          <cell r="AR31">
            <v>600</v>
          </cell>
          <cell r="AS31" t="str">
            <v>+</v>
          </cell>
          <cell r="AT31" t="str">
            <v>01C084</v>
          </cell>
          <cell r="AU31" t="str">
            <v>1900247267</v>
          </cell>
          <cell r="AV31">
            <v>600</v>
          </cell>
          <cell r="AW31" t="str">
            <v>KN</v>
          </cell>
          <cell r="AX31" t="str">
            <v>19990630</v>
          </cell>
          <cell r="AY31" t="str">
            <v>40</v>
          </cell>
          <cell r="AZ31">
            <v>1062860.29</v>
          </cell>
          <cell r="BA31" t="str">
            <v>USD</v>
          </cell>
        </row>
        <row r="32">
          <cell r="AR32">
            <v>700</v>
          </cell>
          <cell r="AS32" t="str">
            <v>+</v>
          </cell>
          <cell r="AT32" t="str">
            <v>01C104</v>
          </cell>
          <cell r="AU32" t="str">
            <v>1900255294</v>
          </cell>
          <cell r="AV32">
            <v>700</v>
          </cell>
          <cell r="AW32" t="str">
            <v>KN</v>
          </cell>
          <cell r="AX32" t="str">
            <v>19990630</v>
          </cell>
          <cell r="AY32" t="str">
            <v>40</v>
          </cell>
          <cell r="AZ32">
            <v>804405.96999999904</v>
          </cell>
          <cell r="BA32" t="str">
            <v>USD</v>
          </cell>
        </row>
        <row r="33">
          <cell r="AR33">
            <v>800</v>
          </cell>
          <cell r="AS33" t="str">
            <v>+</v>
          </cell>
          <cell r="AT33" t="str">
            <v>01C108</v>
          </cell>
          <cell r="AU33" t="str">
            <v>1900248878</v>
          </cell>
          <cell r="AV33">
            <v>800</v>
          </cell>
          <cell r="AW33" t="str">
            <v>KN</v>
          </cell>
          <cell r="AX33" t="str">
            <v>19990630</v>
          </cell>
          <cell r="AY33" t="str">
            <v>40</v>
          </cell>
          <cell r="AZ33">
            <v>3242.44</v>
          </cell>
          <cell r="BA33" t="str">
            <v>USD</v>
          </cell>
        </row>
        <row r="34">
          <cell r="AR34">
            <v>900</v>
          </cell>
          <cell r="AS34" t="str">
            <v>+</v>
          </cell>
          <cell r="AT34" t="str">
            <v>01C202</v>
          </cell>
          <cell r="AU34" t="str">
            <v>1900245460</v>
          </cell>
          <cell r="AV34">
            <v>900</v>
          </cell>
          <cell r="AW34" t="str">
            <v>KN</v>
          </cell>
          <cell r="AX34" t="str">
            <v>19990630</v>
          </cell>
          <cell r="AY34" t="str">
            <v>40</v>
          </cell>
          <cell r="AZ34">
            <v>241895.22</v>
          </cell>
          <cell r="BA34" t="str">
            <v>USD</v>
          </cell>
        </row>
        <row r="35">
          <cell r="AR35">
            <v>1000</v>
          </cell>
          <cell r="AS35" t="str">
            <v>+</v>
          </cell>
          <cell r="AT35" t="str">
            <v>01P049</v>
          </cell>
          <cell r="AU35" t="str">
            <v>1900247227</v>
          </cell>
          <cell r="AV35">
            <v>1000</v>
          </cell>
          <cell r="AW35" t="str">
            <v>KN</v>
          </cell>
          <cell r="AX35" t="str">
            <v>19990630</v>
          </cell>
          <cell r="AY35" t="str">
            <v>40</v>
          </cell>
          <cell r="AZ35">
            <v>2059093.1699999899</v>
          </cell>
          <cell r="BA35" t="str">
            <v>USD</v>
          </cell>
        </row>
        <row r="36">
          <cell r="AR36">
            <v>1100</v>
          </cell>
          <cell r="AS36" t="str">
            <v>+</v>
          </cell>
          <cell r="AT36" t="str">
            <v>01P051</v>
          </cell>
          <cell r="AU36" t="str">
            <v>1900257295</v>
          </cell>
          <cell r="AV36">
            <v>1100</v>
          </cell>
          <cell r="AW36" t="str">
            <v>KN</v>
          </cell>
          <cell r="AX36" t="str">
            <v>19990630</v>
          </cell>
          <cell r="AY36" t="str">
            <v>40</v>
          </cell>
          <cell r="AZ36">
            <v>1867102.56</v>
          </cell>
          <cell r="BA36" t="str">
            <v>USD</v>
          </cell>
        </row>
        <row r="37">
          <cell r="AR37">
            <v>1200</v>
          </cell>
          <cell r="AS37" t="str">
            <v>+</v>
          </cell>
          <cell r="AT37" t="str">
            <v>01P070</v>
          </cell>
          <cell r="AU37" t="str">
            <v>1900253517</v>
          </cell>
          <cell r="AV37">
            <v>1200</v>
          </cell>
          <cell r="AW37" t="str">
            <v>KN</v>
          </cell>
          <cell r="AX37" t="str">
            <v>19990630</v>
          </cell>
          <cell r="AY37" t="str">
            <v>40</v>
          </cell>
          <cell r="AZ37">
            <v>71851.619999999893</v>
          </cell>
          <cell r="BA37" t="str">
            <v>USD</v>
          </cell>
        </row>
        <row r="38">
          <cell r="AR38">
            <v>1300</v>
          </cell>
          <cell r="AS38" t="str">
            <v>+</v>
          </cell>
          <cell r="AT38" t="str">
            <v>01P086</v>
          </cell>
          <cell r="AU38" t="str">
            <v>1900257279</v>
          </cell>
          <cell r="AV38">
            <v>1300</v>
          </cell>
          <cell r="AW38" t="str">
            <v>KN</v>
          </cell>
          <cell r="AX38" t="str">
            <v>19990630</v>
          </cell>
          <cell r="AY38" t="str">
            <v>40</v>
          </cell>
          <cell r="AZ38">
            <v>1897051.1699999899</v>
          </cell>
          <cell r="BA38" t="str">
            <v>USD</v>
          </cell>
        </row>
        <row r="39">
          <cell r="AR39">
            <v>1400</v>
          </cell>
          <cell r="AS39" t="str">
            <v>+</v>
          </cell>
          <cell r="AT39" t="str">
            <v>01P087</v>
          </cell>
          <cell r="AU39" t="str">
            <v>1900243483</v>
          </cell>
          <cell r="AV39">
            <v>1400</v>
          </cell>
          <cell r="AW39" t="str">
            <v>KN</v>
          </cell>
          <cell r="AX39" t="str">
            <v>19990630</v>
          </cell>
          <cell r="AY39" t="str">
            <v>40</v>
          </cell>
          <cell r="AZ39">
            <v>2251809.62</v>
          </cell>
          <cell r="BA39" t="str">
            <v>USD</v>
          </cell>
        </row>
        <row r="40">
          <cell r="AR40">
            <v>1500</v>
          </cell>
          <cell r="AS40" t="str">
            <v>+</v>
          </cell>
          <cell r="AT40" t="str">
            <v>01P091</v>
          </cell>
          <cell r="AU40" t="str">
            <v>1900243489</v>
          </cell>
          <cell r="AV40">
            <v>1500</v>
          </cell>
          <cell r="AW40" t="str">
            <v>KN</v>
          </cell>
          <cell r="AX40" t="str">
            <v>19990630</v>
          </cell>
          <cell r="AY40" t="str">
            <v>40</v>
          </cell>
          <cell r="AZ40">
            <v>2236522.8599999901</v>
          </cell>
          <cell r="BA40" t="str">
            <v>USD</v>
          </cell>
        </row>
        <row r="41">
          <cell r="AR41">
            <v>1600</v>
          </cell>
          <cell r="AS41" t="str">
            <v>+</v>
          </cell>
          <cell r="AT41" t="str">
            <v>01P171</v>
          </cell>
          <cell r="AU41" t="str">
            <v>1900259048</v>
          </cell>
          <cell r="AV41">
            <v>1600</v>
          </cell>
          <cell r="AW41" t="str">
            <v>KN</v>
          </cell>
          <cell r="AX41" t="str">
            <v>19990630</v>
          </cell>
          <cell r="AY41" t="str">
            <v>40</v>
          </cell>
          <cell r="AZ41">
            <v>15953.2</v>
          </cell>
          <cell r="BA41" t="str">
            <v>USD</v>
          </cell>
        </row>
        <row r="42">
          <cell r="AR42">
            <v>1700</v>
          </cell>
          <cell r="AS42" t="str">
            <v>+</v>
          </cell>
          <cell r="AT42" t="str">
            <v>01P219</v>
          </cell>
          <cell r="AU42" t="str">
            <v>1900248503</v>
          </cell>
          <cell r="AV42">
            <v>1700</v>
          </cell>
          <cell r="AW42" t="str">
            <v>KN</v>
          </cell>
          <cell r="AX42" t="str">
            <v>19990630</v>
          </cell>
          <cell r="AY42" t="str">
            <v>40</v>
          </cell>
          <cell r="AZ42">
            <v>73900.97</v>
          </cell>
          <cell r="BA42" t="str">
            <v>USD</v>
          </cell>
        </row>
        <row r="43">
          <cell r="AR43">
            <v>1800</v>
          </cell>
          <cell r="AS43" t="str">
            <v>+</v>
          </cell>
          <cell r="AT43" t="str">
            <v>01W004</v>
          </cell>
          <cell r="AU43" t="str">
            <v>1900247297</v>
          </cell>
          <cell r="AV43">
            <v>1800</v>
          </cell>
          <cell r="AW43" t="str">
            <v>KN</v>
          </cell>
          <cell r="AX43" t="str">
            <v>19990630</v>
          </cell>
          <cell r="AY43" t="str">
            <v>40</v>
          </cell>
          <cell r="AZ43">
            <v>1415235.9399999899</v>
          </cell>
          <cell r="BA43" t="str">
            <v>USD</v>
          </cell>
        </row>
        <row r="44">
          <cell r="AR44">
            <v>1900</v>
          </cell>
          <cell r="AS44" t="str">
            <v>+</v>
          </cell>
          <cell r="AT44" t="str">
            <v>01W006H</v>
          </cell>
          <cell r="AU44" t="str">
            <v>1900248049</v>
          </cell>
          <cell r="AV44">
            <v>1900</v>
          </cell>
          <cell r="AW44" t="str">
            <v>KN</v>
          </cell>
          <cell r="AX44" t="str">
            <v>19990630</v>
          </cell>
          <cell r="AY44" t="str">
            <v>40</v>
          </cell>
          <cell r="AZ44">
            <v>136368.13</v>
          </cell>
          <cell r="BA44" t="str">
            <v>USD</v>
          </cell>
        </row>
        <row r="45">
          <cell r="AR45">
            <v>2000</v>
          </cell>
          <cell r="AS45" t="str">
            <v>+</v>
          </cell>
          <cell r="AT45" t="str">
            <v>01W009</v>
          </cell>
          <cell r="AU45" t="str">
            <v>1900242742</v>
          </cell>
          <cell r="AV45">
            <v>2000</v>
          </cell>
          <cell r="AW45" t="str">
            <v>KN</v>
          </cell>
          <cell r="AX45" t="str">
            <v>19990630</v>
          </cell>
          <cell r="AY45" t="str">
            <v>40</v>
          </cell>
          <cell r="AZ45">
            <v>16377.34</v>
          </cell>
          <cell r="BA45" t="str">
            <v>USD</v>
          </cell>
        </row>
        <row r="46">
          <cell r="AR46">
            <v>2100</v>
          </cell>
          <cell r="AS46" t="str">
            <v>+</v>
          </cell>
          <cell r="AT46" t="str">
            <v>01W017</v>
          </cell>
          <cell r="AU46" t="str">
            <v>1900248117</v>
          </cell>
          <cell r="AV46">
            <v>2100</v>
          </cell>
          <cell r="AW46" t="str">
            <v>KN</v>
          </cell>
          <cell r="AX46" t="str">
            <v>19990630</v>
          </cell>
          <cell r="AY46" t="str">
            <v>40</v>
          </cell>
          <cell r="AZ46">
            <v>245176.71</v>
          </cell>
          <cell r="BA46" t="str">
            <v>USD</v>
          </cell>
        </row>
        <row r="47">
          <cell r="AR47">
            <v>2200</v>
          </cell>
          <cell r="AS47" t="str">
            <v>+</v>
          </cell>
          <cell r="AT47" t="str">
            <v>01W018</v>
          </cell>
          <cell r="AU47" t="str">
            <v>1900248253</v>
          </cell>
          <cell r="AV47">
            <v>2200</v>
          </cell>
          <cell r="AW47" t="str">
            <v>KN</v>
          </cell>
          <cell r="AX47" t="str">
            <v>19990630</v>
          </cell>
          <cell r="AY47" t="str">
            <v>40</v>
          </cell>
          <cell r="AZ47">
            <v>92918.429999999906</v>
          </cell>
          <cell r="BA47" t="str">
            <v>USD</v>
          </cell>
        </row>
        <row r="48">
          <cell r="AR48">
            <v>2300</v>
          </cell>
          <cell r="AS48" t="str">
            <v>+</v>
          </cell>
          <cell r="AT48" t="str">
            <v>01W035</v>
          </cell>
          <cell r="AU48" t="str">
            <v>1900247419</v>
          </cell>
          <cell r="AV48">
            <v>2300</v>
          </cell>
          <cell r="AW48" t="str">
            <v>KN</v>
          </cell>
          <cell r="AX48" t="str">
            <v>19990630</v>
          </cell>
          <cell r="AY48" t="str">
            <v>40</v>
          </cell>
          <cell r="AZ48">
            <v>881779.9</v>
          </cell>
          <cell r="BA48" t="str">
            <v>USD</v>
          </cell>
        </row>
        <row r="49">
          <cell r="AR49">
            <v>2400</v>
          </cell>
          <cell r="AS49" t="str">
            <v>+</v>
          </cell>
          <cell r="AT49" t="str">
            <v>01W094</v>
          </cell>
          <cell r="AU49" t="str">
            <v>1900255304</v>
          </cell>
          <cell r="AV49">
            <v>2400</v>
          </cell>
          <cell r="AW49" t="str">
            <v>KN</v>
          </cell>
          <cell r="AX49" t="str">
            <v>19990630</v>
          </cell>
          <cell r="AY49" t="str">
            <v>40</v>
          </cell>
          <cell r="AZ49">
            <v>310026.739999999</v>
          </cell>
          <cell r="BA49" t="str">
            <v>USD</v>
          </cell>
        </row>
        <row r="50">
          <cell r="AR50">
            <v>2500</v>
          </cell>
          <cell r="AS50" t="str">
            <v>+</v>
          </cell>
          <cell r="AT50" t="str">
            <v>01W095</v>
          </cell>
          <cell r="AU50" t="str">
            <v>1900255281</v>
          </cell>
          <cell r="AV50">
            <v>2500</v>
          </cell>
          <cell r="AW50" t="str">
            <v>KN</v>
          </cell>
          <cell r="AX50" t="str">
            <v>19990630</v>
          </cell>
          <cell r="AY50" t="str">
            <v>40</v>
          </cell>
          <cell r="AZ50">
            <v>124888.71</v>
          </cell>
          <cell r="BA50" t="str">
            <v>USD</v>
          </cell>
        </row>
        <row r="51">
          <cell r="AR51">
            <v>2600</v>
          </cell>
          <cell r="AS51" t="str">
            <v>+</v>
          </cell>
          <cell r="AT51" t="str">
            <v>01W144</v>
          </cell>
          <cell r="AU51" t="str">
            <v>1900247415</v>
          </cell>
          <cell r="AV51">
            <v>2600</v>
          </cell>
          <cell r="AW51" t="str">
            <v>KN</v>
          </cell>
          <cell r="AX51" t="str">
            <v>19990630</v>
          </cell>
          <cell r="AY51" t="str">
            <v>40</v>
          </cell>
          <cell r="AZ51">
            <v>430469.63</v>
          </cell>
          <cell r="BA51" t="str">
            <v>USD</v>
          </cell>
        </row>
        <row r="52">
          <cell r="AR52">
            <v>2700</v>
          </cell>
          <cell r="AS52" t="str">
            <v>+</v>
          </cell>
          <cell r="AT52" t="str">
            <v>01W146A</v>
          </cell>
          <cell r="AU52" t="str">
            <v>1900247403</v>
          </cell>
          <cell r="AV52">
            <v>2700</v>
          </cell>
          <cell r="AW52" t="str">
            <v>KN</v>
          </cell>
          <cell r="AX52" t="str">
            <v>19990630</v>
          </cell>
          <cell r="AY52" t="str">
            <v>40</v>
          </cell>
          <cell r="AZ52">
            <v>683645.78</v>
          </cell>
          <cell r="BA52" t="str">
            <v>USD</v>
          </cell>
        </row>
        <row r="53">
          <cell r="AR53">
            <v>2800</v>
          </cell>
          <cell r="AS53" t="str">
            <v>+</v>
          </cell>
          <cell r="AT53" t="str">
            <v>01W146B</v>
          </cell>
          <cell r="AU53" t="str">
            <v>1900247381</v>
          </cell>
          <cell r="AV53">
            <v>2800</v>
          </cell>
          <cell r="AW53" t="str">
            <v>KN</v>
          </cell>
          <cell r="AX53" t="str">
            <v>19990630</v>
          </cell>
          <cell r="AY53" t="str">
            <v>40</v>
          </cell>
          <cell r="AZ53">
            <v>450387.52</v>
          </cell>
          <cell r="BA53" t="str">
            <v>USD</v>
          </cell>
        </row>
        <row r="54">
          <cell r="AR54">
            <v>2900</v>
          </cell>
          <cell r="AS54" t="str">
            <v>+</v>
          </cell>
          <cell r="AT54" t="str">
            <v>01W146C</v>
          </cell>
          <cell r="AU54" t="str">
            <v>1900247379</v>
          </cell>
          <cell r="AV54">
            <v>2900</v>
          </cell>
          <cell r="AW54" t="str">
            <v>KN</v>
          </cell>
          <cell r="AX54" t="str">
            <v>19990630</v>
          </cell>
          <cell r="AY54" t="str">
            <v>40</v>
          </cell>
          <cell r="AZ54">
            <v>163054.739999999</v>
          </cell>
          <cell r="BA54" t="str">
            <v>USD</v>
          </cell>
        </row>
        <row r="55">
          <cell r="AR55">
            <v>3000</v>
          </cell>
          <cell r="AS55" t="str">
            <v>+</v>
          </cell>
          <cell r="AT55" t="str">
            <v>01W146D</v>
          </cell>
          <cell r="AU55" t="str">
            <v>1900247375</v>
          </cell>
          <cell r="AV55">
            <v>3000</v>
          </cell>
          <cell r="AW55" t="str">
            <v>KN</v>
          </cell>
          <cell r="AX55" t="str">
            <v>19990630</v>
          </cell>
          <cell r="AY55" t="str">
            <v>40</v>
          </cell>
          <cell r="AZ55">
            <v>722705.19999999902</v>
          </cell>
          <cell r="BA55" t="str">
            <v>USD</v>
          </cell>
        </row>
        <row r="56">
          <cell r="AR56">
            <v>3100</v>
          </cell>
          <cell r="AS56" t="str">
            <v>+</v>
          </cell>
          <cell r="AT56" t="str">
            <v>02C001</v>
          </cell>
          <cell r="AU56" t="str">
            <v>1900247289</v>
          </cell>
          <cell r="AV56">
            <v>3100</v>
          </cell>
          <cell r="AW56" t="str">
            <v>KN</v>
          </cell>
          <cell r="AX56" t="str">
            <v>19990630</v>
          </cell>
          <cell r="AY56" t="str">
            <v>40</v>
          </cell>
          <cell r="AZ56">
            <v>1008581.17</v>
          </cell>
          <cell r="BA56" t="str">
            <v>USD</v>
          </cell>
        </row>
        <row r="57">
          <cell r="AR57">
            <v>3200</v>
          </cell>
          <cell r="AS57" t="str">
            <v>+</v>
          </cell>
          <cell r="AT57" t="str">
            <v>02C041</v>
          </cell>
          <cell r="AU57" t="str">
            <v>1900245576</v>
          </cell>
          <cell r="AV57">
            <v>3200</v>
          </cell>
          <cell r="AW57" t="str">
            <v>KN</v>
          </cell>
          <cell r="AX57" t="str">
            <v>19990630</v>
          </cell>
          <cell r="AY57" t="str">
            <v>40</v>
          </cell>
          <cell r="AZ57">
            <v>16701.5999999999</v>
          </cell>
          <cell r="BA57" t="str">
            <v>USD</v>
          </cell>
        </row>
        <row r="58">
          <cell r="AR58">
            <v>3300</v>
          </cell>
          <cell r="AS58" t="str">
            <v>+</v>
          </cell>
          <cell r="AT58" t="str">
            <v>02P014</v>
          </cell>
          <cell r="AU58" t="str">
            <v>1900258462</v>
          </cell>
          <cell r="AV58">
            <v>3300</v>
          </cell>
          <cell r="AW58" t="str">
            <v>KN</v>
          </cell>
          <cell r="AX58" t="str">
            <v>19990630</v>
          </cell>
          <cell r="AY58" t="str">
            <v>40</v>
          </cell>
          <cell r="AZ58">
            <v>22838.74</v>
          </cell>
          <cell r="BA58" t="str">
            <v>USD</v>
          </cell>
        </row>
        <row r="59">
          <cell r="AR59">
            <v>3400</v>
          </cell>
          <cell r="AS59" t="str">
            <v>+</v>
          </cell>
          <cell r="AT59" t="str">
            <v>04C008</v>
          </cell>
          <cell r="AU59" t="str">
            <v>1900248951</v>
          </cell>
          <cell r="AV59">
            <v>3400</v>
          </cell>
          <cell r="AW59" t="str">
            <v>KN</v>
          </cell>
          <cell r="AX59" t="str">
            <v>19990630</v>
          </cell>
          <cell r="AY59" t="str">
            <v>40</v>
          </cell>
          <cell r="AZ59">
            <v>20360.209999999901</v>
          </cell>
          <cell r="BA59" t="str">
            <v>USD</v>
          </cell>
        </row>
        <row r="60">
          <cell r="AR60">
            <v>3500</v>
          </cell>
          <cell r="AS60" t="str">
            <v>+</v>
          </cell>
          <cell r="AT60" t="str">
            <v>04G012</v>
          </cell>
          <cell r="AU60" t="str">
            <v>1900243608</v>
          </cell>
          <cell r="AV60">
            <v>3500</v>
          </cell>
          <cell r="AW60" t="str">
            <v>KN</v>
          </cell>
          <cell r="AX60" t="str">
            <v>19990630</v>
          </cell>
          <cell r="AY60" t="str">
            <v>40</v>
          </cell>
          <cell r="AZ60">
            <v>382096.94</v>
          </cell>
          <cell r="BA60" t="str">
            <v>USD</v>
          </cell>
        </row>
        <row r="61">
          <cell r="AR61">
            <v>3600</v>
          </cell>
          <cell r="AS61" t="str">
            <v>+</v>
          </cell>
          <cell r="AT61" t="str">
            <v>04G016</v>
          </cell>
          <cell r="AU61" t="str">
            <v>1900243614</v>
          </cell>
          <cell r="AV61">
            <v>3600</v>
          </cell>
          <cell r="AW61" t="str">
            <v>KN</v>
          </cell>
          <cell r="AX61" t="str">
            <v>19990630</v>
          </cell>
          <cell r="AY61" t="str">
            <v>40</v>
          </cell>
          <cell r="AZ61">
            <v>387297.34999999899</v>
          </cell>
          <cell r="BA61" t="str">
            <v>USD</v>
          </cell>
        </row>
        <row r="62">
          <cell r="AR62">
            <v>3700</v>
          </cell>
          <cell r="AS62" t="str">
            <v>+</v>
          </cell>
          <cell r="AT62" t="str">
            <v>04G018</v>
          </cell>
          <cell r="AU62" t="str">
            <v>1900255515</v>
          </cell>
          <cell r="AV62">
            <v>3700</v>
          </cell>
          <cell r="AW62" t="str">
            <v>KN</v>
          </cell>
          <cell r="AX62" t="str">
            <v>19990630</v>
          </cell>
          <cell r="AY62" t="str">
            <v>40</v>
          </cell>
          <cell r="AZ62">
            <v>733522.95999999903</v>
          </cell>
          <cell r="BA62" t="str">
            <v>USD</v>
          </cell>
        </row>
        <row r="63">
          <cell r="AR63">
            <v>3800</v>
          </cell>
          <cell r="AS63" t="str">
            <v>+</v>
          </cell>
          <cell r="AT63" t="str">
            <v>04G019</v>
          </cell>
          <cell r="AU63" t="str">
            <v>1900253935</v>
          </cell>
          <cell r="AV63">
            <v>3800</v>
          </cell>
          <cell r="AW63" t="str">
            <v>KN</v>
          </cell>
          <cell r="AX63" t="str">
            <v>19990630</v>
          </cell>
          <cell r="AY63" t="str">
            <v>40</v>
          </cell>
          <cell r="AZ63">
            <v>349778.21</v>
          </cell>
          <cell r="BA63" t="str">
            <v>USD</v>
          </cell>
        </row>
        <row r="64">
          <cell r="AR64">
            <v>3900</v>
          </cell>
          <cell r="AS64" t="str">
            <v>+</v>
          </cell>
          <cell r="AT64" t="str">
            <v>04G025</v>
          </cell>
          <cell r="AU64" t="str">
            <v>1900259098</v>
          </cell>
          <cell r="AV64">
            <v>3900</v>
          </cell>
          <cell r="AW64" t="str">
            <v>KN</v>
          </cell>
          <cell r="AX64" t="str">
            <v>19990630</v>
          </cell>
          <cell r="AY64" t="str">
            <v>40</v>
          </cell>
          <cell r="AZ64">
            <v>1027464.2</v>
          </cell>
          <cell r="BA64" t="str">
            <v>USD</v>
          </cell>
        </row>
        <row r="65">
          <cell r="AR65">
            <v>4000</v>
          </cell>
          <cell r="AS65" t="str">
            <v>+</v>
          </cell>
          <cell r="AT65" t="str">
            <v>04G057</v>
          </cell>
          <cell r="AU65" t="str">
            <v>1900243492</v>
          </cell>
          <cell r="AV65">
            <v>4000</v>
          </cell>
          <cell r="AW65" t="str">
            <v>KN</v>
          </cell>
          <cell r="AX65" t="str">
            <v>19990630</v>
          </cell>
          <cell r="AY65" t="str">
            <v>40</v>
          </cell>
          <cell r="AZ65">
            <v>2051483.8999999899</v>
          </cell>
          <cell r="BA65" t="str">
            <v>USD</v>
          </cell>
        </row>
        <row r="66">
          <cell r="AR66">
            <v>4100</v>
          </cell>
          <cell r="AS66" t="str">
            <v>+</v>
          </cell>
          <cell r="AT66" t="str">
            <v>04H002</v>
          </cell>
          <cell r="AU66" t="str">
            <v>1900245591</v>
          </cell>
          <cell r="AV66">
            <v>4100</v>
          </cell>
          <cell r="AW66" t="str">
            <v>KN</v>
          </cell>
          <cell r="AX66" t="str">
            <v>19990630</v>
          </cell>
          <cell r="AY66" t="str">
            <v>40</v>
          </cell>
          <cell r="AZ66">
            <v>32424.22</v>
          </cell>
          <cell r="BA66" t="str">
            <v>USD</v>
          </cell>
        </row>
        <row r="67">
          <cell r="AR67">
            <v>4200</v>
          </cell>
          <cell r="AS67" t="str">
            <v>+</v>
          </cell>
          <cell r="AT67" t="str">
            <v>04H009</v>
          </cell>
          <cell r="AU67" t="str">
            <v>1900253504</v>
          </cell>
          <cell r="AV67">
            <v>4200</v>
          </cell>
          <cell r="AW67" t="str">
            <v>KN</v>
          </cell>
          <cell r="AX67" t="str">
            <v>19990630</v>
          </cell>
          <cell r="AY67" t="str">
            <v>40</v>
          </cell>
          <cell r="AZ67">
            <v>38239.15</v>
          </cell>
          <cell r="BA67" t="str">
            <v>USD</v>
          </cell>
        </row>
        <row r="68">
          <cell r="AR68">
            <v>4300</v>
          </cell>
          <cell r="AS68" t="str">
            <v>+</v>
          </cell>
          <cell r="AT68" t="str">
            <v>04H061</v>
          </cell>
          <cell r="AU68" t="str">
            <v>1900248963</v>
          </cell>
          <cell r="AV68">
            <v>4300</v>
          </cell>
          <cell r="AW68" t="str">
            <v>KN</v>
          </cell>
          <cell r="AX68" t="str">
            <v>19990630</v>
          </cell>
          <cell r="AY68" t="str">
            <v>40</v>
          </cell>
          <cell r="AZ68">
            <v>75403.699999999895</v>
          </cell>
          <cell r="BA68" t="str">
            <v>USD</v>
          </cell>
        </row>
        <row r="69">
          <cell r="AR69">
            <v>4400</v>
          </cell>
          <cell r="AS69" t="str">
            <v>+</v>
          </cell>
          <cell r="AT69" t="str">
            <v>04P010</v>
          </cell>
          <cell r="AU69" t="str">
            <v>1900246239</v>
          </cell>
          <cell r="AV69">
            <v>4400</v>
          </cell>
          <cell r="AW69" t="str">
            <v>KN</v>
          </cell>
          <cell r="AX69" t="str">
            <v>19990630</v>
          </cell>
          <cell r="AY69" t="str">
            <v>40</v>
          </cell>
          <cell r="AZ69">
            <v>53666.629999999903</v>
          </cell>
          <cell r="BA69" t="str">
            <v>USD</v>
          </cell>
        </row>
        <row r="70">
          <cell r="AR70">
            <v>4500</v>
          </cell>
          <cell r="AS70" t="str">
            <v>+</v>
          </cell>
          <cell r="AT70" t="str">
            <v>04P051</v>
          </cell>
          <cell r="AU70" t="str">
            <v>1900234402</v>
          </cell>
          <cell r="AV70">
            <v>4500</v>
          </cell>
          <cell r="AW70" t="str">
            <v>KN</v>
          </cell>
          <cell r="AX70" t="str">
            <v>19990630</v>
          </cell>
          <cell r="AY70" t="str">
            <v>40</v>
          </cell>
          <cell r="AZ70">
            <v>114146.929999999</v>
          </cell>
          <cell r="BA70" t="str">
            <v>USD</v>
          </cell>
        </row>
        <row r="71">
          <cell r="AR71">
            <v>4600</v>
          </cell>
          <cell r="AS71" t="str">
            <v>+</v>
          </cell>
          <cell r="AT71" t="str">
            <v>04P056</v>
          </cell>
          <cell r="AU71" t="str">
            <v>1900248924</v>
          </cell>
          <cell r="AV71">
            <v>4600</v>
          </cell>
          <cell r="AW71" t="str">
            <v>KN</v>
          </cell>
          <cell r="AX71" t="str">
            <v>19990630</v>
          </cell>
          <cell r="AY71" t="str">
            <v>40</v>
          </cell>
          <cell r="AZ71">
            <v>23392.279999999901</v>
          </cell>
          <cell r="BA71" t="str">
            <v>USD</v>
          </cell>
        </row>
        <row r="72">
          <cell r="AR72">
            <v>4700</v>
          </cell>
          <cell r="AS72" t="str">
            <v>+</v>
          </cell>
          <cell r="AT72" t="str">
            <v>06H011</v>
          </cell>
          <cell r="AU72" t="str">
            <v>1900248869</v>
          </cell>
          <cell r="AV72">
            <v>4700</v>
          </cell>
          <cell r="AW72" t="str">
            <v>KN</v>
          </cell>
          <cell r="AX72" t="str">
            <v>19990630</v>
          </cell>
          <cell r="AY72" t="str">
            <v>40</v>
          </cell>
          <cell r="AZ72">
            <v>16415.959999999901</v>
          </cell>
          <cell r="BA72" t="str">
            <v>USD</v>
          </cell>
        </row>
        <row r="73">
          <cell r="AR73">
            <v>4800</v>
          </cell>
          <cell r="AS73" t="str">
            <v>+</v>
          </cell>
          <cell r="AT73" t="str">
            <v>06P022</v>
          </cell>
          <cell r="AU73" t="str">
            <v>1900249018</v>
          </cell>
          <cell r="AV73">
            <v>4800</v>
          </cell>
          <cell r="AW73" t="str">
            <v>KN</v>
          </cell>
          <cell r="AX73" t="str">
            <v>19990630</v>
          </cell>
          <cell r="AY73" t="str">
            <v>40</v>
          </cell>
          <cell r="AZ73">
            <v>3119346.64</v>
          </cell>
          <cell r="BA73" t="str">
            <v>USD</v>
          </cell>
        </row>
        <row r="74">
          <cell r="AR74">
            <v>4900</v>
          </cell>
          <cell r="AS74" t="str">
            <v>+</v>
          </cell>
          <cell r="AT74" t="str">
            <v>06W146A</v>
          </cell>
          <cell r="AU74" t="str">
            <v>1900247410</v>
          </cell>
          <cell r="AV74">
            <v>4900</v>
          </cell>
          <cell r="AW74" t="str">
            <v>KN</v>
          </cell>
          <cell r="AX74" t="str">
            <v>19990630</v>
          </cell>
          <cell r="AY74" t="str">
            <v>40</v>
          </cell>
          <cell r="AZ74">
            <v>377918.75</v>
          </cell>
          <cell r="BA74" t="str">
            <v>USD</v>
          </cell>
        </row>
        <row r="75">
          <cell r="AR75">
            <v>5000</v>
          </cell>
          <cell r="AS75" t="str">
            <v>+</v>
          </cell>
          <cell r="AT75" t="str">
            <v>06W146B</v>
          </cell>
          <cell r="AU75" t="str">
            <v>1900247405</v>
          </cell>
          <cell r="AV75">
            <v>5000</v>
          </cell>
          <cell r="AW75" t="str">
            <v>KN</v>
          </cell>
          <cell r="AX75" t="str">
            <v>19990630</v>
          </cell>
          <cell r="AY75" t="str">
            <v>40</v>
          </cell>
          <cell r="AZ75">
            <v>242752.71</v>
          </cell>
          <cell r="BA75" t="str">
            <v>USD</v>
          </cell>
        </row>
        <row r="76">
          <cell r="AR76">
            <v>5100</v>
          </cell>
          <cell r="AS76" t="str">
            <v>+</v>
          </cell>
          <cell r="AT76" t="str">
            <v>06W146C</v>
          </cell>
          <cell r="AU76" t="str">
            <v>1900247307</v>
          </cell>
          <cell r="AV76">
            <v>5100</v>
          </cell>
          <cell r="AW76" t="str">
            <v>KN</v>
          </cell>
          <cell r="AX76" t="str">
            <v>19990630</v>
          </cell>
          <cell r="AY76" t="str">
            <v>40</v>
          </cell>
          <cell r="AZ76">
            <v>1112499.1799999899</v>
          </cell>
          <cell r="BA76" t="str">
            <v>USD</v>
          </cell>
        </row>
        <row r="77">
          <cell r="AR77">
            <v>5200</v>
          </cell>
          <cell r="AS77" t="str">
            <v>+</v>
          </cell>
          <cell r="AT77" t="str">
            <v>06W146D</v>
          </cell>
          <cell r="AU77" t="str">
            <v>1900248136</v>
          </cell>
          <cell r="AV77">
            <v>5200</v>
          </cell>
          <cell r="AW77" t="str">
            <v>KN</v>
          </cell>
          <cell r="AX77" t="str">
            <v>19990630</v>
          </cell>
          <cell r="AY77" t="str">
            <v>40</v>
          </cell>
          <cell r="AZ77">
            <v>55515.58</v>
          </cell>
          <cell r="BA77" t="str">
            <v>USD</v>
          </cell>
        </row>
        <row r="78">
          <cell r="AR78">
            <v>5300</v>
          </cell>
          <cell r="AS78" t="str">
            <v>+</v>
          </cell>
          <cell r="AT78" t="str">
            <v>06W148</v>
          </cell>
          <cell r="AU78" t="str">
            <v>1900247366</v>
          </cell>
          <cell r="AV78">
            <v>5300</v>
          </cell>
          <cell r="AW78" t="str">
            <v>KN</v>
          </cell>
          <cell r="AX78" t="str">
            <v>19990630</v>
          </cell>
          <cell r="AY78" t="str">
            <v>40</v>
          </cell>
          <cell r="AZ78">
            <v>124094.72</v>
          </cell>
          <cell r="BA78" t="str">
            <v>USD</v>
          </cell>
        </row>
        <row r="79">
          <cell r="AR79">
            <v>5400</v>
          </cell>
          <cell r="AS79" t="str">
            <v>+</v>
          </cell>
          <cell r="AT79" t="str">
            <v>08C002</v>
          </cell>
          <cell r="AU79" t="str">
            <v>1900242790</v>
          </cell>
          <cell r="AV79">
            <v>5400</v>
          </cell>
          <cell r="AW79" t="str">
            <v>KN</v>
          </cell>
          <cell r="AX79" t="str">
            <v>19990630</v>
          </cell>
          <cell r="AY79" t="str">
            <v>40</v>
          </cell>
          <cell r="AZ79">
            <v>5197232.99</v>
          </cell>
          <cell r="BA79" t="str">
            <v>USD</v>
          </cell>
        </row>
        <row r="80">
          <cell r="AR80">
            <v>5500</v>
          </cell>
          <cell r="AS80" t="str">
            <v>+</v>
          </cell>
          <cell r="AT80" t="str">
            <v>08C003</v>
          </cell>
          <cell r="AU80" t="str">
            <v>1900255482</v>
          </cell>
          <cell r="AV80">
            <v>5500</v>
          </cell>
          <cell r="AW80" t="str">
            <v>KN</v>
          </cell>
          <cell r="AX80" t="str">
            <v>19990630</v>
          </cell>
          <cell r="AY80" t="str">
            <v>40</v>
          </cell>
          <cell r="AZ80">
            <v>989087.42</v>
          </cell>
          <cell r="BA80" t="str">
            <v>USD</v>
          </cell>
        </row>
        <row r="81">
          <cell r="AR81">
            <v>5600</v>
          </cell>
          <cell r="AS81" t="str">
            <v>+</v>
          </cell>
          <cell r="AT81" t="str">
            <v>08C010</v>
          </cell>
          <cell r="AU81" t="str">
            <v>1900243494</v>
          </cell>
          <cell r="AV81">
            <v>5600</v>
          </cell>
          <cell r="AW81" t="str">
            <v>KN</v>
          </cell>
          <cell r="AX81" t="str">
            <v>19990630</v>
          </cell>
          <cell r="AY81" t="str">
            <v>40</v>
          </cell>
          <cell r="AZ81">
            <v>1267911.57</v>
          </cell>
          <cell r="BA81" t="str">
            <v>USD</v>
          </cell>
        </row>
        <row r="82">
          <cell r="AR82">
            <v>5700</v>
          </cell>
          <cell r="AS82" t="str">
            <v>+</v>
          </cell>
          <cell r="AT82" t="str">
            <v>08C022</v>
          </cell>
          <cell r="AU82" t="str">
            <v>1900243506</v>
          </cell>
          <cell r="AV82">
            <v>5700</v>
          </cell>
          <cell r="AW82" t="str">
            <v>KN</v>
          </cell>
          <cell r="AX82" t="str">
            <v>19990630</v>
          </cell>
          <cell r="AY82" t="str">
            <v>40</v>
          </cell>
          <cell r="AZ82">
            <v>1270829.57</v>
          </cell>
          <cell r="BA82" t="str">
            <v>USD</v>
          </cell>
        </row>
        <row r="83">
          <cell r="AR83">
            <v>5800</v>
          </cell>
          <cell r="AS83" t="str">
            <v>+</v>
          </cell>
          <cell r="AT83" t="str">
            <v>08C023</v>
          </cell>
          <cell r="AU83" t="str">
            <v>1900245452</v>
          </cell>
          <cell r="AV83">
            <v>5800</v>
          </cell>
          <cell r="AW83" t="str">
            <v>KN</v>
          </cell>
          <cell r="AX83" t="str">
            <v>19990630</v>
          </cell>
          <cell r="AY83" t="str">
            <v>40</v>
          </cell>
          <cell r="AZ83">
            <v>635411.79</v>
          </cell>
          <cell r="BA83" t="str">
            <v>USD</v>
          </cell>
        </row>
        <row r="84">
          <cell r="AR84">
            <v>5900</v>
          </cell>
          <cell r="AS84" t="str">
            <v>+</v>
          </cell>
          <cell r="AT84" t="str">
            <v>08C030</v>
          </cell>
          <cell r="AU84" t="str">
            <v>1900258084</v>
          </cell>
          <cell r="AV84">
            <v>5900</v>
          </cell>
          <cell r="AW84" t="str">
            <v>KN</v>
          </cell>
          <cell r="AX84" t="str">
            <v>19990630</v>
          </cell>
          <cell r="AY84" t="str">
            <v>40</v>
          </cell>
          <cell r="AZ84">
            <v>49.909999999999897</v>
          </cell>
          <cell r="BA84" t="str">
            <v>USD</v>
          </cell>
        </row>
        <row r="85">
          <cell r="AR85">
            <v>6000</v>
          </cell>
          <cell r="AS85" t="str">
            <v>+</v>
          </cell>
          <cell r="AT85" t="str">
            <v>08P004</v>
          </cell>
          <cell r="AU85" t="str">
            <v>1900246254</v>
          </cell>
          <cell r="AV85">
            <v>6000</v>
          </cell>
          <cell r="AW85" t="str">
            <v>KN</v>
          </cell>
          <cell r="AX85" t="str">
            <v>19990630</v>
          </cell>
          <cell r="AY85" t="str">
            <v>40</v>
          </cell>
          <cell r="AZ85">
            <v>145035.489999999</v>
          </cell>
          <cell r="BA85" t="str">
            <v>USD</v>
          </cell>
        </row>
        <row r="86">
          <cell r="AR86">
            <v>6100</v>
          </cell>
          <cell r="AS86" t="str">
            <v>+</v>
          </cell>
          <cell r="AT86" t="str">
            <v>08P006</v>
          </cell>
          <cell r="AU86" t="str">
            <v>1900246232</v>
          </cell>
          <cell r="AV86">
            <v>6100</v>
          </cell>
          <cell r="AW86" t="str">
            <v>KN</v>
          </cell>
          <cell r="AX86" t="str">
            <v>19990630</v>
          </cell>
          <cell r="AY86" t="str">
            <v>40</v>
          </cell>
          <cell r="AZ86">
            <v>81677.490000000005</v>
          </cell>
          <cell r="BA86" t="str">
            <v>USD</v>
          </cell>
        </row>
        <row r="87">
          <cell r="AR87">
            <v>6200</v>
          </cell>
          <cell r="AS87" t="str">
            <v>+</v>
          </cell>
          <cell r="AT87" t="str">
            <v>08P008</v>
          </cell>
          <cell r="AU87" t="str">
            <v>1900243730</v>
          </cell>
          <cell r="AV87">
            <v>6200</v>
          </cell>
          <cell r="AW87" t="str">
            <v>KN</v>
          </cell>
          <cell r="AX87" t="str">
            <v>19990630</v>
          </cell>
          <cell r="AY87" t="str">
            <v>40</v>
          </cell>
          <cell r="AZ87">
            <v>46082.12</v>
          </cell>
          <cell r="BA87" t="str">
            <v>USD</v>
          </cell>
        </row>
        <row r="88">
          <cell r="AR88">
            <v>6300</v>
          </cell>
          <cell r="AS88" t="str">
            <v>+</v>
          </cell>
          <cell r="AT88" t="str">
            <v>08P021</v>
          </cell>
          <cell r="AU88" t="str">
            <v>1900248492</v>
          </cell>
          <cell r="AV88">
            <v>6300</v>
          </cell>
          <cell r="AW88" t="str">
            <v>KN</v>
          </cell>
          <cell r="AX88" t="str">
            <v>19990630</v>
          </cell>
          <cell r="AY88" t="str">
            <v>40</v>
          </cell>
          <cell r="AZ88">
            <v>25454.81</v>
          </cell>
          <cell r="BA88" t="str">
            <v>USD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PIM_ORA"/>
      <sheetName val="Daily"/>
      <sheetName val="Detail"/>
      <sheetName val="CPIM"/>
      <sheetName val="GPD-Withdrawal Season"/>
      <sheetName val="All"/>
      <sheetName val="Data"/>
      <sheetName val="Log"/>
      <sheetName val="Boat"/>
      <sheetName val="Changes"/>
      <sheetName val="Notes"/>
    </sheetNames>
    <sheetDataSet>
      <sheetData sheetId="0"/>
      <sheetData sheetId="1"/>
      <sheetData sheetId="2">
        <row r="4">
          <cell r="A4">
            <v>41944</v>
          </cell>
          <cell r="B4">
            <v>0</v>
          </cell>
          <cell r="F4">
            <v>42.604999999999997</v>
          </cell>
        </row>
        <row r="5">
          <cell r="A5">
            <v>41945</v>
          </cell>
          <cell r="B5">
            <v>0</v>
          </cell>
          <cell r="F5">
            <v>42.604999999999997</v>
          </cell>
        </row>
        <row r="6">
          <cell r="A6">
            <v>41946</v>
          </cell>
          <cell r="B6">
            <v>0</v>
          </cell>
          <cell r="F6">
            <v>42.604999999999997</v>
          </cell>
        </row>
        <row r="7">
          <cell r="A7">
            <v>41947</v>
          </cell>
          <cell r="B7">
            <v>0</v>
          </cell>
          <cell r="F7">
            <v>42.604999999999997</v>
          </cell>
        </row>
        <row r="8">
          <cell r="A8">
            <v>41948</v>
          </cell>
          <cell r="B8">
            <v>0</v>
          </cell>
          <cell r="F8">
            <v>42.604999999999997</v>
          </cell>
        </row>
        <row r="9">
          <cell r="A9">
            <v>41949</v>
          </cell>
          <cell r="B9">
            <v>0</v>
          </cell>
          <cell r="F9">
            <v>42.604999999999997</v>
          </cell>
        </row>
        <row r="10">
          <cell r="A10">
            <v>41950</v>
          </cell>
          <cell r="B10">
            <v>0</v>
          </cell>
          <cell r="F10">
            <v>42.604999999999997</v>
          </cell>
        </row>
        <row r="11">
          <cell r="A11">
            <v>41951</v>
          </cell>
          <cell r="B11">
            <v>0</v>
          </cell>
          <cell r="F11">
            <v>42.604999999999997</v>
          </cell>
        </row>
        <row r="12">
          <cell r="A12">
            <v>41952</v>
          </cell>
          <cell r="B12">
            <v>0</v>
          </cell>
          <cell r="F12">
            <v>42.604999999999997</v>
          </cell>
        </row>
        <row r="13">
          <cell r="A13">
            <v>41953</v>
          </cell>
          <cell r="B13">
            <v>0</v>
          </cell>
          <cell r="F13">
            <v>-27.395000000000003</v>
          </cell>
        </row>
        <row r="14">
          <cell r="A14">
            <v>41954</v>
          </cell>
          <cell r="B14">
            <v>0</v>
          </cell>
          <cell r="F14">
            <v>-27.395000000000003</v>
          </cell>
        </row>
        <row r="15">
          <cell r="A15">
            <v>41955</v>
          </cell>
          <cell r="B15">
            <v>0</v>
          </cell>
          <cell r="F15">
            <v>-27.395000000000003</v>
          </cell>
        </row>
        <row r="16">
          <cell r="A16">
            <v>41956</v>
          </cell>
          <cell r="B16">
            <v>0</v>
          </cell>
          <cell r="F16">
            <v>-27.395000000000003</v>
          </cell>
        </row>
        <row r="17">
          <cell r="A17">
            <v>41957</v>
          </cell>
          <cell r="B17">
            <v>0</v>
          </cell>
          <cell r="F17">
            <v>-52.395000000000003</v>
          </cell>
        </row>
        <row r="18">
          <cell r="A18">
            <v>41958</v>
          </cell>
          <cell r="B18">
            <v>0</v>
          </cell>
          <cell r="F18">
            <v>-52.395000000000003</v>
          </cell>
        </row>
        <row r="19">
          <cell r="A19">
            <v>41959</v>
          </cell>
          <cell r="B19">
            <v>0</v>
          </cell>
          <cell r="F19">
            <v>-212.39500000000001</v>
          </cell>
        </row>
        <row r="20">
          <cell r="A20">
            <v>41960</v>
          </cell>
          <cell r="B20">
            <v>0</v>
          </cell>
          <cell r="F20">
            <v>-412.39499999999998</v>
          </cell>
        </row>
        <row r="21">
          <cell r="A21">
            <v>41961</v>
          </cell>
          <cell r="B21">
            <v>0</v>
          </cell>
          <cell r="F21">
            <v>-542.39499999999998</v>
          </cell>
        </row>
        <row r="22">
          <cell r="A22">
            <v>41962</v>
          </cell>
          <cell r="B22">
            <v>0</v>
          </cell>
          <cell r="F22">
            <v>-742.39499999999998</v>
          </cell>
        </row>
        <row r="23">
          <cell r="A23">
            <v>41963</v>
          </cell>
          <cell r="B23">
            <v>0</v>
          </cell>
          <cell r="F23">
            <v>-882.39499999999998</v>
          </cell>
        </row>
        <row r="24">
          <cell r="A24">
            <v>41964</v>
          </cell>
          <cell r="B24">
            <v>0</v>
          </cell>
          <cell r="F24">
            <v>-1047.395</v>
          </cell>
        </row>
        <row r="25">
          <cell r="A25">
            <v>41965</v>
          </cell>
          <cell r="B25">
            <v>0</v>
          </cell>
          <cell r="F25">
            <v>-1017.395</v>
          </cell>
        </row>
        <row r="26">
          <cell r="A26">
            <v>41966</v>
          </cell>
          <cell r="B26">
            <v>0</v>
          </cell>
          <cell r="F26">
            <v>-1092.395</v>
          </cell>
        </row>
        <row r="27">
          <cell r="A27">
            <v>41967</v>
          </cell>
          <cell r="B27">
            <v>0</v>
          </cell>
          <cell r="F27">
            <v>-1282.395</v>
          </cell>
        </row>
        <row r="28">
          <cell r="A28">
            <v>41968</v>
          </cell>
          <cell r="B28">
            <v>0</v>
          </cell>
          <cell r="F28">
            <v>-1402.395</v>
          </cell>
        </row>
        <row r="29">
          <cell r="A29">
            <v>41969</v>
          </cell>
          <cell r="B29">
            <v>0</v>
          </cell>
          <cell r="F29">
            <v>-1512.395</v>
          </cell>
        </row>
        <row r="30">
          <cell r="A30">
            <v>41970</v>
          </cell>
          <cell r="B30">
            <v>0</v>
          </cell>
          <cell r="F30">
            <v>-1582.395</v>
          </cell>
        </row>
        <row r="31">
          <cell r="A31">
            <v>41971</v>
          </cell>
          <cell r="B31">
            <v>0</v>
          </cell>
          <cell r="F31">
            <v>-1715.395</v>
          </cell>
        </row>
        <row r="32">
          <cell r="A32">
            <v>41972</v>
          </cell>
          <cell r="B32">
            <v>0</v>
          </cell>
          <cell r="F32">
            <v>-1828.395</v>
          </cell>
        </row>
        <row r="33">
          <cell r="A33">
            <v>41973</v>
          </cell>
          <cell r="B33">
            <v>0</v>
          </cell>
          <cell r="F33">
            <v>-1828.395</v>
          </cell>
        </row>
        <row r="34">
          <cell r="A34">
            <v>41974</v>
          </cell>
          <cell r="B34">
            <v>0</v>
          </cell>
          <cell r="F34">
            <v>-1898.395</v>
          </cell>
        </row>
        <row r="35">
          <cell r="A35">
            <v>41975</v>
          </cell>
          <cell r="B35">
            <v>0</v>
          </cell>
          <cell r="F35">
            <v>-2198.395</v>
          </cell>
        </row>
        <row r="36">
          <cell r="A36">
            <v>41976</v>
          </cell>
          <cell r="B36">
            <v>0</v>
          </cell>
          <cell r="F36">
            <v>-2348.395</v>
          </cell>
        </row>
        <row r="37">
          <cell r="A37">
            <v>41977</v>
          </cell>
          <cell r="B37">
            <v>0</v>
          </cell>
          <cell r="F37">
            <v>-2493.395</v>
          </cell>
        </row>
        <row r="38">
          <cell r="A38">
            <v>41978</v>
          </cell>
          <cell r="B38">
            <v>0</v>
          </cell>
          <cell r="F38">
            <v>-2493.395</v>
          </cell>
        </row>
        <row r="39">
          <cell r="A39">
            <v>41979</v>
          </cell>
          <cell r="B39">
            <v>0</v>
          </cell>
          <cell r="F39">
            <v>-2568.395</v>
          </cell>
        </row>
        <row r="40">
          <cell r="A40">
            <v>41980</v>
          </cell>
          <cell r="B40">
            <v>0</v>
          </cell>
          <cell r="F40">
            <v>-2718.395</v>
          </cell>
        </row>
        <row r="41">
          <cell r="A41">
            <v>41981</v>
          </cell>
          <cell r="B41">
            <v>0</v>
          </cell>
          <cell r="F41">
            <v>-2913.395</v>
          </cell>
        </row>
        <row r="42">
          <cell r="A42">
            <v>41982</v>
          </cell>
          <cell r="B42">
            <v>0</v>
          </cell>
          <cell r="F42">
            <v>-3056.395</v>
          </cell>
        </row>
        <row r="43">
          <cell r="A43">
            <v>41983</v>
          </cell>
          <cell r="B43">
            <v>0</v>
          </cell>
          <cell r="F43">
            <v>-3186.395</v>
          </cell>
        </row>
        <row r="44">
          <cell r="A44">
            <v>41984</v>
          </cell>
          <cell r="B44">
            <v>0</v>
          </cell>
          <cell r="F44">
            <v>-3256.395</v>
          </cell>
        </row>
        <row r="45">
          <cell r="A45">
            <v>41985</v>
          </cell>
          <cell r="B45">
            <v>0</v>
          </cell>
          <cell r="F45">
            <v>-3401.395</v>
          </cell>
        </row>
        <row r="46">
          <cell r="A46">
            <v>41986</v>
          </cell>
          <cell r="B46">
            <v>0</v>
          </cell>
          <cell r="F46">
            <v>-3596.395</v>
          </cell>
        </row>
        <row r="47">
          <cell r="A47">
            <v>41987</v>
          </cell>
          <cell r="B47">
            <v>0</v>
          </cell>
          <cell r="F47">
            <v>-3806.395</v>
          </cell>
        </row>
        <row r="48">
          <cell r="A48">
            <v>41988</v>
          </cell>
          <cell r="B48">
            <v>0</v>
          </cell>
          <cell r="F48">
            <v>-4120.3950000000004</v>
          </cell>
        </row>
        <row r="49">
          <cell r="A49">
            <v>41989</v>
          </cell>
          <cell r="B49">
            <v>0</v>
          </cell>
          <cell r="F49">
            <v>-4275.3950000000004</v>
          </cell>
        </row>
        <row r="50">
          <cell r="A50">
            <v>41990</v>
          </cell>
          <cell r="B50">
            <v>0</v>
          </cell>
          <cell r="F50">
            <v>-4510.3950000000004</v>
          </cell>
        </row>
        <row r="51">
          <cell r="A51">
            <v>41991</v>
          </cell>
          <cell r="B51">
            <v>0</v>
          </cell>
          <cell r="F51">
            <v>-4765.3950000000004</v>
          </cell>
        </row>
        <row r="52">
          <cell r="A52">
            <v>41992</v>
          </cell>
          <cell r="B52">
            <v>0</v>
          </cell>
          <cell r="F52">
            <v>-4815.3950000000004</v>
          </cell>
        </row>
        <row r="53">
          <cell r="A53">
            <v>41993</v>
          </cell>
          <cell r="B53">
            <v>0</v>
          </cell>
          <cell r="F53">
            <v>-4895.3950000000004</v>
          </cell>
        </row>
        <row r="54">
          <cell r="A54">
            <v>41994</v>
          </cell>
          <cell r="B54">
            <v>0</v>
          </cell>
          <cell r="F54">
            <v>-4895.3950000000004</v>
          </cell>
        </row>
        <row r="55">
          <cell r="A55">
            <v>41995</v>
          </cell>
          <cell r="B55">
            <v>0</v>
          </cell>
          <cell r="F55">
            <v>-4895.3950000000004</v>
          </cell>
        </row>
        <row r="56">
          <cell r="A56">
            <v>41996</v>
          </cell>
          <cell r="B56">
            <v>0</v>
          </cell>
          <cell r="F56">
            <v>-4940.3950000000004</v>
          </cell>
        </row>
        <row r="57">
          <cell r="A57">
            <v>41997</v>
          </cell>
          <cell r="B57">
            <v>0</v>
          </cell>
          <cell r="F57">
            <v>-5185.3950000000004</v>
          </cell>
        </row>
        <row r="58">
          <cell r="A58">
            <v>41998</v>
          </cell>
          <cell r="B58">
            <v>0</v>
          </cell>
          <cell r="F58">
            <v>-5430.3950000000004</v>
          </cell>
        </row>
        <row r="59">
          <cell r="A59">
            <v>41999</v>
          </cell>
          <cell r="B59">
            <v>0</v>
          </cell>
          <cell r="F59">
            <v>-5880.3950000000004</v>
          </cell>
        </row>
        <row r="60">
          <cell r="A60">
            <v>42000</v>
          </cell>
          <cell r="B60">
            <v>0</v>
          </cell>
          <cell r="F60">
            <v>-6310.3950000000004</v>
          </cell>
        </row>
        <row r="61">
          <cell r="A61">
            <v>42001</v>
          </cell>
          <cell r="B61">
            <v>0</v>
          </cell>
          <cell r="F61">
            <v>-6810.3950000000004</v>
          </cell>
        </row>
        <row r="62">
          <cell r="A62">
            <v>42002</v>
          </cell>
          <cell r="B62">
            <v>0</v>
          </cell>
          <cell r="F62">
            <v>-7345.3950000000004</v>
          </cell>
        </row>
        <row r="63">
          <cell r="A63">
            <v>42003</v>
          </cell>
          <cell r="B63">
            <v>0</v>
          </cell>
          <cell r="F63">
            <v>-7990.3950000000004</v>
          </cell>
        </row>
        <row r="64">
          <cell r="A64">
            <v>42004</v>
          </cell>
          <cell r="B64">
            <v>0</v>
          </cell>
          <cell r="F64">
            <v>-8760.3950000000004</v>
          </cell>
        </row>
        <row r="65">
          <cell r="A65">
            <v>42005</v>
          </cell>
          <cell r="B65">
            <v>0</v>
          </cell>
          <cell r="F65">
            <v>-9480.3950000000004</v>
          </cell>
        </row>
        <row r="66">
          <cell r="A66">
            <v>42006</v>
          </cell>
          <cell r="B66">
            <v>0</v>
          </cell>
          <cell r="F66">
            <v>-10205.395</v>
          </cell>
        </row>
        <row r="67">
          <cell r="A67">
            <v>42007</v>
          </cell>
          <cell r="B67">
            <v>0</v>
          </cell>
          <cell r="F67">
            <v>-10740.395</v>
          </cell>
        </row>
        <row r="68">
          <cell r="A68">
            <v>42008</v>
          </cell>
          <cell r="B68">
            <v>0</v>
          </cell>
          <cell r="F68">
            <v>-11180.395</v>
          </cell>
        </row>
        <row r="69">
          <cell r="A69">
            <v>42009</v>
          </cell>
          <cell r="B69">
            <v>0</v>
          </cell>
          <cell r="F69">
            <v>-11505.395</v>
          </cell>
        </row>
        <row r="70">
          <cell r="A70">
            <v>42010</v>
          </cell>
          <cell r="B70">
            <v>0</v>
          </cell>
          <cell r="F70">
            <v>-11765.395</v>
          </cell>
        </row>
        <row r="71">
          <cell r="A71">
            <v>42011</v>
          </cell>
          <cell r="B71">
            <v>0</v>
          </cell>
          <cell r="F71">
            <v>-12145.395</v>
          </cell>
        </row>
        <row r="72">
          <cell r="A72">
            <v>42012</v>
          </cell>
          <cell r="B72">
            <v>0</v>
          </cell>
          <cell r="F72">
            <v>-12445.395</v>
          </cell>
        </row>
        <row r="73">
          <cell r="A73">
            <v>42013</v>
          </cell>
          <cell r="B73">
            <v>0</v>
          </cell>
          <cell r="F73">
            <v>-12735.395</v>
          </cell>
        </row>
        <row r="74">
          <cell r="A74">
            <v>42014</v>
          </cell>
          <cell r="B74">
            <v>0</v>
          </cell>
          <cell r="F74">
            <v>-12845.395</v>
          </cell>
        </row>
        <row r="75">
          <cell r="A75">
            <v>42015</v>
          </cell>
          <cell r="B75">
            <v>0</v>
          </cell>
          <cell r="F75">
            <v>-13045.395</v>
          </cell>
        </row>
        <row r="76">
          <cell r="A76">
            <v>42016</v>
          </cell>
          <cell r="B76">
            <v>0</v>
          </cell>
          <cell r="F76">
            <v>-13325.395</v>
          </cell>
        </row>
        <row r="77">
          <cell r="A77">
            <v>42017</v>
          </cell>
          <cell r="B77">
            <v>0</v>
          </cell>
          <cell r="F77">
            <v>-13535.395</v>
          </cell>
        </row>
        <row r="78">
          <cell r="A78">
            <v>42018</v>
          </cell>
          <cell r="B78">
            <v>0</v>
          </cell>
          <cell r="F78">
            <v>-13945.395</v>
          </cell>
        </row>
        <row r="79">
          <cell r="A79">
            <v>42019</v>
          </cell>
          <cell r="B79">
            <v>0</v>
          </cell>
          <cell r="F79">
            <v>-14615.395</v>
          </cell>
        </row>
        <row r="80">
          <cell r="A80">
            <v>42020</v>
          </cell>
          <cell r="B80">
            <v>0</v>
          </cell>
          <cell r="F80">
            <v>-14965.395</v>
          </cell>
        </row>
        <row r="81">
          <cell r="A81">
            <v>42021</v>
          </cell>
          <cell r="B81">
            <v>0</v>
          </cell>
          <cell r="F81">
            <v>-15245.395</v>
          </cell>
        </row>
        <row r="82">
          <cell r="A82">
            <v>42022</v>
          </cell>
          <cell r="B82">
            <v>0</v>
          </cell>
          <cell r="F82">
            <v>-15635.395</v>
          </cell>
        </row>
        <row r="83">
          <cell r="A83">
            <v>42023</v>
          </cell>
          <cell r="B83">
            <v>0</v>
          </cell>
          <cell r="F83">
            <v>-16085.395</v>
          </cell>
        </row>
        <row r="84">
          <cell r="A84">
            <v>42024</v>
          </cell>
          <cell r="B84">
            <v>0</v>
          </cell>
          <cell r="F84">
            <v>-16495.395</v>
          </cell>
        </row>
        <row r="85">
          <cell r="A85">
            <v>42025</v>
          </cell>
          <cell r="B85">
            <v>0</v>
          </cell>
          <cell r="F85">
            <v>-16550.395</v>
          </cell>
        </row>
        <row r="86">
          <cell r="A86">
            <v>42026</v>
          </cell>
          <cell r="B86">
            <v>0</v>
          </cell>
          <cell r="F86">
            <v>-16645.395</v>
          </cell>
        </row>
        <row r="87">
          <cell r="A87">
            <v>42027</v>
          </cell>
          <cell r="B87">
            <v>0</v>
          </cell>
          <cell r="F87">
            <v>-16925.395</v>
          </cell>
        </row>
        <row r="88">
          <cell r="A88">
            <v>42028</v>
          </cell>
          <cell r="B88">
            <v>0</v>
          </cell>
          <cell r="F88">
            <v>-17208.395</v>
          </cell>
        </row>
        <row r="89">
          <cell r="A89">
            <v>42029</v>
          </cell>
          <cell r="B89">
            <v>0</v>
          </cell>
          <cell r="F89">
            <v>-17653.395</v>
          </cell>
        </row>
        <row r="90">
          <cell r="A90">
            <v>42030</v>
          </cell>
          <cell r="B90">
            <v>0</v>
          </cell>
          <cell r="F90">
            <v>-18143.395</v>
          </cell>
        </row>
        <row r="91">
          <cell r="A91">
            <v>42031</v>
          </cell>
          <cell r="B91">
            <v>0</v>
          </cell>
          <cell r="F91">
            <v>-18218.395</v>
          </cell>
        </row>
        <row r="92">
          <cell r="A92">
            <v>42032</v>
          </cell>
          <cell r="B92">
            <v>0</v>
          </cell>
          <cell r="F92">
            <v>-18478.395</v>
          </cell>
        </row>
        <row r="93">
          <cell r="A93">
            <v>42033</v>
          </cell>
          <cell r="B93">
            <v>0</v>
          </cell>
          <cell r="F93">
            <v>-18688.395</v>
          </cell>
        </row>
        <row r="94">
          <cell r="A94">
            <v>42034</v>
          </cell>
          <cell r="B94">
            <v>0</v>
          </cell>
          <cell r="F94">
            <v>-18878.395</v>
          </cell>
        </row>
        <row r="95">
          <cell r="A95">
            <v>42035</v>
          </cell>
          <cell r="B95">
            <v>0</v>
          </cell>
          <cell r="F95">
            <v>-18954.395</v>
          </cell>
        </row>
        <row r="96">
          <cell r="A96">
            <v>42036</v>
          </cell>
          <cell r="B96">
            <v>0</v>
          </cell>
          <cell r="F96">
            <v>-18970.395</v>
          </cell>
        </row>
        <row r="97">
          <cell r="A97">
            <v>42037</v>
          </cell>
          <cell r="B97">
            <v>0</v>
          </cell>
          <cell r="F97">
            <v>-19035.395</v>
          </cell>
        </row>
        <row r="98">
          <cell r="A98">
            <v>42038</v>
          </cell>
          <cell r="B98">
            <v>0</v>
          </cell>
          <cell r="F98">
            <v>-19035.395</v>
          </cell>
        </row>
        <row r="99">
          <cell r="A99">
            <v>42039</v>
          </cell>
          <cell r="B99">
            <v>0</v>
          </cell>
          <cell r="F99">
            <v>-19035.395</v>
          </cell>
        </row>
        <row r="100">
          <cell r="A100">
            <v>42040</v>
          </cell>
          <cell r="B100">
            <v>0</v>
          </cell>
          <cell r="F100">
            <v>-19035.395</v>
          </cell>
        </row>
        <row r="101">
          <cell r="A101">
            <v>42041</v>
          </cell>
          <cell r="B101">
            <v>0</v>
          </cell>
          <cell r="F101">
            <v>-19085.395</v>
          </cell>
        </row>
        <row r="102">
          <cell r="A102">
            <v>42042</v>
          </cell>
          <cell r="B102">
            <v>0</v>
          </cell>
          <cell r="F102">
            <v>-19042.79</v>
          </cell>
        </row>
        <row r="103">
          <cell r="A103">
            <v>42043</v>
          </cell>
          <cell r="B103">
            <v>0</v>
          </cell>
          <cell r="F103">
            <v>-19042.79</v>
          </cell>
        </row>
        <row r="104">
          <cell r="A104">
            <v>42044</v>
          </cell>
          <cell r="B104">
            <v>0</v>
          </cell>
          <cell r="F104">
            <v>-19042.79</v>
          </cell>
        </row>
        <row r="105">
          <cell r="A105">
            <v>42045</v>
          </cell>
          <cell r="B105">
            <v>0</v>
          </cell>
          <cell r="F105">
            <v>-19042.79</v>
          </cell>
        </row>
        <row r="106">
          <cell r="A106">
            <v>42046</v>
          </cell>
          <cell r="B106">
            <v>0</v>
          </cell>
          <cell r="F106">
            <v>-19042.79</v>
          </cell>
        </row>
        <row r="107">
          <cell r="A107">
            <v>42047</v>
          </cell>
          <cell r="B107">
            <v>0</v>
          </cell>
          <cell r="F107">
            <v>-19000.185000000001</v>
          </cell>
        </row>
        <row r="108">
          <cell r="A108">
            <v>42048</v>
          </cell>
          <cell r="B108">
            <v>0</v>
          </cell>
          <cell r="F108">
            <v>-18957.580000000002</v>
          </cell>
        </row>
        <row r="109">
          <cell r="A109">
            <v>42049</v>
          </cell>
          <cell r="B109">
            <v>0</v>
          </cell>
          <cell r="F109">
            <v>-18914.975000000002</v>
          </cell>
        </row>
        <row r="110">
          <cell r="A110">
            <v>42050</v>
          </cell>
          <cell r="B110">
            <v>0</v>
          </cell>
          <cell r="F110">
            <v>-18872.370000000003</v>
          </cell>
        </row>
        <row r="111">
          <cell r="A111">
            <v>42051</v>
          </cell>
          <cell r="B111">
            <v>0</v>
          </cell>
          <cell r="F111">
            <v>-18836.370000000003</v>
          </cell>
        </row>
        <row r="112">
          <cell r="A112">
            <v>42052</v>
          </cell>
          <cell r="B112">
            <v>0</v>
          </cell>
          <cell r="F112">
            <v>-18836.370000000003</v>
          </cell>
        </row>
        <row r="113">
          <cell r="A113">
            <v>42053</v>
          </cell>
          <cell r="B113">
            <v>0</v>
          </cell>
          <cell r="F113">
            <v>-18794.370000000003</v>
          </cell>
        </row>
        <row r="114">
          <cell r="A114">
            <v>42054</v>
          </cell>
          <cell r="B114">
            <v>0</v>
          </cell>
          <cell r="F114">
            <v>-18751.765000000003</v>
          </cell>
        </row>
        <row r="115">
          <cell r="A115">
            <v>42055</v>
          </cell>
          <cell r="B115">
            <v>0</v>
          </cell>
          <cell r="F115">
            <v>-18709.160000000003</v>
          </cell>
        </row>
        <row r="116">
          <cell r="A116">
            <v>42056</v>
          </cell>
          <cell r="B116">
            <v>0</v>
          </cell>
          <cell r="F116">
            <v>-18709.160000000003</v>
          </cell>
        </row>
        <row r="117">
          <cell r="A117">
            <v>42057</v>
          </cell>
          <cell r="B117">
            <v>0</v>
          </cell>
          <cell r="F117">
            <v>-18796.160000000003</v>
          </cell>
        </row>
        <row r="118">
          <cell r="A118">
            <v>42058</v>
          </cell>
          <cell r="B118">
            <v>0</v>
          </cell>
          <cell r="F118">
            <v>-19121.160000000003</v>
          </cell>
        </row>
        <row r="119">
          <cell r="A119">
            <v>42059</v>
          </cell>
          <cell r="B119">
            <v>0</v>
          </cell>
          <cell r="F119">
            <v>-19411.160000000003</v>
          </cell>
        </row>
        <row r="120">
          <cell r="A120">
            <v>42060</v>
          </cell>
          <cell r="B120">
            <v>0</v>
          </cell>
          <cell r="F120">
            <v>-19521.160000000003</v>
          </cell>
        </row>
        <row r="121">
          <cell r="A121">
            <v>42061</v>
          </cell>
          <cell r="B121">
            <v>0</v>
          </cell>
          <cell r="F121">
            <v>-19721.160000000003</v>
          </cell>
        </row>
        <row r="122">
          <cell r="A122">
            <v>42062</v>
          </cell>
          <cell r="B122">
            <v>0</v>
          </cell>
          <cell r="F122">
            <v>-19678.555000000004</v>
          </cell>
        </row>
        <row r="123">
          <cell r="A123">
            <v>42063</v>
          </cell>
          <cell r="B123">
            <v>0</v>
          </cell>
          <cell r="F123">
            <v>-19678.555000000004</v>
          </cell>
        </row>
        <row r="124">
          <cell r="A124">
            <v>42064</v>
          </cell>
          <cell r="B124">
            <v>0</v>
          </cell>
          <cell r="F124">
            <v>-19780.555000000004</v>
          </cell>
        </row>
        <row r="125">
          <cell r="A125">
            <v>42065</v>
          </cell>
          <cell r="B125">
            <v>0</v>
          </cell>
          <cell r="F125">
            <v>-19950.555000000004</v>
          </cell>
        </row>
        <row r="126">
          <cell r="A126">
            <v>42066</v>
          </cell>
          <cell r="B126">
            <v>0</v>
          </cell>
          <cell r="F126">
            <v>-20180.555000000004</v>
          </cell>
        </row>
        <row r="127">
          <cell r="A127">
            <v>42067</v>
          </cell>
          <cell r="B127">
            <v>0</v>
          </cell>
          <cell r="F127">
            <v>-20430.555000000004</v>
          </cell>
        </row>
        <row r="128">
          <cell r="A128">
            <v>42068</v>
          </cell>
          <cell r="B128">
            <v>0</v>
          </cell>
          <cell r="F128">
            <v>-20650.555000000004</v>
          </cell>
        </row>
        <row r="129">
          <cell r="A129">
            <v>42069</v>
          </cell>
          <cell r="B129">
            <v>0</v>
          </cell>
          <cell r="F129">
            <v>-20890.555000000004</v>
          </cell>
        </row>
        <row r="130">
          <cell r="A130">
            <v>42070</v>
          </cell>
          <cell r="B130">
            <v>0</v>
          </cell>
          <cell r="F130">
            <v>-20890.555000000004</v>
          </cell>
        </row>
        <row r="131">
          <cell r="A131">
            <v>42071</v>
          </cell>
          <cell r="B131">
            <v>0</v>
          </cell>
          <cell r="F131">
            <v>-20890.555000000004</v>
          </cell>
        </row>
        <row r="132">
          <cell r="A132">
            <v>42072</v>
          </cell>
          <cell r="B132">
            <v>0</v>
          </cell>
          <cell r="F132">
            <v>-20890.555000000004</v>
          </cell>
        </row>
        <row r="133">
          <cell r="A133">
            <v>42073</v>
          </cell>
          <cell r="B133">
            <v>0</v>
          </cell>
          <cell r="F133">
            <v>-20890.555000000004</v>
          </cell>
        </row>
        <row r="134">
          <cell r="A134">
            <v>42074</v>
          </cell>
          <cell r="B134">
            <v>0</v>
          </cell>
          <cell r="F134">
            <v>-20890.555000000004</v>
          </cell>
        </row>
        <row r="135">
          <cell r="A135">
            <v>42075</v>
          </cell>
          <cell r="B135">
            <v>0</v>
          </cell>
          <cell r="F135">
            <v>-20890.555000000004</v>
          </cell>
        </row>
        <row r="136">
          <cell r="A136">
            <v>42076</v>
          </cell>
          <cell r="B136">
            <v>0</v>
          </cell>
          <cell r="F136">
            <v>-20915.555000000004</v>
          </cell>
        </row>
        <row r="137">
          <cell r="A137">
            <v>42077</v>
          </cell>
          <cell r="B137">
            <v>0</v>
          </cell>
          <cell r="F137">
            <v>-20915.555000000004</v>
          </cell>
        </row>
        <row r="138">
          <cell r="A138">
            <v>42078</v>
          </cell>
          <cell r="B138">
            <v>0</v>
          </cell>
          <cell r="F138">
            <v>-20915.555000000004</v>
          </cell>
        </row>
        <row r="139">
          <cell r="A139">
            <v>42079</v>
          </cell>
          <cell r="B139">
            <v>0</v>
          </cell>
          <cell r="F139">
            <v>-20970.555000000004</v>
          </cell>
        </row>
        <row r="140">
          <cell r="A140">
            <v>42080</v>
          </cell>
          <cell r="B140">
            <v>0</v>
          </cell>
          <cell r="F140">
            <v>-21005.555000000004</v>
          </cell>
        </row>
        <row r="141">
          <cell r="A141">
            <v>42081</v>
          </cell>
          <cell r="B141">
            <v>0</v>
          </cell>
          <cell r="F141">
            <v>-21060.555000000004</v>
          </cell>
        </row>
        <row r="142">
          <cell r="A142">
            <v>42082</v>
          </cell>
          <cell r="B142">
            <v>0</v>
          </cell>
          <cell r="F142">
            <v>-21060.555000000004</v>
          </cell>
        </row>
        <row r="143">
          <cell r="A143">
            <v>42083</v>
          </cell>
          <cell r="B143">
            <v>0</v>
          </cell>
          <cell r="F143">
            <v>-21017.950000000004</v>
          </cell>
        </row>
        <row r="144">
          <cell r="A144">
            <v>42084</v>
          </cell>
          <cell r="B144">
            <v>0</v>
          </cell>
          <cell r="F144">
            <v>-20975.345000000005</v>
          </cell>
        </row>
        <row r="145">
          <cell r="A145">
            <v>42085</v>
          </cell>
          <cell r="B145">
            <v>0</v>
          </cell>
          <cell r="F145">
            <v>-20975.345000000005</v>
          </cell>
        </row>
        <row r="146">
          <cell r="A146">
            <v>42086</v>
          </cell>
          <cell r="B146">
            <v>0</v>
          </cell>
          <cell r="F146">
            <v>-21000.345000000005</v>
          </cell>
        </row>
        <row r="147">
          <cell r="A147">
            <v>42087</v>
          </cell>
          <cell r="B147">
            <v>0</v>
          </cell>
          <cell r="F147">
            <v>-20975.345000000005</v>
          </cell>
        </row>
        <row r="148">
          <cell r="A148">
            <v>42088</v>
          </cell>
          <cell r="B148">
            <v>0</v>
          </cell>
          <cell r="F148">
            <v>-20975.345000000005</v>
          </cell>
        </row>
        <row r="149">
          <cell r="A149">
            <v>42089</v>
          </cell>
          <cell r="B149">
            <v>0</v>
          </cell>
          <cell r="F149">
            <v>-20935.345000000005</v>
          </cell>
        </row>
        <row r="150">
          <cell r="A150">
            <v>42090</v>
          </cell>
          <cell r="B150">
            <v>37.006999999999998</v>
          </cell>
          <cell r="F150">
            <v>-20898.338000000003</v>
          </cell>
        </row>
        <row r="151">
          <cell r="A151">
            <v>42091</v>
          </cell>
          <cell r="B151">
            <v>37.006999999999998</v>
          </cell>
          <cell r="F151">
            <v>-20873.338000000003</v>
          </cell>
        </row>
        <row r="152">
          <cell r="A152">
            <v>42092</v>
          </cell>
          <cell r="B152">
            <v>37.006999999999998</v>
          </cell>
          <cell r="F152">
            <v>-20841.338000000003</v>
          </cell>
        </row>
        <row r="153">
          <cell r="A153">
            <v>42093</v>
          </cell>
          <cell r="B153">
            <v>37.006999999999998</v>
          </cell>
          <cell r="F153">
            <v>-20831.338000000003</v>
          </cell>
        </row>
        <row r="154">
          <cell r="A154">
            <v>42094</v>
          </cell>
          <cell r="B154">
            <v>37.006999999999998</v>
          </cell>
          <cell r="F154">
            <v>-20831.338000000003</v>
          </cell>
        </row>
        <row r="155">
          <cell r="A155">
            <v>42095</v>
          </cell>
          <cell r="B155">
            <v>37.006999999999998</v>
          </cell>
          <cell r="F155">
            <v>-20831.338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Summary"/>
      <sheetName val="Capital Summary"/>
      <sheetName val="PvtTbl Expense CAT by Year"/>
      <sheetName val="PvtTbl Capital CAT by Year"/>
      <sheetName val="Other E Focus"/>
      <sheetName val="ESR Focus"/>
      <sheetName val="ESO Focus"/>
      <sheetName val="ELP Focus"/>
      <sheetName val="ELR Focus"/>
      <sheetName val="EORC Focus"/>
      <sheetName val="Other C Focus"/>
      <sheetName val="CRI Focus"/>
      <sheetName val="CLCR Focus"/>
      <sheetName val="CLCP Focus"/>
      <sheetName val="CRPP Focus"/>
      <sheetName val="CREL Focus"/>
      <sheetName val="SCADA"/>
      <sheetName val="Cat Tbl"/>
      <sheetName val="Summary by Categories"/>
      <sheetName val="Mar 10, 2005 Update"/>
      <sheetName val="Fee Chgs (ESF)"/>
      <sheetName val="PvtTbl Cat Sum"/>
      <sheetName val="change lookup"/>
      <sheetName val="Changes Since 2_22_05"/>
      <sheetName val="PvtTbl Changes"/>
      <sheetName val="Feb 22, 2005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A1" t="str">
            <v>Pwoid</v>
          </cell>
          <cell r="B1" t="str">
            <v>Proj Name</v>
          </cell>
          <cell r="C1" t="str">
            <v>Pwodsc</v>
          </cell>
          <cell r="D1" t="str">
            <v>SubSystem</v>
          </cell>
          <cell r="E1" t="str">
            <v>CPM#</v>
          </cell>
          <cell r="F1" t="str">
            <v>CPM</v>
          </cell>
          <cell r="G1" t="str">
            <v>Standingorder</v>
          </cell>
          <cell r="H1" t="str">
            <v>RecType</v>
          </cell>
          <cell r="I1" t="str">
            <v>MWC</v>
          </cell>
          <cell r="J1" t="str">
            <v>Rcc Name</v>
          </cell>
          <cell r="K1" t="str">
            <v>2005 Budget</v>
          </cell>
          <cell r="L1">
            <v>2006</v>
          </cell>
          <cell r="M1">
            <v>2007</v>
          </cell>
          <cell r="N1">
            <v>2008</v>
          </cell>
          <cell r="O1">
            <v>2009</v>
          </cell>
          <cell r="P1">
            <v>2010</v>
          </cell>
          <cell r="Q1">
            <v>2011</v>
          </cell>
          <cell r="R1">
            <v>2012</v>
          </cell>
          <cell r="S1">
            <v>2013</v>
          </cell>
          <cell r="T1">
            <v>2014</v>
          </cell>
          <cell r="U1">
            <v>2015</v>
          </cell>
          <cell r="V1">
            <v>2016</v>
          </cell>
          <cell r="W1">
            <v>2017</v>
          </cell>
          <cell r="X1">
            <v>2018</v>
          </cell>
          <cell r="Y1">
            <v>2019</v>
          </cell>
          <cell r="Z1">
            <v>2020</v>
          </cell>
          <cell r="AA1">
            <v>2021</v>
          </cell>
          <cell r="AB1">
            <v>2022</v>
          </cell>
          <cell r="AC1">
            <v>2023</v>
          </cell>
          <cell r="AD1">
            <v>2024</v>
          </cell>
          <cell r="AE1">
            <v>2025</v>
          </cell>
          <cell r="AF1">
            <v>2026</v>
          </cell>
          <cell r="AG1">
            <v>2027</v>
          </cell>
          <cell r="AH1" t="str">
            <v>2005-2014</v>
          </cell>
          <cell r="AI1" t="str">
            <v>Category</v>
          </cell>
          <cell r="AJ1" t="str">
            <v>changes by</v>
          </cell>
          <cell r="AK1" t="str">
            <v>Description</v>
          </cell>
          <cell r="AL1" t="str">
            <v>Misc1</v>
          </cell>
          <cell r="AM1" t="str">
            <v>Misc2</v>
          </cell>
          <cell r="AN1" t="str">
            <v>Owner</v>
          </cell>
          <cell r="AO1" t="str">
            <v>Resp</v>
          </cell>
        </row>
        <row r="2">
          <cell r="A2">
            <v>24</v>
          </cell>
          <cell r="B2" t="str">
            <v>HC: Const Cap Tools/Eq</v>
          </cell>
          <cell r="C2" t="str">
            <v>HC: Const Tools and Equip</v>
          </cell>
          <cell r="D2" t="str">
            <v>Fac Other</v>
          </cell>
          <cell r="E2">
            <v>1.5</v>
          </cell>
          <cell r="F2" t="str">
            <v>1.5 High Risk/Value Gen Reliability</v>
          </cell>
          <cell r="G2">
            <v>1</v>
          </cell>
          <cell r="H2" t="str">
            <v>C</v>
          </cell>
          <cell r="I2">
            <v>5</v>
          </cell>
          <cell r="J2" t="str">
            <v>Hydro Common</v>
          </cell>
          <cell r="K2">
            <v>143500</v>
          </cell>
          <cell r="L2">
            <v>143500</v>
          </cell>
          <cell r="M2">
            <v>143500</v>
          </cell>
          <cell r="N2">
            <v>143500</v>
          </cell>
          <cell r="O2">
            <v>143500</v>
          </cell>
          <cell r="P2">
            <v>143500</v>
          </cell>
          <cell r="Q2">
            <v>143500</v>
          </cell>
          <cell r="R2">
            <v>143500</v>
          </cell>
          <cell r="S2">
            <v>143500</v>
          </cell>
          <cell r="T2">
            <v>143500</v>
          </cell>
          <cell r="U2">
            <v>143500</v>
          </cell>
          <cell r="V2">
            <v>143500</v>
          </cell>
          <cell r="W2">
            <v>143500</v>
          </cell>
          <cell r="X2">
            <v>143500</v>
          </cell>
          <cell r="Y2">
            <v>143500</v>
          </cell>
          <cell r="Z2">
            <v>143500</v>
          </cell>
          <cell r="AA2">
            <v>143500</v>
          </cell>
          <cell r="AB2">
            <v>143500</v>
          </cell>
          <cell r="AC2">
            <v>143500</v>
          </cell>
          <cell r="AD2">
            <v>143500</v>
          </cell>
          <cell r="AE2">
            <v>143500</v>
          </cell>
          <cell r="AF2">
            <v>143500</v>
          </cell>
          <cell r="AG2">
            <v>143500</v>
          </cell>
          <cell r="AH2">
            <v>1435000</v>
          </cell>
          <cell r="AI2" t="str">
            <v>CTE</v>
          </cell>
          <cell r="AM2" t="str">
            <v>Escal SO</v>
          </cell>
        </row>
        <row r="3">
          <cell r="A3">
            <v>31</v>
          </cell>
          <cell r="B3" t="str">
            <v>HC: Develop Work Mgmt Process &amp; Tool</v>
          </cell>
          <cell r="C3" t="str">
            <v>HC: Provide Work Management System</v>
          </cell>
          <cell r="D3" t="str">
            <v>Gen Other</v>
          </cell>
          <cell r="E3">
            <v>2.1</v>
          </cell>
          <cell r="F3" t="str">
            <v>2.1 Strategic Projects</v>
          </cell>
          <cell r="G3">
            <v>0</v>
          </cell>
          <cell r="H3" t="str">
            <v>E</v>
          </cell>
          <cell r="I3" t="str">
            <v>AW</v>
          </cell>
          <cell r="J3" t="str">
            <v>Hydro Common</v>
          </cell>
          <cell r="K3">
            <v>97375</v>
          </cell>
          <cell r="L3">
            <v>50000</v>
          </cell>
          <cell r="M3">
            <v>50000</v>
          </cell>
          <cell r="AH3">
            <v>197375</v>
          </cell>
          <cell r="AI3" t="str">
            <v>ESR</v>
          </cell>
          <cell r="AJ3" t="str">
            <v>JAD/WJB/SCL5</v>
          </cell>
          <cell r="AK3" t="str">
            <v>Added $ to 06 &amp; 07 to fund system improvements.</v>
          </cell>
          <cell r="AN3" t="str">
            <v>Bruce Fraser</v>
          </cell>
        </row>
        <row r="4">
          <cell r="A4">
            <v>33</v>
          </cell>
          <cell r="B4" t="str">
            <v>HC: Environmental Svcs</v>
          </cell>
          <cell r="C4" t="str">
            <v>HC: Corporate Environ</v>
          </cell>
          <cell r="D4" t="str">
            <v>Fac Other</v>
          </cell>
          <cell r="E4">
            <v>1.3</v>
          </cell>
          <cell r="F4" t="str">
            <v>1.3 Compliance/Commitments</v>
          </cell>
          <cell r="G4">
            <v>1</v>
          </cell>
          <cell r="H4" t="str">
            <v>E</v>
          </cell>
          <cell r="I4" t="str">
            <v>ES</v>
          </cell>
          <cell r="J4" t="str">
            <v>Hydro Common</v>
          </cell>
          <cell r="K4">
            <v>61124.03</v>
          </cell>
          <cell r="L4">
            <v>61124.03</v>
          </cell>
          <cell r="M4">
            <v>61124.03</v>
          </cell>
          <cell r="N4">
            <v>61124.03</v>
          </cell>
          <cell r="O4">
            <v>61124.03</v>
          </cell>
          <cell r="P4">
            <v>61124.03</v>
          </cell>
          <cell r="Q4">
            <v>61124.03</v>
          </cell>
          <cell r="R4">
            <v>61124.03</v>
          </cell>
          <cell r="S4">
            <v>61124.03</v>
          </cell>
          <cell r="T4">
            <v>61124.03</v>
          </cell>
          <cell r="U4">
            <v>61124.03</v>
          </cell>
          <cell r="V4">
            <v>61124.03</v>
          </cell>
          <cell r="W4">
            <v>61124.03</v>
          </cell>
          <cell r="X4">
            <v>61124.03</v>
          </cell>
          <cell r="Y4">
            <v>61124.03</v>
          </cell>
          <cell r="Z4">
            <v>61124.03</v>
          </cell>
          <cell r="AA4">
            <v>61124.03</v>
          </cell>
          <cell r="AB4">
            <v>61124.03</v>
          </cell>
          <cell r="AC4">
            <v>61124.03</v>
          </cell>
          <cell r="AD4">
            <v>61124.03</v>
          </cell>
          <cell r="AE4">
            <v>61124.03</v>
          </cell>
          <cell r="AF4">
            <v>61124.03</v>
          </cell>
          <cell r="AG4">
            <v>61124.03</v>
          </cell>
          <cell r="AH4">
            <v>611240.30000000016</v>
          </cell>
          <cell r="AI4" t="str">
            <v>EEW</v>
          </cell>
          <cell r="AM4" t="str">
            <v>Escal SO</v>
          </cell>
        </row>
        <row r="5">
          <cell r="A5">
            <v>34</v>
          </cell>
          <cell r="B5" t="str">
            <v>HC: Environmental Svcs</v>
          </cell>
          <cell r="C5" t="str">
            <v>HC: Manage Environmental Ops</v>
          </cell>
          <cell r="D5" t="str">
            <v>Fac Other</v>
          </cell>
          <cell r="E5">
            <v>1.3</v>
          </cell>
          <cell r="F5" t="str">
            <v>1.3 Compliance/Commitments</v>
          </cell>
          <cell r="G5">
            <v>1</v>
          </cell>
          <cell r="H5" t="str">
            <v>E</v>
          </cell>
          <cell r="I5" t="str">
            <v>AK</v>
          </cell>
          <cell r="J5" t="str">
            <v>Hydro Common</v>
          </cell>
          <cell r="K5">
            <v>507790.53499999997</v>
          </cell>
          <cell r="L5">
            <v>507790.53499999997</v>
          </cell>
          <cell r="M5">
            <v>507790.53499999997</v>
          </cell>
          <cell r="N5">
            <v>507790.53499999997</v>
          </cell>
          <cell r="O5">
            <v>507790.53499999997</v>
          </cell>
          <cell r="P5">
            <v>507790.53499999997</v>
          </cell>
          <cell r="Q5">
            <v>507790.53499999997</v>
          </cell>
          <cell r="R5">
            <v>507790.53499999997</v>
          </cell>
          <cell r="S5">
            <v>507790.53499999997</v>
          </cell>
          <cell r="T5">
            <v>507790.53499999997</v>
          </cell>
          <cell r="U5">
            <v>507790.53499999997</v>
          </cell>
          <cell r="V5">
            <v>507790.53499999997</v>
          </cell>
          <cell r="W5">
            <v>507790.53499999997</v>
          </cell>
          <cell r="X5">
            <v>507790.53499999997</v>
          </cell>
          <cell r="Y5">
            <v>507790.53499999997</v>
          </cell>
          <cell r="Z5">
            <v>507790.53499999997</v>
          </cell>
          <cell r="AA5">
            <v>507790.53499999997</v>
          </cell>
          <cell r="AB5">
            <v>507790.53499999997</v>
          </cell>
          <cell r="AC5">
            <v>507790.53499999997</v>
          </cell>
          <cell r="AD5">
            <v>507790.53499999997</v>
          </cell>
          <cell r="AE5">
            <v>507790.53499999997</v>
          </cell>
          <cell r="AF5">
            <v>507790.53499999997</v>
          </cell>
          <cell r="AG5">
            <v>507790.53499999997</v>
          </cell>
          <cell r="AH5">
            <v>5077905.3500000006</v>
          </cell>
          <cell r="AI5" t="str">
            <v>EEW</v>
          </cell>
          <cell r="AM5" t="str">
            <v>Escal SO</v>
          </cell>
        </row>
        <row r="6">
          <cell r="A6">
            <v>36</v>
          </cell>
          <cell r="B6" t="str">
            <v>HC:  Enhance Hyd Lic and Compliance Mgmt</v>
          </cell>
          <cell r="C6" t="str">
            <v>HC: Addl  Hydro Licen &amp; Compl NSO (BTL)</v>
          </cell>
          <cell r="D6" t="str">
            <v>License Cond</v>
          </cell>
          <cell r="E6">
            <v>2.1</v>
          </cell>
          <cell r="F6" t="str">
            <v>2.1 Strategic Projects</v>
          </cell>
          <cell r="G6">
            <v>1</v>
          </cell>
          <cell r="H6" t="str">
            <v>E</v>
          </cell>
          <cell r="I6" t="str">
            <v>DL</v>
          </cell>
          <cell r="J6" t="str">
            <v>Hydro Common</v>
          </cell>
          <cell r="K6">
            <v>0</v>
          </cell>
          <cell r="L6">
            <v>0</v>
          </cell>
          <cell r="M6">
            <v>231755.2</v>
          </cell>
          <cell r="N6">
            <v>231755.2</v>
          </cell>
          <cell r="O6">
            <v>231755.2</v>
          </cell>
          <cell r="P6">
            <v>231755.2</v>
          </cell>
          <cell r="Q6">
            <v>231755.2</v>
          </cell>
          <cell r="R6">
            <v>231755.2</v>
          </cell>
          <cell r="S6">
            <v>231755.2</v>
          </cell>
          <cell r="T6">
            <v>231755.2</v>
          </cell>
          <cell r="U6">
            <v>231755.2</v>
          </cell>
          <cell r="V6">
            <v>231755.2</v>
          </cell>
          <cell r="W6">
            <v>231755.2</v>
          </cell>
          <cell r="X6">
            <v>231755.2</v>
          </cell>
          <cell r="Y6">
            <v>231755.2</v>
          </cell>
          <cell r="Z6">
            <v>231755.2</v>
          </cell>
          <cell r="AA6">
            <v>231755.2</v>
          </cell>
          <cell r="AB6">
            <v>231755.2</v>
          </cell>
          <cell r="AC6">
            <v>231755.2</v>
          </cell>
          <cell r="AD6">
            <v>231755.2</v>
          </cell>
          <cell r="AE6">
            <v>231755.2</v>
          </cell>
          <cell r="AF6">
            <v>231755.2</v>
          </cell>
          <cell r="AG6">
            <v>231755.2</v>
          </cell>
          <cell r="AH6">
            <v>1854041.5999999999</v>
          </cell>
          <cell r="AI6" t="str">
            <v>ELP</v>
          </cell>
          <cell r="AK6" t="str">
            <v>Zeroed 2006 per Brian/BPF/Sally review</v>
          </cell>
        </row>
        <row r="7">
          <cell r="A7">
            <v>38</v>
          </cell>
          <cell r="B7" t="str">
            <v>Butt Valley Install Valvehouse Generator</v>
          </cell>
          <cell r="C7" t="str">
            <v>Butt Valley Install Valvehouse Generator</v>
          </cell>
          <cell r="D7" t="str">
            <v>PSV</v>
          </cell>
          <cell r="E7">
            <v>4.2</v>
          </cell>
          <cell r="F7" t="str">
            <v>4.2 Enhancements with Soft Savings</v>
          </cell>
          <cell r="G7">
            <v>0</v>
          </cell>
          <cell r="H7" t="str">
            <v>C</v>
          </cell>
          <cell r="I7">
            <v>81</v>
          </cell>
          <cell r="J7" t="str">
            <v>Butt Valley</v>
          </cell>
          <cell r="K7">
            <v>0</v>
          </cell>
          <cell r="P7">
            <v>50000</v>
          </cell>
          <cell r="AH7">
            <v>50000</v>
          </cell>
          <cell r="AI7" t="str">
            <v>CRI</v>
          </cell>
        </row>
        <row r="8">
          <cell r="A8">
            <v>41</v>
          </cell>
          <cell r="B8" t="str">
            <v>Caribou 1-3 Repair Field Poles</v>
          </cell>
          <cell r="C8" t="str">
            <v>Caribou 1-3 Repair Field Poles</v>
          </cell>
          <cell r="D8" t="str">
            <v>Field Poles</v>
          </cell>
          <cell r="E8">
            <v>2.2000000000000002</v>
          </cell>
          <cell r="F8" t="str">
            <v>2.2 Med. Risk/Value Gen Rel; Urgent Inf.</v>
          </cell>
          <cell r="G8">
            <v>0</v>
          </cell>
          <cell r="H8" t="str">
            <v>E</v>
          </cell>
          <cell r="I8" t="str">
            <v>BB</v>
          </cell>
          <cell r="J8" t="str">
            <v>Caribou 1</v>
          </cell>
          <cell r="K8">
            <v>0</v>
          </cell>
          <cell r="N8">
            <v>23205</v>
          </cell>
          <cell r="O8">
            <v>218645.6</v>
          </cell>
          <cell r="AH8">
            <v>241850.6</v>
          </cell>
          <cell r="AI8" t="str">
            <v>ESR</v>
          </cell>
        </row>
        <row r="9">
          <cell r="A9">
            <v>42</v>
          </cell>
          <cell r="B9" t="str">
            <v>Caribou 1-3 Rewind Generator Stator</v>
          </cell>
          <cell r="C9" t="str">
            <v>Caribou 1-3 Rewind Generator Stator</v>
          </cell>
          <cell r="D9" t="str">
            <v>Stator</v>
          </cell>
          <cell r="E9">
            <v>2.2000000000000002</v>
          </cell>
          <cell r="F9" t="str">
            <v>2.2 Med. Risk/Value Gen Rel; Urgent Inf.</v>
          </cell>
          <cell r="G9">
            <v>0</v>
          </cell>
          <cell r="H9" t="str">
            <v>C</v>
          </cell>
          <cell r="I9">
            <v>81</v>
          </cell>
          <cell r="J9" t="str">
            <v>Caribou 1</v>
          </cell>
          <cell r="K9">
            <v>0</v>
          </cell>
          <cell r="N9">
            <v>143941.20000000001</v>
          </cell>
          <cell r="O9">
            <v>1941402</v>
          </cell>
          <cell r="AH9">
            <v>2085343.2</v>
          </cell>
          <cell r="AI9" t="str">
            <v>CRI</v>
          </cell>
          <cell r="AJ9" t="str">
            <v>JAD/JMH0</v>
          </cell>
          <cell r="AK9" t="str">
            <v>increased cost est per DDC</v>
          </cell>
          <cell r="AL9" t="str">
            <v>MTM</v>
          </cell>
          <cell r="AN9" t="str">
            <v>Jim Handley</v>
          </cell>
        </row>
        <row r="10">
          <cell r="A10">
            <v>51</v>
          </cell>
          <cell r="B10" t="str">
            <v>Caribou 1 - Paint Transformer Bank 2</v>
          </cell>
          <cell r="C10" t="str">
            <v>Caribou 1 - Paint Transformer Bank 2</v>
          </cell>
          <cell r="D10" t="str">
            <v>Fac Other</v>
          </cell>
          <cell r="E10">
            <v>3.2</v>
          </cell>
          <cell r="F10" t="str">
            <v>3.2 Low to Med Probability of Failure</v>
          </cell>
          <cell r="G10">
            <v>0</v>
          </cell>
          <cell r="H10" t="str">
            <v>E</v>
          </cell>
          <cell r="I10" t="str">
            <v>BK</v>
          </cell>
          <cell r="J10" t="str">
            <v>Caribou 1</v>
          </cell>
          <cell r="K10">
            <v>0</v>
          </cell>
          <cell r="O10">
            <v>16078</v>
          </cell>
          <cell r="AH10">
            <v>16078</v>
          </cell>
          <cell r="AI10" t="str">
            <v>ESR</v>
          </cell>
          <cell r="AJ10" t="str">
            <v>Jad/</v>
          </cell>
          <cell r="AK10" t="str">
            <v>cpm from 3.1</v>
          </cell>
        </row>
        <row r="11">
          <cell r="A11">
            <v>52</v>
          </cell>
          <cell r="B11" t="str">
            <v>Caribou 2 Replace Gen Breakers 4/2 &amp; 5/2</v>
          </cell>
          <cell r="C11" t="str">
            <v>Caribou 2 Replace Gen Breakers 4/2 &amp; 5/2</v>
          </cell>
          <cell r="D11" t="str">
            <v>Breakers</v>
          </cell>
          <cell r="E11">
            <v>3.1</v>
          </cell>
          <cell r="F11" t="str">
            <v>3.1 Lower Risk/Value Gen Rel; Med. Inf.</v>
          </cell>
          <cell r="G11">
            <v>0</v>
          </cell>
          <cell r="H11" t="str">
            <v>C</v>
          </cell>
          <cell r="I11">
            <v>81</v>
          </cell>
          <cell r="J11" t="str">
            <v>Caribou 2</v>
          </cell>
          <cell r="K11">
            <v>0</v>
          </cell>
          <cell r="N11">
            <v>45155.6</v>
          </cell>
          <cell r="O11">
            <v>498004</v>
          </cell>
          <cell r="AH11">
            <v>543159.6</v>
          </cell>
          <cell r="AI11" t="str">
            <v>CRI</v>
          </cell>
        </row>
        <row r="12">
          <cell r="A12">
            <v>58</v>
          </cell>
          <cell r="B12" t="str">
            <v>Caribou 2 U4 Rewind</v>
          </cell>
          <cell r="C12" t="str">
            <v>Caribou 2 U4 Rewind Generator Stator</v>
          </cell>
          <cell r="D12" t="str">
            <v>Stator</v>
          </cell>
          <cell r="E12">
            <v>1.5</v>
          </cell>
          <cell r="F12" t="str">
            <v>1.5 High Risk/Value Gen Reliability</v>
          </cell>
          <cell r="G12">
            <v>0</v>
          </cell>
          <cell r="H12" t="str">
            <v>C</v>
          </cell>
          <cell r="I12">
            <v>81</v>
          </cell>
          <cell r="J12" t="str">
            <v>Caribou 2</v>
          </cell>
          <cell r="K12">
            <v>2869929.33</v>
          </cell>
          <cell r="AH12">
            <v>2869929.33</v>
          </cell>
          <cell r="AI12" t="str">
            <v>CRI</v>
          </cell>
        </row>
        <row r="13">
          <cell r="A13">
            <v>61</v>
          </cell>
          <cell r="B13" t="str">
            <v>Caribou 2 - Paint Transformer Bk 9</v>
          </cell>
          <cell r="C13" t="str">
            <v>Caribou 2 - Paint Transformer Bk 9</v>
          </cell>
          <cell r="D13" t="str">
            <v>Fac Other</v>
          </cell>
          <cell r="E13">
            <v>3.2</v>
          </cell>
          <cell r="F13" t="str">
            <v>3.2 Low to Med Probability of Failure</v>
          </cell>
          <cell r="G13">
            <v>0</v>
          </cell>
          <cell r="H13" t="str">
            <v>E</v>
          </cell>
          <cell r="I13" t="str">
            <v>BK</v>
          </cell>
          <cell r="J13" t="str">
            <v>Caribou 2</v>
          </cell>
          <cell r="K13">
            <v>0</v>
          </cell>
          <cell r="O13">
            <v>15749.2</v>
          </cell>
          <cell r="AH13">
            <v>15749.2</v>
          </cell>
          <cell r="AI13" t="str">
            <v>ESR</v>
          </cell>
          <cell r="AJ13" t="str">
            <v>Jad/</v>
          </cell>
          <cell r="AK13" t="str">
            <v>cpm from 3.1</v>
          </cell>
        </row>
        <row r="14">
          <cell r="A14">
            <v>62</v>
          </cell>
          <cell r="B14" t="str">
            <v>HC:  Manage Maintence Specialists Prg</v>
          </cell>
          <cell r="C14" t="str">
            <v>HC: Maintenance Cap Tools/Eq</v>
          </cell>
          <cell r="D14" t="str">
            <v>Fac Other</v>
          </cell>
          <cell r="E14">
            <v>1.5</v>
          </cell>
          <cell r="F14" t="str">
            <v>1.5 High Risk/Value Gen Reliability</v>
          </cell>
          <cell r="G14">
            <v>1</v>
          </cell>
          <cell r="H14" t="str">
            <v>C</v>
          </cell>
          <cell r="I14">
            <v>5</v>
          </cell>
          <cell r="J14" t="str">
            <v>Hydro Common</v>
          </cell>
          <cell r="K14">
            <v>358699.97</v>
          </cell>
          <cell r="L14">
            <v>250000</v>
          </cell>
          <cell r="M14">
            <v>250000</v>
          </cell>
          <cell r="N14">
            <v>250000</v>
          </cell>
          <cell r="O14">
            <v>250000</v>
          </cell>
          <cell r="P14">
            <v>350000</v>
          </cell>
          <cell r="Q14">
            <v>350000</v>
          </cell>
          <cell r="R14">
            <v>350000</v>
          </cell>
          <cell r="S14">
            <v>350000</v>
          </cell>
          <cell r="T14">
            <v>250000</v>
          </cell>
          <cell r="U14">
            <v>250000</v>
          </cell>
          <cell r="V14">
            <v>250000</v>
          </cell>
          <cell r="W14">
            <v>250000</v>
          </cell>
          <cell r="X14">
            <v>250000</v>
          </cell>
          <cell r="Y14">
            <v>250000</v>
          </cell>
          <cell r="Z14">
            <v>250000</v>
          </cell>
          <cell r="AA14">
            <v>250000</v>
          </cell>
          <cell r="AB14">
            <v>250000</v>
          </cell>
          <cell r="AC14">
            <v>250000</v>
          </cell>
          <cell r="AD14">
            <v>250000</v>
          </cell>
          <cell r="AE14">
            <v>250000</v>
          </cell>
          <cell r="AF14">
            <v>250000</v>
          </cell>
          <cell r="AG14">
            <v>250000</v>
          </cell>
          <cell r="AH14">
            <v>3008699.9699999997</v>
          </cell>
          <cell r="AI14" t="str">
            <v>CTE</v>
          </cell>
          <cell r="AJ14" t="str">
            <v>JAD/WJB/SCL5</v>
          </cell>
          <cell r="AK14" t="str">
            <v>Left $350k in 2010 to 2013 then back down to $250k/year.</v>
          </cell>
          <cell r="AN14" t="str">
            <v>Bruce Fraser</v>
          </cell>
        </row>
        <row r="15">
          <cell r="A15">
            <v>63</v>
          </cell>
          <cell r="B15" t="str">
            <v>HC: Hydro Support Services LOE</v>
          </cell>
          <cell r="C15" t="str">
            <v>HC: Hydro Engr LOE</v>
          </cell>
          <cell r="D15" t="str">
            <v>Fac Other</v>
          </cell>
          <cell r="E15">
            <v>1.5</v>
          </cell>
          <cell r="F15" t="str">
            <v>1.5 High Risk/Value Gen Reliability</v>
          </cell>
          <cell r="G15">
            <v>1</v>
          </cell>
          <cell r="H15" t="str">
            <v>E</v>
          </cell>
          <cell r="I15" t="str">
            <v>BB</v>
          </cell>
          <cell r="J15" t="str">
            <v>Hydro Common</v>
          </cell>
          <cell r="K15">
            <v>250875</v>
          </cell>
          <cell r="L15">
            <v>250875</v>
          </cell>
          <cell r="M15">
            <v>315095.06</v>
          </cell>
          <cell r="N15">
            <v>315095.06</v>
          </cell>
          <cell r="O15">
            <v>315095.06</v>
          </cell>
          <cell r="P15">
            <v>315095.06</v>
          </cell>
          <cell r="Q15">
            <v>315095.06</v>
          </cell>
          <cell r="R15">
            <v>315095.06</v>
          </cell>
          <cell r="S15">
            <v>315095.06</v>
          </cell>
          <cell r="T15">
            <v>315095.06</v>
          </cell>
          <cell r="U15">
            <v>315095.06</v>
          </cell>
          <cell r="V15">
            <v>315095.06</v>
          </cell>
          <cell r="W15">
            <v>315095.06</v>
          </cell>
          <cell r="X15">
            <v>315095.06</v>
          </cell>
          <cell r="Y15">
            <v>315095.06</v>
          </cell>
          <cell r="Z15">
            <v>315095.06</v>
          </cell>
          <cell r="AA15">
            <v>315095.06</v>
          </cell>
          <cell r="AB15">
            <v>315095.06</v>
          </cell>
          <cell r="AC15">
            <v>315095.06</v>
          </cell>
          <cell r="AD15">
            <v>315095.06</v>
          </cell>
          <cell r="AE15">
            <v>315095.06</v>
          </cell>
          <cell r="AF15">
            <v>315095.06</v>
          </cell>
          <cell r="AG15">
            <v>315095.06</v>
          </cell>
          <cell r="AH15">
            <v>3022510.4800000004</v>
          </cell>
          <cell r="AI15" t="str">
            <v>ESO</v>
          </cell>
          <cell r="AM15" t="str">
            <v>06 SO Adj to 05 level</v>
          </cell>
        </row>
        <row r="16">
          <cell r="A16">
            <v>64</v>
          </cell>
          <cell r="B16" t="str">
            <v>HC:  Manage Water Resources</v>
          </cell>
          <cell r="C16" t="str">
            <v>HC: Manage Water Resources</v>
          </cell>
          <cell r="D16" t="str">
            <v>Water Other</v>
          </cell>
          <cell r="E16">
            <v>1.3</v>
          </cell>
          <cell r="F16" t="str">
            <v>1.3 Compliance/Commitments</v>
          </cell>
          <cell r="G16">
            <v>1</v>
          </cell>
          <cell r="H16" t="str">
            <v>E</v>
          </cell>
          <cell r="I16" t="str">
            <v>AW</v>
          </cell>
          <cell r="J16" t="str">
            <v>Hydro Common</v>
          </cell>
          <cell r="K16">
            <v>1125883.575</v>
          </cell>
          <cell r="L16">
            <v>1125883.575</v>
          </cell>
          <cell r="M16">
            <v>1125883.575</v>
          </cell>
          <cell r="N16">
            <v>1125883.575</v>
          </cell>
          <cell r="O16">
            <v>1125883.575</v>
          </cell>
          <cell r="P16">
            <v>1125883.575</v>
          </cell>
          <cell r="Q16">
            <v>1125883.575</v>
          </cell>
          <cell r="R16">
            <v>1125883.575</v>
          </cell>
          <cell r="S16">
            <v>1125883.575</v>
          </cell>
          <cell r="T16">
            <v>1125883.575</v>
          </cell>
          <cell r="U16">
            <v>1125883.575</v>
          </cell>
          <cell r="V16">
            <v>1125883.575</v>
          </cell>
          <cell r="W16">
            <v>1125883.575</v>
          </cell>
          <cell r="X16">
            <v>1125883.575</v>
          </cell>
          <cell r="Y16">
            <v>1125883.575</v>
          </cell>
          <cell r="Z16">
            <v>1125883.575</v>
          </cell>
          <cell r="AA16">
            <v>1125883.575</v>
          </cell>
          <cell r="AB16">
            <v>1125883.575</v>
          </cell>
          <cell r="AC16">
            <v>1125883.575</v>
          </cell>
          <cell r="AD16">
            <v>1125883.575</v>
          </cell>
          <cell r="AE16">
            <v>1125883.575</v>
          </cell>
          <cell r="AF16">
            <v>1125883.575</v>
          </cell>
          <cell r="AG16">
            <v>1125883.575</v>
          </cell>
          <cell r="AH16">
            <v>11258835.749999998</v>
          </cell>
          <cell r="AI16" t="str">
            <v>ESO</v>
          </cell>
          <cell r="AM16" t="str">
            <v>Escal SO</v>
          </cell>
        </row>
        <row r="17">
          <cell r="A17">
            <v>73</v>
          </cell>
          <cell r="B17" t="str">
            <v>HC:  Oper/Maint Bus Info Systems</v>
          </cell>
          <cell r="C17" t="str">
            <v>HC: Application Dev &amp; Supp (1.3 contrct)</v>
          </cell>
          <cell r="D17" t="str">
            <v>Fac Other</v>
          </cell>
          <cell r="E17">
            <v>1.3</v>
          </cell>
          <cell r="F17" t="str">
            <v>1.3 Compliance/Commitments</v>
          </cell>
          <cell r="G17">
            <v>1</v>
          </cell>
          <cell r="H17" t="str">
            <v>E</v>
          </cell>
          <cell r="I17" t="str">
            <v>AB</v>
          </cell>
          <cell r="J17" t="str">
            <v>Hydro Common</v>
          </cell>
          <cell r="K17">
            <v>168612.5</v>
          </cell>
          <cell r="L17">
            <v>168612.5</v>
          </cell>
          <cell r="M17">
            <v>168612.5</v>
          </cell>
          <cell r="N17">
            <v>168612.5</v>
          </cell>
          <cell r="O17">
            <v>168612.5</v>
          </cell>
          <cell r="P17">
            <v>168612.5</v>
          </cell>
          <cell r="Q17">
            <v>168612.5</v>
          </cell>
          <cell r="R17">
            <v>168612.5</v>
          </cell>
          <cell r="S17">
            <v>168612.5</v>
          </cell>
          <cell r="T17">
            <v>168612.5</v>
          </cell>
          <cell r="U17">
            <v>168612.5</v>
          </cell>
          <cell r="V17">
            <v>168612.5</v>
          </cell>
          <cell r="W17">
            <v>168612.5</v>
          </cell>
          <cell r="X17">
            <v>168612.5</v>
          </cell>
          <cell r="Y17">
            <v>168612.5</v>
          </cell>
          <cell r="Z17">
            <v>168612.5</v>
          </cell>
          <cell r="AA17">
            <v>168612.5</v>
          </cell>
          <cell r="AB17">
            <v>168612.5</v>
          </cell>
          <cell r="AC17">
            <v>168612.5</v>
          </cell>
          <cell r="AD17">
            <v>168612.5</v>
          </cell>
          <cell r="AE17">
            <v>168612.5</v>
          </cell>
          <cell r="AF17">
            <v>168612.5</v>
          </cell>
          <cell r="AG17">
            <v>168612.5</v>
          </cell>
          <cell r="AH17">
            <v>1686125</v>
          </cell>
          <cell r="AI17" t="str">
            <v>ESO</v>
          </cell>
          <cell r="AM17" t="str">
            <v>Escal SO</v>
          </cell>
        </row>
        <row r="18">
          <cell r="A18">
            <v>74</v>
          </cell>
          <cell r="B18" t="str">
            <v>HC:  Oper/Maint Bus Info Systems</v>
          </cell>
          <cell r="C18" t="str">
            <v>HC: Maintain Hyd IT Sys &amp; Appls</v>
          </cell>
          <cell r="D18" t="str">
            <v>Fac Other</v>
          </cell>
          <cell r="E18">
            <v>1.3</v>
          </cell>
          <cell r="F18" t="str">
            <v>1.3 Compliance/Commitments</v>
          </cell>
          <cell r="G18">
            <v>1</v>
          </cell>
          <cell r="H18" t="str">
            <v>E</v>
          </cell>
          <cell r="I18" t="str">
            <v>BK</v>
          </cell>
          <cell r="J18" t="str">
            <v>Hydro Common</v>
          </cell>
          <cell r="K18">
            <v>366179.40499999997</v>
          </cell>
          <cell r="L18">
            <v>366179.40499999997</v>
          </cell>
          <cell r="M18">
            <v>437248.2</v>
          </cell>
          <cell r="N18">
            <v>424651</v>
          </cell>
          <cell r="O18">
            <v>424651</v>
          </cell>
          <cell r="P18">
            <v>424651</v>
          </cell>
          <cell r="Q18">
            <v>424651</v>
          </cell>
          <cell r="R18">
            <v>424651</v>
          </cell>
          <cell r="S18">
            <v>424651</v>
          </cell>
          <cell r="T18">
            <v>424651</v>
          </cell>
          <cell r="U18">
            <v>424651</v>
          </cell>
          <cell r="V18">
            <v>424651</v>
          </cell>
          <cell r="W18">
            <v>424651</v>
          </cell>
          <cell r="X18">
            <v>424651</v>
          </cell>
          <cell r="Y18">
            <v>424651</v>
          </cell>
          <cell r="Z18">
            <v>424651</v>
          </cell>
          <cell r="AA18">
            <v>424651</v>
          </cell>
          <cell r="AB18">
            <v>424651</v>
          </cell>
          <cell r="AC18">
            <v>424651</v>
          </cell>
          <cell r="AD18">
            <v>424651</v>
          </cell>
          <cell r="AE18">
            <v>424651</v>
          </cell>
          <cell r="AF18">
            <v>424651</v>
          </cell>
          <cell r="AG18">
            <v>424651</v>
          </cell>
          <cell r="AH18">
            <v>4142164.01</v>
          </cell>
          <cell r="AI18" t="str">
            <v>ESO</v>
          </cell>
          <cell r="AM18" t="str">
            <v>06 SO Adj to 05 level</v>
          </cell>
        </row>
        <row r="19">
          <cell r="A19">
            <v>81</v>
          </cell>
          <cell r="B19" t="str">
            <v>HC: Manage Safety Program</v>
          </cell>
          <cell r="C19" t="str">
            <v>HC: Manage Safety Program</v>
          </cell>
          <cell r="D19" t="str">
            <v>Fac Other</v>
          </cell>
          <cell r="E19">
            <v>1.3</v>
          </cell>
          <cell r="F19" t="str">
            <v>1.3 Compliance/Commitments</v>
          </cell>
          <cell r="G19">
            <v>1</v>
          </cell>
          <cell r="H19" t="str">
            <v>E</v>
          </cell>
          <cell r="I19" t="str">
            <v>HZ</v>
          </cell>
          <cell r="J19" t="str">
            <v>Hydro Common</v>
          </cell>
          <cell r="K19">
            <v>336586.25</v>
          </cell>
          <cell r="L19">
            <v>336586.25</v>
          </cell>
          <cell r="M19">
            <v>467875</v>
          </cell>
          <cell r="N19">
            <v>467875</v>
          </cell>
          <cell r="O19">
            <v>467875</v>
          </cell>
          <cell r="P19">
            <v>467875</v>
          </cell>
          <cell r="Q19">
            <v>467875</v>
          </cell>
          <cell r="R19">
            <v>467875</v>
          </cell>
          <cell r="S19">
            <v>467875</v>
          </cell>
          <cell r="T19">
            <v>467875</v>
          </cell>
          <cell r="U19">
            <v>467875</v>
          </cell>
          <cell r="V19">
            <v>467875</v>
          </cell>
          <cell r="W19">
            <v>467875</v>
          </cell>
          <cell r="X19">
            <v>467875</v>
          </cell>
          <cell r="Y19">
            <v>467875</v>
          </cell>
          <cell r="Z19">
            <v>467875</v>
          </cell>
          <cell r="AA19">
            <v>467875</v>
          </cell>
          <cell r="AB19">
            <v>467875</v>
          </cell>
          <cell r="AC19">
            <v>467875</v>
          </cell>
          <cell r="AD19">
            <v>467875</v>
          </cell>
          <cell r="AE19">
            <v>467875</v>
          </cell>
          <cell r="AF19">
            <v>467875</v>
          </cell>
          <cell r="AG19">
            <v>467875</v>
          </cell>
          <cell r="AH19">
            <v>4416172.5</v>
          </cell>
          <cell r="AI19" t="str">
            <v>ESO</v>
          </cell>
          <cell r="AM19" t="str">
            <v>06 SO Adj to 05 level</v>
          </cell>
        </row>
        <row r="20">
          <cell r="A20">
            <v>82</v>
          </cell>
          <cell r="B20" t="str">
            <v>HC: Manage Hydro Regulatory Program</v>
          </cell>
          <cell r="C20" t="str">
            <v>HC: Manage Hydro Regulatory Program</v>
          </cell>
          <cell r="D20" t="str">
            <v>Fac Other</v>
          </cell>
          <cell r="E20">
            <v>1.3</v>
          </cell>
          <cell r="F20" t="str">
            <v>1.3 Compliance/Commitments</v>
          </cell>
          <cell r="G20">
            <v>1</v>
          </cell>
          <cell r="H20" t="str">
            <v>E</v>
          </cell>
          <cell r="I20" t="str">
            <v>DL</v>
          </cell>
          <cell r="J20" t="str">
            <v>Hydro Common</v>
          </cell>
          <cell r="K20">
            <v>495075</v>
          </cell>
          <cell r="L20">
            <v>495075</v>
          </cell>
          <cell r="M20">
            <v>495075</v>
          </cell>
          <cell r="N20">
            <v>495075</v>
          </cell>
          <cell r="O20">
            <v>495075</v>
          </cell>
          <cell r="P20">
            <v>495075</v>
          </cell>
          <cell r="Q20">
            <v>495075</v>
          </cell>
          <cell r="R20">
            <v>495075</v>
          </cell>
          <cell r="S20">
            <v>495075</v>
          </cell>
          <cell r="T20">
            <v>495075</v>
          </cell>
          <cell r="U20">
            <v>495075</v>
          </cell>
          <cell r="V20">
            <v>495075</v>
          </cell>
          <cell r="W20">
            <v>495075</v>
          </cell>
          <cell r="X20">
            <v>495075</v>
          </cell>
          <cell r="Y20">
            <v>495075</v>
          </cell>
          <cell r="Z20">
            <v>495075</v>
          </cell>
          <cell r="AA20">
            <v>495075</v>
          </cell>
          <cell r="AB20">
            <v>495075</v>
          </cell>
          <cell r="AC20">
            <v>495075</v>
          </cell>
          <cell r="AD20">
            <v>495075</v>
          </cell>
          <cell r="AE20">
            <v>495075</v>
          </cell>
          <cell r="AF20">
            <v>495075</v>
          </cell>
          <cell r="AG20">
            <v>495075</v>
          </cell>
          <cell r="AH20">
            <v>4950750</v>
          </cell>
          <cell r="AI20" t="str">
            <v>ELP</v>
          </cell>
          <cell r="AM20" t="str">
            <v>Escal SO</v>
          </cell>
        </row>
        <row r="21">
          <cell r="A21">
            <v>84</v>
          </cell>
          <cell r="B21" t="str">
            <v>HC: Manage Partnership Operations</v>
          </cell>
          <cell r="C21" t="str">
            <v>HC: Manage Partnership Operations</v>
          </cell>
          <cell r="D21" t="str">
            <v>Fac Other</v>
          </cell>
          <cell r="E21">
            <v>1.3</v>
          </cell>
          <cell r="F21" t="str">
            <v>1.3 Compliance/Commitments</v>
          </cell>
          <cell r="G21">
            <v>1</v>
          </cell>
          <cell r="H21" t="str">
            <v>E</v>
          </cell>
          <cell r="I21" t="str">
            <v>AB</v>
          </cell>
          <cell r="J21" t="str">
            <v>Hydro Common</v>
          </cell>
          <cell r="K21">
            <v>290967.77499999997</v>
          </cell>
          <cell r="L21">
            <v>290967.77499999997</v>
          </cell>
          <cell r="M21">
            <v>290967.77499999997</v>
          </cell>
          <cell r="N21">
            <v>290967.77499999997</v>
          </cell>
          <cell r="O21">
            <v>290967.77499999997</v>
          </cell>
          <cell r="P21">
            <v>290967.77499999997</v>
          </cell>
          <cell r="Q21">
            <v>290967.77499999997</v>
          </cell>
          <cell r="R21">
            <v>290967.77499999997</v>
          </cell>
          <cell r="S21">
            <v>290967.77499999997</v>
          </cell>
          <cell r="T21">
            <v>290967.77499999997</v>
          </cell>
          <cell r="U21">
            <v>290967.77499999997</v>
          </cell>
          <cell r="V21">
            <v>290967.77499999997</v>
          </cell>
          <cell r="W21">
            <v>290967.77499999997</v>
          </cell>
          <cell r="X21">
            <v>290967.77499999997</v>
          </cell>
          <cell r="Y21">
            <v>290967.77499999997</v>
          </cell>
          <cell r="Z21">
            <v>290967.77499999997</v>
          </cell>
          <cell r="AA21">
            <v>290967.77499999997</v>
          </cell>
          <cell r="AB21">
            <v>290967.77499999997</v>
          </cell>
          <cell r="AC21">
            <v>290967.77499999997</v>
          </cell>
          <cell r="AD21">
            <v>290967.77499999997</v>
          </cell>
          <cell r="AE21">
            <v>290967.77499999997</v>
          </cell>
          <cell r="AF21">
            <v>290967.77499999997</v>
          </cell>
          <cell r="AG21">
            <v>290967.77499999997</v>
          </cell>
          <cell r="AH21">
            <v>2909677.7499999995</v>
          </cell>
          <cell r="AI21" t="str">
            <v>ESO</v>
          </cell>
          <cell r="AM21" t="str">
            <v>Escal SO</v>
          </cell>
        </row>
        <row r="22">
          <cell r="A22">
            <v>85</v>
          </cell>
          <cell r="B22" t="str">
            <v>HC: Manage Tech Services</v>
          </cell>
          <cell r="C22" t="str">
            <v>HC: Manage Technical Services</v>
          </cell>
          <cell r="D22" t="str">
            <v>Fac Other</v>
          </cell>
          <cell r="E22">
            <v>1.3</v>
          </cell>
          <cell r="F22" t="str">
            <v>1.3 Compliance/Commitments</v>
          </cell>
          <cell r="G22">
            <v>1</v>
          </cell>
          <cell r="H22" t="str">
            <v>E</v>
          </cell>
          <cell r="I22" t="str">
            <v>AW</v>
          </cell>
          <cell r="J22" t="str">
            <v>Hydro Common</v>
          </cell>
          <cell r="K22">
            <v>855875</v>
          </cell>
          <cell r="L22">
            <v>855875</v>
          </cell>
          <cell r="M22">
            <v>855875</v>
          </cell>
          <cell r="N22">
            <v>855875</v>
          </cell>
          <cell r="O22">
            <v>855875</v>
          </cell>
          <cell r="P22">
            <v>855875</v>
          </cell>
          <cell r="Q22">
            <v>855875</v>
          </cell>
          <cell r="R22">
            <v>855875</v>
          </cell>
          <cell r="S22">
            <v>855875</v>
          </cell>
          <cell r="T22">
            <v>855875</v>
          </cell>
          <cell r="U22">
            <v>855875</v>
          </cell>
          <cell r="V22">
            <v>855875</v>
          </cell>
          <cell r="W22">
            <v>855875</v>
          </cell>
          <cell r="X22">
            <v>855875</v>
          </cell>
          <cell r="Y22">
            <v>855875</v>
          </cell>
          <cell r="Z22">
            <v>855875</v>
          </cell>
          <cell r="AA22">
            <v>855875</v>
          </cell>
          <cell r="AB22">
            <v>855875</v>
          </cell>
          <cell r="AC22">
            <v>855875</v>
          </cell>
          <cell r="AD22">
            <v>855875</v>
          </cell>
          <cell r="AE22">
            <v>855875</v>
          </cell>
          <cell r="AF22">
            <v>855875</v>
          </cell>
          <cell r="AG22">
            <v>855875</v>
          </cell>
          <cell r="AH22">
            <v>8558750</v>
          </cell>
          <cell r="AI22" t="str">
            <v>ESO</v>
          </cell>
          <cell r="AM22" t="str">
            <v>Escal SO</v>
          </cell>
        </row>
        <row r="23">
          <cell r="A23">
            <v>90</v>
          </cell>
          <cell r="B23" t="str">
            <v>Rock Cr Paint Transformers</v>
          </cell>
          <cell r="C23" t="str">
            <v>Rock Cr - Paint Transformers</v>
          </cell>
          <cell r="D23" t="str">
            <v>Fac Other</v>
          </cell>
          <cell r="E23">
            <v>1.3</v>
          </cell>
          <cell r="F23" t="str">
            <v>1.3 Compliance/Commitments</v>
          </cell>
          <cell r="G23">
            <v>0</v>
          </cell>
          <cell r="H23" t="str">
            <v>E</v>
          </cell>
          <cell r="I23" t="str">
            <v>BK</v>
          </cell>
          <cell r="J23" t="str">
            <v>Rock Creek</v>
          </cell>
          <cell r="K23">
            <v>0</v>
          </cell>
          <cell r="L23">
            <v>118585</v>
          </cell>
          <cell r="O23">
            <v>0</v>
          </cell>
          <cell r="AH23">
            <v>118585</v>
          </cell>
          <cell r="AI23" t="str">
            <v>EOP</v>
          </cell>
          <cell r="AJ23" t="str">
            <v>JAD/JMH0</v>
          </cell>
          <cell r="AK23" t="str">
            <v>Returned to 2006 &amp; changed CPM</v>
          </cell>
          <cell r="AL23" t="str">
            <v>ADC</v>
          </cell>
          <cell r="AN23" t="str">
            <v>Jim Handley</v>
          </cell>
        </row>
        <row r="24">
          <cell r="A24">
            <v>104</v>
          </cell>
          <cell r="B24" t="str">
            <v>DeSabla Penstock Fall Protect. Phase II</v>
          </cell>
          <cell r="C24" t="str">
            <v>DeSabla Penstock Fall Protect. Phase II</v>
          </cell>
          <cell r="D24" t="str">
            <v>Fac Other</v>
          </cell>
          <cell r="E24">
            <v>1.2</v>
          </cell>
          <cell r="F24" t="str">
            <v>1.2 Personnel/Public Safety</v>
          </cell>
          <cell r="G24">
            <v>0</v>
          </cell>
          <cell r="H24" t="str">
            <v>C</v>
          </cell>
          <cell r="I24">
            <v>13</v>
          </cell>
          <cell r="J24" t="str">
            <v>DeSabla</v>
          </cell>
          <cell r="K24">
            <v>1057444.8899999999</v>
          </cell>
          <cell r="AH24">
            <v>1057444.8899999999</v>
          </cell>
          <cell r="AI24" t="str">
            <v>CSP</v>
          </cell>
          <cell r="AL24" t="str">
            <v>Chris Herrala</v>
          </cell>
        </row>
        <row r="25">
          <cell r="A25">
            <v>106</v>
          </cell>
          <cell r="B25" t="str">
            <v>DeSabla Replace Hendricks Flume 0/7</v>
          </cell>
          <cell r="C25" t="str">
            <v>DeSabla Replace Hendricks Flume 0/7</v>
          </cell>
          <cell r="D25" t="str">
            <v>Flume</v>
          </cell>
          <cell r="E25">
            <v>2.2000000000000002</v>
          </cell>
          <cell r="F25" t="str">
            <v>2.2 Med. Risk/Value Gen Rel; Urgent Inf.</v>
          </cell>
          <cell r="G25">
            <v>0</v>
          </cell>
          <cell r="H25" t="str">
            <v>C</v>
          </cell>
          <cell r="I25">
            <v>81</v>
          </cell>
          <cell r="J25" t="str">
            <v>DeSabla</v>
          </cell>
          <cell r="K25">
            <v>407933.91</v>
          </cell>
          <cell r="AH25">
            <v>407933.91</v>
          </cell>
          <cell r="AI25" t="str">
            <v>CRI</v>
          </cell>
        </row>
        <row r="26">
          <cell r="A26">
            <v>107</v>
          </cell>
          <cell r="B26" t="str">
            <v>DeSabla Butte Canal Install Gunite 1/6</v>
          </cell>
          <cell r="C26" t="str">
            <v>DeSabla Butte Canal Install Gunite 1/6</v>
          </cell>
          <cell r="D26" t="str">
            <v>Canal &amp; Ditches</v>
          </cell>
          <cell r="E26">
            <v>1.5</v>
          </cell>
          <cell r="F26" t="str">
            <v>1.5 High Risk/Value Gen Reliability</v>
          </cell>
          <cell r="G26">
            <v>0</v>
          </cell>
          <cell r="H26" t="str">
            <v>C</v>
          </cell>
          <cell r="I26">
            <v>81</v>
          </cell>
          <cell r="J26" t="str">
            <v>DeSabla</v>
          </cell>
          <cell r="K26">
            <v>0</v>
          </cell>
          <cell r="L26">
            <v>121542.39999999999</v>
          </cell>
          <cell r="AH26">
            <v>121542.39999999999</v>
          </cell>
          <cell r="AI26" t="str">
            <v>CRI</v>
          </cell>
        </row>
        <row r="27">
          <cell r="A27">
            <v>112</v>
          </cell>
          <cell r="B27" t="str">
            <v>HC:  GC Rock Creek Yard</v>
          </cell>
          <cell r="C27" t="str">
            <v>HC: Rock Creek Yard-GC Facility Study</v>
          </cell>
          <cell r="D27" t="str">
            <v>Fac Other</v>
          </cell>
          <cell r="E27">
            <v>2.2000000000000002</v>
          </cell>
          <cell r="F27" t="str">
            <v>2.2 Med. Risk/Value Gen Rel; Urgent Inf.</v>
          </cell>
          <cell r="G27">
            <v>0</v>
          </cell>
          <cell r="H27" t="str">
            <v>E</v>
          </cell>
          <cell r="I27" t="str">
            <v>BK</v>
          </cell>
          <cell r="J27" t="str">
            <v>Hydro Common</v>
          </cell>
          <cell r="K27">
            <v>0</v>
          </cell>
          <cell r="L27">
            <v>45126.96</v>
          </cell>
          <cell r="AH27">
            <v>45126.96</v>
          </cell>
          <cell r="AI27" t="str">
            <v>ESR</v>
          </cell>
        </row>
        <row r="28">
          <cell r="A28">
            <v>114</v>
          </cell>
          <cell r="B28" t="str">
            <v>HC: Manage Regul Public Relations</v>
          </cell>
          <cell r="C28" t="str">
            <v>HC: Manage ISO RMR Regulatory Issues</v>
          </cell>
          <cell r="D28" t="str">
            <v>Fac Other</v>
          </cell>
          <cell r="E28">
            <v>1.3</v>
          </cell>
          <cell r="F28" t="str">
            <v>1.3 Compliance/Commitments</v>
          </cell>
          <cell r="G28">
            <v>1</v>
          </cell>
          <cell r="H28" t="str">
            <v>E</v>
          </cell>
          <cell r="I28" t="str">
            <v>DL</v>
          </cell>
          <cell r="J28" t="str">
            <v>Hydro Common</v>
          </cell>
          <cell r="K28">
            <v>51542.022499999999</v>
          </cell>
          <cell r="L28">
            <v>51542.022499999999</v>
          </cell>
          <cell r="M28">
            <v>51542.022499999999</v>
          </cell>
          <cell r="N28">
            <v>51542.022499999999</v>
          </cell>
          <cell r="O28">
            <v>51542.022499999999</v>
          </cell>
          <cell r="P28">
            <v>51542.022499999999</v>
          </cell>
          <cell r="Q28">
            <v>51542.022499999999</v>
          </cell>
          <cell r="R28">
            <v>51542.022499999999</v>
          </cell>
          <cell r="S28">
            <v>51542.022499999999</v>
          </cell>
          <cell r="T28">
            <v>51542.022499999999</v>
          </cell>
          <cell r="U28">
            <v>51542.022499999999</v>
          </cell>
          <cell r="V28">
            <v>51542.022499999999</v>
          </cell>
          <cell r="W28">
            <v>51542.022499999999</v>
          </cell>
          <cell r="X28">
            <v>51542.022499999999</v>
          </cell>
          <cell r="Y28">
            <v>51542.022499999999</v>
          </cell>
          <cell r="Z28">
            <v>51542.022499999999</v>
          </cell>
          <cell r="AA28">
            <v>51542.022499999999</v>
          </cell>
          <cell r="AB28">
            <v>51542.022499999999</v>
          </cell>
          <cell r="AC28">
            <v>51542.022499999999</v>
          </cell>
          <cell r="AD28">
            <v>51542.022499999999</v>
          </cell>
          <cell r="AE28">
            <v>51542.022499999999</v>
          </cell>
          <cell r="AF28">
            <v>51542.022499999999</v>
          </cell>
          <cell r="AG28">
            <v>51542.022499999999</v>
          </cell>
          <cell r="AH28">
            <v>515420.22500000009</v>
          </cell>
          <cell r="AI28" t="str">
            <v>ELP</v>
          </cell>
          <cell r="AM28" t="str">
            <v>Escal SO</v>
          </cell>
        </row>
        <row r="29">
          <cell r="A29">
            <v>128</v>
          </cell>
          <cell r="B29" t="str">
            <v>HC:  Project Management LOE</v>
          </cell>
          <cell r="C29" t="str">
            <v>HC: Project Management LOE</v>
          </cell>
          <cell r="D29" t="str">
            <v>Fac Other</v>
          </cell>
          <cell r="E29">
            <v>1.5</v>
          </cell>
          <cell r="F29" t="str">
            <v>1.5 High Risk/Value Gen Reliability</v>
          </cell>
          <cell r="G29">
            <v>1</v>
          </cell>
          <cell r="H29" t="str">
            <v>E</v>
          </cell>
          <cell r="I29" t="str">
            <v>BB</v>
          </cell>
          <cell r="J29" t="str">
            <v>Hydro Common</v>
          </cell>
          <cell r="K29">
            <v>175686.36949999997</v>
          </cell>
          <cell r="L29">
            <v>175686.36949999997</v>
          </cell>
          <cell r="M29">
            <v>195731.06</v>
          </cell>
          <cell r="N29">
            <v>195731.06</v>
          </cell>
          <cell r="O29">
            <v>195731.06</v>
          </cell>
          <cell r="P29">
            <v>195731.06</v>
          </cell>
          <cell r="Q29">
            <v>195731.06</v>
          </cell>
          <cell r="R29">
            <v>195731.06</v>
          </cell>
          <cell r="S29">
            <v>195731.06</v>
          </cell>
          <cell r="T29">
            <v>195731.06</v>
          </cell>
          <cell r="U29">
            <v>195731.06</v>
          </cell>
          <cell r="V29">
            <v>195731.06</v>
          </cell>
          <cell r="W29">
            <v>195731.06</v>
          </cell>
          <cell r="X29">
            <v>195731.06</v>
          </cell>
          <cell r="Y29">
            <v>195731.06</v>
          </cell>
          <cell r="Z29">
            <v>195731.06</v>
          </cell>
          <cell r="AA29">
            <v>195731.06</v>
          </cell>
          <cell r="AB29">
            <v>195731.06</v>
          </cell>
          <cell r="AC29">
            <v>195731.06</v>
          </cell>
          <cell r="AD29">
            <v>195731.06</v>
          </cell>
          <cell r="AE29">
            <v>195731.06</v>
          </cell>
          <cell r="AF29">
            <v>195731.06</v>
          </cell>
          <cell r="AG29">
            <v>195731.06</v>
          </cell>
          <cell r="AH29">
            <v>1917221.2190000003</v>
          </cell>
          <cell r="AI29" t="str">
            <v>ESO</v>
          </cell>
          <cell r="AM29" t="str">
            <v>06 SO Adj to 05 level</v>
          </cell>
        </row>
        <row r="30">
          <cell r="A30">
            <v>141</v>
          </cell>
          <cell r="B30" t="str">
            <v>Butt Valley Install RipRap @ HB Valve</v>
          </cell>
          <cell r="C30" t="str">
            <v>Butt Valley Install RipRap @ HB Valve</v>
          </cell>
          <cell r="D30" t="str">
            <v>Water Other</v>
          </cell>
          <cell r="E30">
            <v>1.3</v>
          </cell>
          <cell r="F30" t="str">
            <v>1.3 Compliance/Commitments</v>
          </cell>
          <cell r="G30">
            <v>0</v>
          </cell>
          <cell r="H30" t="str">
            <v>C</v>
          </cell>
          <cell r="I30">
            <v>11</v>
          </cell>
          <cell r="J30" t="str">
            <v>Butt Valley</v>
          </cell>
          <cell r="K30">
            <v>220383.06</v>
          </cell>
          <cell r="AH30">
            <v>220383.06</v>
          </cell>
          <cell r="AI30" t="str">
            <v>CRPP</v>
          </cell>
        </row>
        <row r="31">
          <cell r="A31">
            <v>144</v>
          </cell>
          <cell r="B31" t="str">
            <v>Caribou 2 Remove Rock Overhang</v>
          </cell>
          <cell r="C31" t="str">
            <v>Caribou 2 Remove Rock Overhang</v>
          </cell>
          <cell r="D31" t="str">
            <v>Fac Other</v>
          </cell>
          <cell r="E31">
            <v>1.2</v>
          </cell>
          <cell r="F31" t="str">
            <v>1.2 Personnel/Public Safety</v>
          </cell>
          <cell r="G31">
            <v>0</v>
          </cell>
          <cell r="H31" t="str">
            <v>E</v>
          </cell>
          <cell r="I31" t="str">
            <v>HZ</v>
          </cell>
          <cell r="J31" t="str">
            <v>Caribou 2</v>
          </cell>
          <cell r="K31">
            <v>717500</v>
          </cell>
          <cell r="L31">
            <v>25000</v>
          </cell>
          <cell r="M31">
            <v>720000</v>
          </cell>
          <cell r="AH31">
            <v>1462500</v>
          </cell>
          <cell r="AI31" t="str">
            <v>ESF</v>
          </cell>
          <cell r="AJ31" t="str">
            <v>JAD/JMH0</v>
          </cell>
          <cell r="AK31" t="str">
            <v>Work deferred from 2005</v>
          </cell>
          <cell r="AN31" t="str">
            <v>Jim Handley</v>
          </cell>
          <cell r="AO31" t="str">
            <v>MTM</v>
          </cell>
        </row>
        <row r="32">
          <cell r="A32">
            <v>150</v>
          </cell>
          <cell r="B32" t="str">
            <v>HC: Condition Assessment Program</v>
          </cell>
          <cell r="C32" t="str">
            <v>HC: Cond. Assess Cap Tools/Hardware</v>
          </cell>
          <cell r="D32" t="str">
            <v>Fac Other</v>
          </cell>
          <cell r="E32">
            <v>2.1</v>
          </cell>
          <cell r="F32" t="str">
            <v>2.1 Strategic Projects</v>
          </cell>
          <cell r="G32">
            <v>0</v>
          </cell>
          <cell r="H32" t="str">
            <v>C</v>
          </cell>
          <cell r="I32">
            <v>81</v>
          </cell>
          <cell r="J32" t="str">
            <v>Hydro Common</v>
          </cell>
          <cell r="K32">
            <v>128034.84</v>
          </cell>
          <cell r="AH32">
            <v>128034.84</v>
          </cell>
          <cell r="AI32" t="str">
            <v>CTE</v>
          </cell>
          <cell r="AJ32" t="str">
            <v>JAD/WJB/SCL5</v>
          </cell>
          <cell r="AK32" t="str">
            <v>OK</v>
          </cell>
          <cell r="AN32" t="str">
            <v>Bruce Fraser</v>
          </cell>
        </row>
        <row r="33">
          <cell r="A33">
            <v>152</v>
          </cell>
          <cell r="B33" t="str">
            <v>HC:  Site Investigation/Remediation</v>
          </cell>
          <cell r="C33" t="str">
            <v>HC: Site Investigation/Remediation (BTL)</v>
          </cell>
          <cell r="D33" t="str">
            <v>Fac Other</v>
          </cell>
          <cell r="E33">
            <v>2.1</v>
          </cell>
          <cell r="F33" t="str">
            <v>2.1 Strategic Projects</v>
          </cell>
          <cell r="G33">
            <v>0</v>
          </cell>
          <cell r="H33" t="str">
            <v>E</v>
          </cell>
          <cell r="I33" t="str">
            <v>ES</v>
          </cell>
          <cell r="J33" t="str">
            <v>Hydro Common</v>
          </cell>
          <cell r="K33">
            <v>0</v>
          </cell>
          <cell r="L33">
            <v>81000</v>
          </cell>
          <cell r="M33">
            <v>100000</v>
          </cell>
          <cell r="N33">
            <v>100000</v>
          </cell>
          <cell r="O33">
            <v>100000</v>
          </cell>
          <cell r="P33">
            <v>100000</v>
          </cell>
          <cell r="AH33">
            <v>481000</v>
          </cell>
          <cell r="AI33" t="str">
            <v>EEW</v>
          </cell>
        </row>
        <row r="34">
          <cell r="A34">
            <v>155</v>
          </cell>
          <cell r="B34" t="str">
            <v>HC: Spare Parts Program</v>
          </cell>
          <cell r="C34" t="str">
            <v>HC: Spare Parts Program</v>
          </cell>
          <cell r="D34" t="str">
            <v>Gen Other</v>
          </cell>
          <cell r="E34">
            <v>1.5</v>
          </cell>
          <cell r="F34" t="str">
            <v>1.5 High Risk/Value Gen Reliability</v>
          </cell>
          <cell r="G34">
            <v>0</v>
          </cell>
          <cell r="H34" t="str">
            <v>E</v>
          </cell>
          <cell r="I34" t="str">
            <v>BB</v>
          </cell>
          <cell r="J34" t="str">
            <v>Hydro Common</v>
          </cell>
          <cell r="K34">
            <v>0</v>
          </cell>
          <cell r="L34">
            <v>450000</v>
          </cell>
          <cell r="M34">
            <v>450000</v>
          </cell>
          <cell r="N34">
            <v>450000</v>
          </cell>
          <cell r="O34">
            <v>450000</v>
          </cell>
          <cell r="P34">
            <v>450000</v>
          </cell>
          <cell r="Q34">
            <v>450000</v>
          </cell>
          <cell r="R34">
            <v>450000</v>
          </cell>
          <cell r="S34">
            <v>450000</v>
          </cell>
          <cell r="T34">
            <v>450000</v>
          </cell>
          <cell r="U34">
            <v>450000</v>
          </cell>
          <cell r="V34">
            <v>450000</v>
          </cell>
          <cell r="W34">
            <v>450000</v>
          </cell>
          <cell r="X34">
            <v>450000</v>
          </cell>
          <cell r="Y34">
            <v>450000</v>
          </cell>
          <cell r="Z34">
            <v>450000</v>
          </cell>
          <cell r="AA34">
            <v>450000</v>
          </cell>
          <cell r="AB34">
            <v>450000</v>
          </cell>
          <cell r="AC34">
            <v>450000</v>
          </cell>
          <cell r="AD34">
            <v>450000</v>
          </cell>
          <cell r="AE34">
            <v>450000</v>
          </cell>
          <cell r="AF34">
            <v>450000</v>
          </cell>
          <cell r="AG34">
            <v>450000</v>
          </cell>
          <cell r="AH34">
            <v>4050000</v>
          </cell>
          <cell r="AI34" t="str">
            <v>ESR</v>
          </cell>
          <cell r="AJ34" t="str">
            <v>JAD/WJB/SCL5</v>
          </cell>
          <cell r="AK34" t="str">
            <v>Added $450k back to 06 &amp; 07</v>
          </cell>
          <cell r="AN34" t="str">
            <v>Bruce Fraser</v>
          </cell>
        </row>
        <row r="35">
          <cell r="A35">
            <v>177</v>
          </cell>
          <cell r="B35" t="str">
            <v>Centerville Replace Switch 85</v>
          </cell>
          <cell r="C35" t="str">
            <v>Centerville Replace Switch 85</v>
          </cell>
          <cell r="D35" t="str">
            <v>Breakers</v>
          </cell>
          <cell r="E35">
            <v>3.1</v>
          </cell>
          <cell r="F35" t="str">
            <v>3.1 Lower Risk/Value Gen Rel; Med. Inf.</v>
          </cell>
          <cell r="G35">
            <v>0</v>
          </cell>
          <cell r="H35" t="str">
            <v>C</v>
          </cell>
          <cell r="I35">
            <v>81</v>
          </cell>
          <cell r="J35" t="str">
            <v>Centerville</v>
          </cell>
          <cell r="K35">
            <v>0</v>
          </cell>
          <cell r="N35">
            <v>19731.599999999999</v>
          </cell>
          <cell r="O35">
            <v>174632</v>
          </cell>
          <cell r="AH35">
            <v>194363.6</v>
          </cell>
          <cell r="AI35" t="str">
            <v>CRI</v>
          </cell>
        </row>
        <row r="36">
          <cell r="A36">
            <v>178</v>
          </cell>
          <cell r="B36" t="str">
            <v>Centerville Replace Transformer Bushings</v>
          </cell>
          <cell r="C36" t="str">
            <v>Centerville Replace Transformer Bushings</v>
          </cell>
          <cell r="D36" t="str">
            <v>Transformers</v>
          </cell>
          <cell r="E36">
            <v>3.2</v>
          </cell>
          <cell r="F36" t="str">
            <v>3.2 Low to Med Probability of Failure</v>
          </cell>
          <cell r="G36">
            <v>0</v>
          </cell>
          <cell r="H36" t="str">
            <v>E</v>
          </cell>
          <cell r="I36" t="str">
            <v>AL</v>
          </cell>
          <cell r="J36" t="str">
            <v>Centerville</v>
          </cell>
          <cell r="K36">
            <v>0</v>
          </cell>
          <cell r="O36">
            <v>26926.400000000001</v>
          </cell>
          <cell r="AH36">
            <v>26926.400000000001</v>
          </cell>
          <cell r="AI36" t="str">
            <v>ESR</v>
          </cell>
          <cell r="AJ36" t="str">
            <v>Jad/</v>
          </cell>
          <cell r="AK36" t="str">
            <v>cpm from 3.1</v>
          </cell>
        </row>
        <row r="37">
          <cell r="A37">
            <v>181</v>
          </cell>
          <cell r="B37" t="str">
            <v>Centerville Ground Grid Study</v>
          </cell>
          <cell r="C37" t="str">
            <v>Centerville Ground Grid Study</v>
          </cell>
          <cell r="D37" t="str">
            <v>Elect Grnd</v>
          </cell>
          <cell r="E37">
            <v>1.2</v>
          </cell>
          <cell r="F37" t="str">
            <v>1.2 Personnel/Public Safety</v>
          </cell>
          <cell r="G37">
            <v>0</v>
          </cell>
          <cell r="H37" t="str">
            <v>E</v>
          </cell>
          <cell r="I37" t="str">
            <v>HZ</v>
          </cell>
          <cell r="J37" t="str">
            <v>Centerville</v>
          </cell>
          <cell r="K37">
            <v>0</v>
          </cell>
          <cell r="L37">
            <v>24736</v>
          </cell>
          <cell r="AH37">
            <v>24736</v>
          </cell>
          <cell r="AI37" t="str">
            <v>ESF</v>
          </cell>
        </row>
        <row r="38">
          <cell r="A38">
            <v>183</v>
          </cell>
          <cell r="B38" t="str">
            <v>Philbrook Remove Laketenders House</v>
          </cell>
          <cell r="C38" t="str">
            <v>Philbrook Remove Laketenders House</v>
          </cell>
          <cell r="D38" t="str">
            <v>Fac Other</v>
          </cell>
          <cell r="E38">
            <v>4.3</v>
          </cell>
          <cell r="F38" t="str">
            <v>4.3 Infrastructure</v>
          </cell>
          <cell r="G38">
            <v>0</v>
          </cell>
          <cell r="H38" t="str">
            <v>C</v>
          </cell>
          <cell r="I38">
            <v>81</v>
          </cell>
          <cell r="J38" t="str">
            <v>FERC 803 Common</v>
          </cell>
          <cell r="K38">
            <v>0</v>
          </cell>
          <cell r="O38">
            <v>17798.400000000001</v>
          </cell>
          <cell r="AH38">
            <v>17798.400000000001</v>
          </cell>
          <cell r="AI38" t="str">
            <v>CRI</v>
          </cell>
        </row>
        <row r="39">
          <cell r="A39">
            <v>187</v>
          </cell>
          <cell r="B39" t="str">
            <v>DeSabla Purchase Capital Tools/Eqpt</v>
          </cell>
          <cell r="C39" t="str">
            <v>DeSabla Purchase Capital Hydro/Tel Tools</v>
          </cell>
          <cell r="D39" t="str">
            <v>Runner</v>
          </cell>
          <cell r="E39">
            <v>1.5</v>
          </cell>
          <cell r="F39" t="str">
            <v>1.5 High Risk/Value Gen Reliability</v>
          </cell>
          <cell r="G39">
            <v>1</v>
          </cell>
          <cell r="H39" t="str">
            <v>C</v>
          </cell>
          <cell r="I39">
            <v>5</v>
          </cell>
          <cell r="J39" t="str">
            <v>DeSabla Common</v>
          </cell>
          <cell r="K39">
            <v>123000</v>
          </cell>
          <cell r="L39">
            <v>123000</v>
          </cell>
          <cell r="M39">
            <v>123000</v>
          </cell>
          <cell r="N39">
            <v>123000</v>
          </cell>
          <cell r="O39">
            <v>123000</v>
          </cell>
          <cell r="P39">
            <v>123000</v>
          </cell>
          <cell r="Q39">
            <v>123000</v>
          </cell>
          <cell r="R39">
            <v>123000</v>
          </cell>
          <cell r="S39">
            <v>123000</v>
          </cell>
          <cell r="T39">
            <v>123000</v>
          </cell>
          <cell r="U39">
            <v>123000</v>
          </cell>
          <cell r="V39">
            <v>123000</v>
          </cell>
          <cell r="W39">
            <v>123000</v>
          </cell>
          <cell r="X39">
            <v>123000</v>
          </cell>
          <cell r="Y39">
            <v>123000</v>
          </cell>
          <cell r="Z39">
            <v>123000</v>
          </cell>
          <cell r="AA39">
            <v>123000</v>
          </cell>
          <cell r="AB39">
            <v>123000</v>
          </cell>
          <cell r="AC39">
            <v>123000</v>
          </cell>
          <cell r="AD39">
            <v>123000</v>
          </cell>
          <cell r="AE39">
            <v>123000</v>
          </cell>
          <cell r="AF39">
            <v>123000</v>
          </cell>
          <cell r="AG39">
            <v>123000</v>
          </cell>
          <cell r="AH39">
            <v>1230000</v>
          </cell>
          <cell r="AI39" t="str">
            <v>CTE</v>
          </cell>
          <cell r="AM39" t="str">
            <v>Escal SO</v>
          </cell>
        </row>
        <row r="40">
          <cell r="A40">
            <v>188</v>
          </cell>
          <cell r="B40" t="str">
            <v>DeSabla Comply with Hydro Licenses</v>
          </cell>
          <cell r="C40" t="str">
            <v>DeSabla Fish &amp; Wildlife Payments</v>
          </cell>
          <cell r="D40" t="str">
            <v>License Cond</v>
          </cell>
          <cell r="E40">
            <v>1.3</v>
          </cell>
          <cell r="F40" t="str">
            <v>1.3 Compliance/Commitments</v>
          </cell>
          <cell r="G40">
            <v>1</v>
          </cell>
          <cell r="H40" t="str">
            <v>E</v>
          </cell>
          <cell r="I40" t="str">
            <v>DL</v>
          </cell>
          <cell r="J40" t="str">
            <v>DeSabla Common</v>
          </cell>
          <cell r="K40">
            <v>56375</v>
          </cell>
          <cell r="L40">
            <v>56375</v>
          </cell>
          <cell r="M40">
            <v>56375</v>
          </cell>
          <cell r="N40">
            <v>56375</v>
          </cell>
          <cell r="O40">
            <v>56375</v>
          </cell>
          <cell r="P40">
            <v>56375</v>
          </cell>
          <cell r="Q40">
            <v>56375</v>
          </cell>
          <cell r="R40">
            <v>56375</v>
          </cell>
          <cell r="S40">
            <v>56375</v>
          </cell>
          <cell r="T40">
            <v>56375</v>
          </cell>
          <cell r="U40">
            <v>56375</v>
          </cell>
          <cell r="V40">
            <v>56375</v>
          </cell>
          <cell r="W40">
            <v>56375</v>
          </cell>
          <cell r="X40">
            <v>56375</v>
          </cell>
          <cell r="Y40">
            <v>56375</v>
          </cell>
          <cell r="Z40">
            <v>56375</v>
          </cell>
          <cell r="AA40">
            <v>56375</v>
          </cell>
          <cell r="AB40">
            <v>56375</v>
          </cell>
          <cell r="AC40">
            <v>56375</v>
          </cell>
          <cell r="AD40">
            <v>56375</v>
          </cell>
          <cell r="AE40">
            <v>56375</v>
          </cell>
          <cell r="AF40">
            <v>56375</v>
          </cell>
          <cell r="AG40">
            <v>56375</v>
          </cell>
          <cell r="AH40">
            <v>563750</v>
          </cell>
          <cell r="AI40" t="str">
            <v>ELP</v>
          </cell>
          <cell r="AM40" t="str">
            <v>Escal SO</v>
          </cell>
        </row>
        <row r="41">
          <cell r="A41">
            <v>189</v>
          </cell>
          <cell r="B41" t="str">
            <v>DeSabla Comply with Hydro Licenses</v>
          </cell>
          <cell r="C41" t="str">
            <v>DeSabla USGS Fees</v>
          </cell>
          <cell r="D41" t="str">
            <v>License Cond</v>
          </cell>
          <cell r="E41">
            <v>1.3</v>
          </cell>
          <cell r="F41" t="str">
            <v>1.3 Compliance/Commitments</v>
          </cell>
          <cell r="G41">
            <v>1</v>
          </cell>
          <cell r="H41" t="str">
            <v>E</v>
          </cell>
          <cell r="I41" t="str">
            <v>DL</v>
          </cell>
          <cell r="J41" t="str">
            <v>DeSabla Common</v>
          </cell>
          <cell r="K41">
            <v>51250</v>
          </cell>
          <cell r="L41">
            <v>51250</v>
          </cell>
          <cell r="M41">
            <v>51250</v>
          </cell>
          <cell r="N41">
            <v>51250</v>
          </cell>
          <cell r="O41">
            <v>51250</v>
          </cell>
          <cell r="P41">
            <v>51250</v>
          </cell>
          <cell r="Q41">
            <v>51250</v>
          </cell>
          <cell r="R41">
            <v>51250</v>
          </cell>
          <cell r="S41">
            <v>51250</v>
          </cell>
          <cell r="T41">
            <v>51250</v>
          </cell>
          <cell r="U41">
            <v>51250</v>
          </cell>
          <cell r="V41">
            <v>51250</v>
          </cell>
          <cell r="W41">
            <v>51250</v>
          </cell>
          <cell r="X41">
            <v>51250</v>
          </cell>
          <cell r="Y41">
            <v>51250</v>
          </cell>
          <cell r="Z41">
            <v>51250</v>
          </cell>
          <cell r="AA41">
            <v>51250</v>
          </cell>
          <cell r="AB41">
            <v>51250</v>
          </cell>
          <cell r="AC41">
            <v>51250</v>
          </cell>
          <cell r="AD41">
            <v>51250</v>
          </cell>
          <cell r="AE41">
            <v>51250</v>
          </cell>
          <cell r="AF41">
            <v>51250</v>
          </cell>
          <cell r="AG41">
            <v>51250</v>
          </cell>
          <cell r="AH41">
            <v>512500</v>
          </cell>
          <cell r="AI41" t="str">
            <v>ERF</v>
          </cell>
        </row>
        <row r="42">
          <cell r="A42">
            <v>190</v>
          </cell>
          <cell r="B42" t="str">
            <v>DeSabla Comply with Hydro Licenses</v>
          </cell>
          <cell r="C42" t="str">
            <v>DeSabla Routine License Compliance</v>
          </cell>
          <cell r="D42" t="str">
            <v>License Cond</v>
          </cell>
          <cell r="E42">
            <v>1.3</v>
          </cell>
          <cell r="F42" t="str">
            <v>1.3 Compliance/Commitments</v>
          </cell>
          <cell r="G42">
            <v>1</v>
          </cell>
          <cell r="H42" t="str">
            <v>E</v>
          </cell>
          <cell r="I42" t="str">
            <v>DL</v>
          </cell>
          <cell r="J42" t="str">
            <v>DeSabla Common</v>
          </cell>
          <cell r="K42">
            <v>75456.399999999994</v>
          </cell>
          <cell r="L42">
            <v>75456.399999999994</v>
          </cell>
          <cell r="M42">
            <v>75456.399999999994</v>
          </cell>
          <cell r="N42">
            <v>75456.399999999994</v>
          </cell>
          <cell r="O42">
            <v>75456.399999999994</v>
          </cell>
          <cell r="P42">
            <v>75456.399999999994</v>
          </cell>
          <cell r="Q42">
            <v>75456.399999999994</v>
          </cell>
          <cell r="R42">
            <v>75456.399999999994</v>
          </cell>
          <cell r="S42">
            <v>75456.399999999994</v>
          </cell>
          <cell r="T42">
            <v>75456.399999999994</v>
          </cell>
          <cell r="U42">
            <v>75456.399999999994</v>
          </cell>
          <cell r="V42">
            <v>75456.399999999994</v>
          </cell>
          <cell r="W42">
            <v>75456.399999999994</v>
          </cell>
          <cell r="X42">
            <v>75456.399999999994</v>
          </cell>
          <cell r="Y42">
            <v>75456.399999999994</v>
          </cell>
          <cell r="Z42">
            <v>75456.399999999994</v>
          </cell>
          <cell r="AA42">
            <v>75456.399999999994</v>
          </cell>
          <cell r="AB42">
            <v>75456.399999999994</v>
          </cell>
          <cell r="AC42">
            <v>75456.399999999994</v>
          </cell>
          <cell r="AD42">
            <v>75456.399999999994</v>
          </cell>
          <cell r="AE42">
            <v>75456.399999999994</v>
          </cell>
          <cell r="AF42">
            <v>75456.399999999994</v>
          </cell>
          <cell r="AG42">
            <v>75456.399999999994</v>
          </cell>
          <cell r="AH42">
            <v>754564.00000000012</v>
          </cell>
          <cell r="AI42" t="str">
            <v>ELP</v>
          </cell>
          <cell r="AM42" t="str">
            <v>Escal SO</v>
          </cell>
        </row>
        <row r="43">
          <cell r="A43">
            <v>191</v>
          </cell>
          <cell r="B43" t="str">
            <v>DeSabla Manage Watershed Safety Program</v>
          </cell>
          <cell r="C43" t="str">
            <v>DeSabla Manage Watershed Safety Program</v>
          </cell>
          <cell r="D43" t="str">
            <v>Fac Other</v>
          </cell>
          <cell r="E43">
            <v>1.3</v>
          </cell>
          <cell r="F43" t="str">
            <v>1.3 Compliance/Commitments</v>
          </cell>
          <cell r="G43">
            <v>1</v>
          </cell>
          <cell r="H43" t="str">
            <v>E</v>
          </cell>
          <cell r="I43" t="str">
            <v>HZ</v>
          </cell>
          <cell r="J43" t="str">
            <v>DeSabla Common</v>
          </cell>
          <cell r="K43">
            <v>47051.6</v>
          </cell>
          <cell r="L43">
            <v>47051.6</v>
          </cell>
          <cell r="M43">
            <v>47051.6</v>
          </cell>
          <cell r="N43">
            <v>47051.6</v>
          </cell>
          <cell r="O43">
            <v>47051.6</v>
          </cell>
          <cell r="P43">
            <v>47051.6</v>
          </cell>
          <cell r="Q43">
            <v>47051.6</v>
          </cell>
          <cell r="R43">
            <v>47051.6</v>
          </cell>
          <cell r="S43">
            <v>47051.6</v>
          </cell>
          <cell r="T43">
            <v>47051.6</v>
          </cell>
          <cell r="U43">
            <v>47051.6</v>
          </cell>
          <cell r="V43">
            <v>47051.6</v>
          </cell>
          <cell r="W43">
            <v>47051.6</v>
          </cell>
          <cell r="X43">
            <v>47051.6</v>
          </cell>
          <cell r="Y43">
            <v>47051.6</v>
          </cell>
          <cell r="Z43">
            <v>47051.6</v>
          </cell>
          <cell r="AA43">
            <v>47051.6</v>
          </cell>
          <cell r="AB43">
            <v>47051.6</v>
          </cell>
          <cell r="AC43">
            <v>47051.6</v>
          </cell>
          <cell r="AD43">
            <v>47051.6</v>
          </cell>
          <cell r="AE43">
            <v>47051.6</v>
          </cell>
          <cell r="AF43">
            <v>47051.6</v>
          </cell>
          <cell r="AG43">
            <v>47051.6</v>
          </cell>
          <cell r="AH43">
            <v>470515.99999999988</v>
          </cell>
          <cell r="AI43" t="str">
            <v>ESO</v>
          </cell>
          <cell r="AM43" t="str">
            <v>Escal SO</v>
          </cell>
        </row>
        <row r="44">
          <cell r="A44">
            <v>192</v>
          </cell>
          <cell r="B44" t="str">
            <v>DeSabla Operate Generation Facilities</v>
          </cell>
          <cell r="C44" t="str">
            <v>DeSabla Operate Generation Facilities</v>
          </cell>
          <cell r="D44" t="str">
            <v>Fac Other</v>
          </cell>
          <cell r="E44">
            <v>1.3</v>
          </cell>
          <cell r="F44" t="str">
            <v>1.3 Compliance/Commitments</v>
          </cell>
          <cell r="G44">
            <v>1</v>
          </cell>
          <cell r="H44" t="str">
            <v>E</v>
          </cell>
          <cell r="I44" t="str">
            <v>AW</v>
          </cell>
          <cell r="J44" t="str">
            <v>DeSabla Common</v>
          </cell>
          <cell r="K44">
            <v>3726186.6</v>
          </cell>
          <cell r="L44">
            <v>3726186.6</v>
          </cell>
          <cell r="M44">
            <v>3726186.6</v>
          </cell>
          <cell r="N44">
            <v>3726186.6</v>
          </cell>
          <cell r="O44">
            <v>3726186.6</v>
          </cell>
          <cell r="P44">
            <v>3726186.6</v>
          </cell>
          <cell r="Q44">
            <v>3726186.6</v>
          </cell>
          <cell r="R44">
            <v>3726186.6</v>
          </cell>
          <cell r="S44">
            <v>3726186.6</v>
          </cell>
          <cell r="T44">
            <v>3726186.6</v>
          </cell>
          <cell r="U44">
            <v>3726186.6</v>
          </cell>
          <cell r="V44">
            <v>3726186.6</v>
          </cell>
          <cell r="W44">
            <v>3726186.6</v>
          </cell>
          <cell r="X44">
            <v>3726186.6</v>
          </cell>
          <cell r="Y44">
            <v>3726186.6</v>
          </cell>
          <cell r="Z44">
            <v>3726186.6</v>
          </cell>
          <cell r="AA44">
            <v>3726186.6</v>
          </cell>
          <cell r="AB44">
            <v>3726186.6</v>
          </cell>
          <cell r="AC44">
            <v>3726186.6</v>
          </cell>
          <cell r="AD44">
            <v>3726186.6</v>
          </cell>
          <cell r="AE44">
            <v>3726186.6</v>
          </cell>
          <cell r="AF44">
            <v>3726186.6</v>
          </cell>
          <cell r="AG44">
            <v>3726186.6</v>
          </cell>
          <cell r="AH44">
            <v>37261866.000000007</v>
          </cell>
          <cell r="AI44" t="str">
            <v>ESO</v>
          </cell>
          <cell r="AM44" t="str">
            <v>Escal SO</v>
          </cell>
        </row>
        <row r="45">
          <cell r="A45">
            <v>193</v>
          </cell>
          <cell r="B45" t="str">
            <v>DeSabla Operate Generation Facilities</v>
          </cell>
          <cell r="C45" t="str">
            <v>DeSabla Water Management</v>
          </cell>
          <cell r="D45" t="str">
            <v>Fac Other</v>
          </cell>
          <cell r="E45">
            <v>1.3</v>
          </cell>
          <cell r="F45" t="str">
            <v>1.3 Compliance/Commitments</v>
          </cell>
          <cell r="G45">
            <v>1</v>
          </cell>
          <cell r="H45" t="str">
            <v>E</v>
          </cell>
          <cell r="I45" t="str">
            <v>AW</v>
          </cell>
          <cell r="J45" t="str">
            <v>DeSabla Common</v>
          </cell>
          <cell r="K45">
            <v>681432.3</v>
          </cell>
          <cell r="L45">
            <v>681432.3</v>
          </cell>
          <cell r="M45">
            <v>681432.3</v>
          </cell>
          <cell r="N45">
            <v>681432.3</v>
          </cell>
          <cell r="O45">
            <v>681432.3</v>
          </cell>
          <cell r="P45">
            <v>681432.3</v>
          </cell>
          <cell r="Q45">
            <v>681432.3</v>
          </cell>
          <cell r="R45">
            <v>681432.3</v>
          </cell>
          <cell r="S45">
            <v>681432.3</v>
          </cell>
          <cell r="T45">
            <v>681432.3</v>
          </cell>
          <cell r="U45">
            <v>681432.3</v>
          </cell>
          <cell r="V45">
            <v>681432.3</v>
          </cell>
          <cell r="W45">
            <v>681432.3</v>
          </cell>
          <cell r="X45">
            <v>681432.3</v>
          </cell>
          <cell r="Y45">
            <v>681432.3</v>
          </cell>
          <cell r="Z45">
            <v>681432.3</v>
          </cell>
          <cell r="AA45">
            <v>681432.3</v>
          </cell>
          <cell r="AB45">
            <v>681432.3</v>
          </cell>
          <cell r="AC45">
            <v>681432.3</v>
          </cell>
          <cell r="AD45">
            <v>681432.3</v>
          </cell>
          <cell r="AE45">
            <v>681432.3</v>
          </cell>
          <cell r="AF45">
            <v>681432.3</v>
          </cell>
          <cell r="AG45">
            <v>681432.3</v>
          </cell>
          <cell r="AH45">
            <v>6814322.9999999991</v>
          </cell>
          <cell r="AI45" t="str">
            <v>ESO</v>
          </cell>
          <cell r="AM45" t="str">
            <v>Escal SO</v>
          </cell>
        </row>
        <row r="46">
          <cell r="A46">
            <v>194</v>
          </cell>
          <cell r="B46" t="str">
            <v>DeSabla Manage Recreation Facilities</v>
          </cell>
          <cell r="C46" t="str">
            <v>DeSabla Manage Recreation Facilities</v>
          </cell>
          <cell r="D46" t="str">
            <v>License Cond</v>
          </cell>
          <cell r="E46">
            <v>1.3</v>
          </cell>
          <cell r="F46" t="str">
            <v>1.3 Compliance/Commitments</v>
          </cell>
          <cell r="G46">
            <v>1</v>
          </cell>
          <cell r="H46" t="str">
            <v>E</v>
          </cell>
          <cell r="I46" t="str">
            <v>DP</v>
          </cell>
          <cell r="J46" t="str">
            <v>DeSabla Common</v>
          </cell>
          <cell r="K46">
            <v>426905.47875000001</v>
          </cell>
          <cell r="L46">
            <v>426905.47875000001</v>
          </cell>
          <cell r="M46">
            <v>468190.15</v>
          </cell>
          <cell r="N46">
            <v>468190.15</v>
          </cell>
          <cell r="O46">
            <v>468190.15</v>
          </cell>
          <cell r="P46">
            <v>468190.15</v>
          </cell>
          <cell r="Q46">
            <v>468190.15</v>
          </cell>
          <cell r="R46">
            <v>468190.15</v>
          </cell>
          <cell r="S46">
            <v>468190.15</v>
          </cell>
          <cell r="T46">
            <v>468190.15</v>
          </cell>
          <cell r="U46">
            <v>468190.15</v>
          </cell>
          <cell r="V46">
            <v>468190.15</v>
          </cell>
          <cell r="W46">
            <v>468190.15</v>
          </cell>
          <cell r="X46">
            <v>468190.15</v>
          </cell>
          <cell r="Y46">
            <v>468190.15</v>
          </cell>
          <cell r="Z46">
            <v>468190.15</v>
          </cell>
          <cell r="AA46">
            <v>468190.15</v>
          </cell>
          <cell r="AB46">
            <v>468190.15</v>
          </cell>
          <cell r="AC46">
            <v>468190.15</v>
          </cell>
          <cell r="AD46">
            <v>468190.15</v>
          </cell>
          <cell r="AE46">
            <v>468190.15</v>
          </cell>
          <cell r="AF46">
            <v>468190.15</v>
          </cell>
          <cell r="AG46">
            <v>468190.15</v>
          </cell>
          <cell r="AH46">
            <v>4599332.1574999997</v>
          </cell>
          <cell r="AI46" t="str">
            <v>ERF</v>
          </cell>
          <cell r="AJ46" t="str">
            <v>fees</v>
          </cell>
          <cell r="AM46" t="str">
            <v>06 SO Adj to 05 level</v>
          </cell>
        </row>
        <row r="47">
          <cell r="A47">
            <v>195</v>
          </cell>
          <cell r="B47" t="str">
            <v>DeSabla Manage Land Rights</v>
          </cell>
          <cell r="C47" t="str">
            <v>DeSabla Manage Land Rights</v>
          </cell>
          <cell r="D47" t="str">
            <v>License Cond</v>
          </cell>
          <cell r="E47">
            <v>1.3</v>
          </cell>
          <cell r="F47" t="str">
            <v>1.3 Compliance/Commitments</v>
          </cell>
          <cell r="G47">
            <v>1</v>
          </cell>
          <cell r="H47" t="str">
            <v>E</v>
          </cell>
          <cell r="I47" t="str">
            <v>EP</v>
          </cell>
          <cell r="J47" t="str">
            <v>DeSabla Common</v>
          </cell>
          <cell r="K47">
            <v>40246.625</v>
          </cell>
          <cell r="L47">
            <v>40246.625</v>
          </cell>
          <cell r="M47">
            <v>78530</v>
          </cell>
          <cell r="N47">
            <v>78530</v>
          </cell>
          <cell r="O47">
            <v>78530</v>
          </cell>
          <cell r="P47">
            <v>78530</v>
          </cell>
          <cell r="Q47">
            <v>78530</v>
          </cell>
          <cell r="R47">
            <v>78530</v>
          </cell>
          <cell r="S47">
            <v>78530</v>
          </cell>
          <cell r="T47">
            <v>78530</v>
          </cell>
          <cell r="U47">
            <v>78530</v>
          </cell>
          <cell r="V47">
            <v>78530</v>
          </cell>
          <cell r="W47">
            <v>78530</v>
          </cell>
          <cell r="X47">
            <v>78530</v>
          </cell>
          <cell r="Y47">
            <v>78530</v>
          </cell>
          <cell r="Z47">
            <v>78530</v>
          </cell>
          <cell r="AA47">
            <v>78530</v>
          </cell>
          <cell r="AB47">
            <v>78530</v>
          </cell>
          <cell r="AC47">
            <v>78530</v>
          </cell>
          <cell r="AD47">
            <v>78530</v>
          </cell>
          <cell r="AE47">
            <v>78530</v>
          </cell>
          <cell r="AF47">
            <v>78530</v>
          </cell>
          <cell r="AG47">
            <v>78530</v>
          </cell>
          <cell r="AH47">
            <v>708733.25</v>
          </cell>
          <cell r="AI47" t="str">
            <v>ESO</v>
          </cell>
          <cell r="AJ47" t="str">
            <v>fees</v>
          </cell>
          <cell r="AM47" t="str">
            <v>06 SO Adj to 05 level</v>
          </cell>
        </row>
        <row r="48">
          <cell r="A48">
            <v>196</v>
          </cell>
          <cell r="B48" t="str">
            <v>DeSabla Manage Waste Disposal/Transp</v>
          </cell>
          <cell r="C48" t="str">
            <v>DeSabla Manage Waste Disposal &amp; Trans.</v>
          </cell>
          <cell r="D48" t="str">
            <v>Fac Other</v>
          </cell>
          <cell r="E48">
            <v>1.3</v>
          </cell>
          <cell r="F48" t="str">
            <v>1.3 Compliance/Commitments</v>
          </cell>
          <cell r="G48">
            <v>1</v>
          </cell>
          <cell r="H48" t="str">
            <v>E</v>
          </cell>
          <cell r="I48" t="str">
            <v>CR</v>
          </cell>
          <cell r="J48" t="str">
            <v>DeSabla Common</v>
          </cell>
          <cell r="K48">
            <v>33453.949999999997</v>
          </cell>
          <cell r="L48">
            <v>33453.949999999997</v>
          </cell>
          <cell r="M48">
            <v>33453.949999999997</v>
          </cell>
          <cell r="N48">
            <v>33453.949999999997</v>
          </cell>
          <cell r="O48">
            <v>33453.949999999997</v>
          </cell>
          <cell r="P48">
            <v>33453.949999999997</v>
          </cell>
          <cell r="Q48">
            <v>33453.949999999997</v>
          </cell>
          <cell r="R48">
            <v>33453.949999999997</v>
          </cell>
          <cell r="S48">
            <v>33453.949999999997</v>
          </cell>
          <cell r="T48">
            <v>33453.949999999997</v>
          </cell>
          <cell r="U48">
            <v>33453.949999999997</v>
          </cell>
          <cell r="V48">
            <v>33453.949999999997</v>
          </cell>
          <cell r="W48">
            <v>33453.949999999997</v>
          </cell>
          <cell r="X48">
            <v>33453.949999999997</v>
          </cell>
          <cell r="Y48">
            <v>33453.949999999997</v>
          </cell>
          <cell r="Z48">
            <v>33453.949999999997</v>
          </cell>
          <cell r="AA48">
            <v>33453.949999999997</v>
          </cell>
          <cell r="AB48">
            <v>33453.949999999997</v>
          </cell>
          <cell r="AC48">
            <v>33453.949999999997</v>
          </cell>
          <cell r="AD48">
            <v>33453.949999999997</v>
          </cell>
          <cell r="AE48">
            <v>33453.949999999997</v>
          </cell>
          <cell r="AF48">
            <v>33453.949999999997</v>
          </cell>
          <cell r="AG48">
            <v>33453.949999999997</v>
          </cell>
          <cell r="AH48">
            <v>334539.50000000006</v>
          </cell>
          <cell r="AI48" t="str">
            <v>EEW</v>
          </cell>
          <cell r="AM48" t="str">
            <v>Escal SO</v>
          </cell>
        </row>
        <row r="49">
          <cell r="A49">
            <v>199</v>
          </cell>
          <cell r="B49" t="str">
            <v>DeSabla Maint Reservoirs Dams/Waterway</v>
          </cell>
          <cell r="C49" t="str">
            <v>DeSabla Maintain Res., Dams &amp; Waterways</v>
          </cell>
          <cell r="D49" t="str">
            <v>Dam Other</v>
          </cell>
          <cell r="E49">
            <v>1.3</v>
          </cell>
          <cell r="F49" t="str">
            <v>1.3 Compliance/Commitments</v>
          </cell>
          <cell r="G49">
            <v>1</v>
          </cell>
          <cell r="H49" t="str">
            <v>E</v>
          </cell>
          <cell r="I49" t="str">
            <v>AX</v>
          </cell>
          <cell r="J49" t="str">
            <v>DeSabla Common</v>
          </cell>
          <cell r="K49">
            <v>1895310.9974999998</v>
          </cell>
          <cell r="L49">
            <v>1895310.9974999998</v>
          </cell>
          <cell r="M49">
            <v>1895310.9974999998</v>
          </cell>
          <cell r="N49">
            <v>1895310.9974999998</v>
          </cell>
          <cell r="O49">
            <v>1895310.9974999998</v>
          </cell>
          <cell r="P49">
            <v>1895310.9974999998</v>
          </cell>
          <cell r="Q49">
            <v>1895310.9974999998</v>
          </cell>
          <cell r="R49">
            <v>1895310.9974999998</v>
          </cell>
          <cell r="S49">
            <v>1895310.9974999998</v>
          </cell>
          <cell r="T49">
            <v>1895310.9974999998</v>
          </cell>
          <cell r="U49">
            <v>1895310.9974999998</v>
          </cell>
          <cell r="V49">
            <v>1895310.9974999998</v>
          </cell>
          <cell r="W49">
            <v>1895310.9974999998</v>
          </cell>
          <cell r="X49">
            <v>1895310.9974999998</v>
          </cell>
          <cell r="Y49">
            <v>1895310.9974999998</v>
          </cell>
          <cell r="Z49">
            <v>1895310.9974999998</v>
          </cell>
          <cell r="AA49">
            <v>1895310.9974999998</v>
          </cell>
          <cell r="AB49">
            <v>1895310.9974999998</v>
          </cell>
          <cell r="AC49">
            <v>1895310.9974999998</v>
          </cell>
          <cell r="AD49">
            <v>1895310.9974999998</v>
          </cell>
          <cell r="AE49">
            <v>1895310.9974999998</v>
          </cell>
          <cell r="AF49">
            <v>1895310.9974999998</v>
          </cell>
          <cell r="AG49">
            <v>1895310.9974999998</v>
          </cell>
          <cell r="AH49">
            <v>18953109.974999998</v>
          </cell>
          <cell r="AI49" t="str">
            <v>ESO</v>
          </cell>
          <cell r="AM49" t="str">
            <v>Escal SO</v>
          </cell>
        </row>
        <row r="50">
          <cell r="A50">
            <v>200</v>
          </cell>
          <cell r="B50" t="str">
            <v>DeSabla Maint Reservoirs Dams/Waterway</v>
          </cell>
          <cell r="C50" t="str">
            <v>DeSabla Vegetation Management</v>
          </cell>
          <cell r="D50" t="str">
            <v>Dam Other</v>
          </cell>
          <cell r="E50">
            <v>1.3</v>
          </cell>
          <cell r="F50" t="str">
            <v>1.3 Compliance/Commitments</v>
          </cell>
          <cell r="G50">
            <v>1</v>
          </cell>
          <cell r="H50" t="str">
            <v>E</v>
          </cell>
          <cell r="I50" t="str">
            <v>AX</v>
          </cell>
          <cell r="J50" t="str">
            <v>DeSabla Common</v>
          </cell>
          <cell r="K50">
            <v>42025</v>
          </cell>
          <cell r="L50">
            <v>42025</v>
          </cell>
          <cell r="M50">
            <v>42025</v>
          </cell>
          <cell r="N50">
            <v>42025</v>
          </cell>
          <cell r="O50">
            <v>42025</v>
          </cell>
          <cell r="P50">
            <v>42025</v>
          </cell>
          <cell r="Q50">
            <v>42025</v>
          </cell>
          <cell r="R50">
            <v>42025</v>
          </cell>
          <cell r="S50">
            <v>42025</v>
          </cell>
          <cell r="T50">
            <v>42025</v>
          </cell>
          <cell r="U50">
            <v>42025</v>
          </cell>
          <cell r="V50">
            <v>42025</v>
          </cell>
          <cell r="W50">
            <v>42025</v>
          </cell>
          <cell r="X50">
            <v>42025</v>
          </cell>
          <cell r="Y50">
            <v>42025</v>
          </cell>
          <cell r="Z50">
            <v>42025</v>
          </cell>
          <cell r="AA50">
            <v>42025</v>
          </cell>
          <cell r="AB50">
            <v>42025</v>
          </cell>
          <cell r="AC50">
            <v>42025</v>
          </cell>
          <cell r="AD50">
            <v>42025</v>
          </cell>
          <cell r="AE50">
            <v>42025</v>
          </cell>
          <cell r="AF50">
            <v>42025</v>
          </cell>
          <cell r="AG50">
            <v>42025</v>
          </cell>
          <cell r="AH50">
            <v>420250</v>
          </cell>
          <cell r="AI50" t="str">
            <v>ESO</v>
          </cell>
          <cell r="AM50" t="str">
            <v>Escal SO</v>
          </cell>
        </row>
        <row r="51">
          <cell r="A51">
            <v>203</v>
          </cell>
          <cell r="B51" t="str">
            <v>Bucks U2 Rpr Turbine Bearing</v>
          </cell>
          <cell r="C51" t="str">
            <v>Bucks Cr Repair U2 Turb Brg</v>
          </cell>
          <cell r="D51" t="str">
            <v>Bearings</v>
          </cell>
          <cell r="E51">
            <v>3.2</v>
          </cell>
          <cell r="F51" t="str">
            <v>3.2 Low to Med Probability of Failure</v>
          </cell>
          <cell r="G51">
            <v>0</v>
          </cell>
          <cell r="H51" t="str">
            <v>E</v>
          </cell>
          <cell r="I51" t="str">
            <v>BB</v>
          </cell>
          <cell r="J51" t="str">
            <v>Bucks Creek</v>
          </cell>
          <cell r="K51">
            <v>0</v>
          </cell>
          <cell r="P51">
            <v>30000</v>
          </cell>
          <cell r="Q51">
            <v>491000</v>
          </cell>
          <cell r="AH51">
            <v>521000</v>
          </cell>
          <cell r="AI51" t="str">
            <v>ESR</v>
          </cell>
          <cell r="AJ51" t="str">
            <v>Jad/</v>
          </cell>
          <cell r="AK51" t="str">
            <v>cpm from 3.1</v>
          </cell>
        </row>
        <row r="52">
          <cell r="A52">
            <v>210</v>
          </cell>
          <cell r="B52" t="str">
            <v>Butt Valley Penstock - Install shotcrete</v>
          </cell>
          <cell r="C52" t="str">
            <v>Butt Valley Penstock - Install shotcrete</v>
          </cell>
          <cell r="D52" t="str">
            <v>Penstock</v>
          </cell>
          <cell r="E52">
            <v>2.2000000000000002</v>
          </cell>
          <cell r="F52" t="str">
            <v>2.2 Med. Risk/Value Gen Rel; Urgent Inf.</v>
          </cell>
          <cell r="G52">
            <v>0</v>
          </cell>
          <cell r="H52" t="str">
            <v>C</v>
          </cell>
          <cell r="I52">
            <v>81</v>
          </cell>
          <cell r="J52" t="str">
            <v>Butt Valley</v>
          </cell>
          <cell r="K52">
            <v>51249.66</v>
          </cell>
          <cell r="L52">
            <v>297220.59999999998</v>
          </cell>
          <cell r="AH52">
            <v>348470.26</v>
          </cell>
          <cell r="AI52" t="str">
            <v>CRI</v>
          </cell>
        </row>
        <row r="53">
          <cell r="A53">
            <v>226</v>
          </cell>
          <cell r="B53" t="str">
            <v>Belden Repair Control Room Ceiling</v>
          </cell>
          <cell r="C53" t="str">
            <v>Belden Repair Control Room Ceiling</v>
          </cell>
          <cell r="D53" t="str">
            <v>Structure</v>
          </cell>
          <cell r="E53">
            <v>3.2</v>
          </cell>
          <cell r="F53" t="str">
            <v>3.2 Low to Med Probability of Failure</v>
          </cell>
          <cell r="G53">
            <v>0</v>
          </cell>
          <cell r="H53" t="str">
            <v>E</v>
          </cell>
          <cell r="I53" t="str">
            <v>AI</v>
          </cell>
          <cell r="J53" t="str">
            <v>Belden</v>
          </cell>
          <cell r="K53">
            <v>0</v>
          </cell>
          <cell r="P53">
            <v>51260</v>
          </cell>
          <cell r="AH53">
            <v>51260</v>
          </cell>
          <cell r="AI53" t="str">
            <v>ESR</v>
          </cell>
          <cell r="AJ53" t="str">
            <v>Jad/</v>
          </cell>
          <cell r="AK53" t="str">
            <v>cpm from 3.1</v>
          </cell>
        </row>
        <row r="54">
          <cell r="A54">
            <v>231</v>
          </cell>
          <cell r="B54" t="str">
            <v>Belden Replace HVAC</v>
          </cell>
          <cell r="C54" t="str">
            <v>Belden Replace HVAC</v>
          </cell>
          <cell r="D54" t="str">
            <v>Fac Other</v>
          </cell>
          <cell r="E54">
            <v>3.1</v>
          </cell>
          <cell r="F54" t="str">
            <v>3.1 Lower Risk/Value Gen Rel; Med. Inf.</v>
          </cell>
          <cell r="G54">
            <v>0</v>
          </cell>
          <cell r="H54" t="str">
            <v>C</v>
          </cell>
          <cell r="I54">
            <v>81</v>
          </cell>
          <cell r="J54" t="str">
            <v>Belden</v>
          </cell>
          <cell r="K54">
            <v>0</v>
          </cell>
          <cell r="M54">
            <v>36194.800000000003</v>
          </cell>
          <cell r="AH54">
            <v>36194.800000000003</v>
          </cell>
          <cell r="AI54" t="str">
            <v>CRI</v>
          </cell>
        </row>
        <row r="55">
          <cell r="A55">
            <v>238</v>
          </cell>
          <cell r="B55" t="str">
            <v>Caribou Camp - Repair Housing Units</v>
          </cell>
          <cell r="C55" t="str">
            <v>Caribou Camp - Repair Housing Units</v>
          </cell>
          <cell r="D55" t="str">
            <v>Structure</v>
          </cell>
          <cell r="E55">
            <v>3.2</v>
          </cell>
          <cell r="F55" t="str">
            <v>3.2 Low to Med Probability of Failure</v>
          </cell>
          <cell r="G55">
            <v>0</v>
          </cell>
          <cell r="H55" t="str">
            <v>E</v>
          </cell>
          <cell r="I55" t="str">
            <v>AI</v>
          </cell>
          <cell r="J55" t="str">
            <v>Caribou 1</v>
          </cell>
          <cell r="K55">
            <v>0</v>
          </cell>
          <cell r="L55">
            <v>0</v>
          </cell>
          <cell r="M55">
            <v>40000</v>
          </cell>
          <cell r="N55">
            <v>40000</v>
          </cell>
          <cell r="O55">
            <v>40000</v>
          </cell>
          <cell r="P55">
            <v>40000</v>
          </cell>
          <cell r="Q55">
            <v>40000</v>
          </cell>
          <cell r="AH55">
            <v>200000</v>
          </cell>
          <cell r="AI55" t="str">
            <v>ESR</v>
          </cell>
          <cell r="AJ55" t="str">
            <v>Jad/</v>
          </cell>
          <cell r="AK55" t="str">
            <v>cpm from 3.1</v>
          </cell>
        </row>
        <row r="56">
          <cell r="A56">
            <v>255</v>
          </cell>
          <cell r="B56" t="str">
            <v>Bucks Clear Grizzly FB Intake</v>
          </cell>
          <cell r="C56" t="str">
            <v>Bucks Cr Clear Grizzly FB Bucks Intake</v>
          </cell>
          <cell r="D56" t="str">
            <v>Intakes</v>
          </cell>
          <cell r="E56">
            <v>3.2</v>
          </cell>
          <cell r="F56" t="str">
            <v>3.2 Low to Med Probability of Failure</v>
          </cell>
          <cell r="G56">
            <v>0</v>
          </cell>
          <cell r="H56" t="str">
            <v>E</v>
          </cell>
          <cell r="I56" t="str">
            <v>AX</v>
          </cell>
          <cell r="J56" t="str">
            <v>Bucks Creek</v>
          </cell>
          <cell r="K56">
            <v>0</v>
          </cell>
          <cell r="O56">
            <v>0</v>
          </cell>
          <cell r="AH56">
            <v>0</v>
          </cell>
          <cell r="AI56" t="str">
            <v>EOP</v>
          </cell>
          <cell r="AJ56" t="str">
            <v>JAD/JMH0</v>
          </cell>
          <cell r="AK56" t="str">
            <v>cpm from 3.1 Delete project-covered in LA 103 Flow</v>
          </cell>
          <cell r="AN56" t="str">
            <v>Jim Handley</v>
          </cell>
          <cell r="AO56" t="str">
            <v>ADC</v>
          </cell>
        </row>
        <row r="57">
          <cell r="A57">
            <v>259</v>
          </cell>
          <cell r="B57" t="str">
            <v>Bucks Replace "P" Switches</v>
          </cell>
          <cell r="C57" t="str">
            <v>Bucks Replace P Switches</v>
          </cell>
          <cell r="D57" t="str">
            <v>Swyd Other</v>
          </cell>
          <cell r="E57">
            <v>1.5</v>
          </cell>
          <cell r="F57" t="str">
            <v>1.5 High Risk/Value Gen Reliability</v>
          </cell>
          <cell r="G57">
            <v>0</v>
          </cell>
          <cell r="H57" t="str">
            <v>C</v>
          </cell>
          <cell r="I57">
            <v>81</v>
          </cell>
          <cell r="J57" t="str">
            <v>Bucks Creek</v>
          </cell>
          <cell r="K57">
            <v>39806.65</v>
          </cell>
          <cell r="L57">
            <v>203948</v>
          </cell>
          <cell r="AH57">
            <v>243754.65</v>
          </cell>
          <cell r="AI57" t="str">
            <v>CRI</v>
          </cell>
        </row>
        <row r="58">
          <cell r="A58">
            <v>260</v>
          </cell>
          <cell r="B58" t="str">
            <v>Bucks Penstock Fall Protection</v>
          </cell>
          <cell r="C58" t="str">
            <v>Bucks Penstock Fall Protection</v>
          </cell>
          <cell r="D58" t="str">
            <v>Fac Other</v>
          </cell>
          <cell r="E58">
            <v>1.2</v>
          </cell>
          <cell r="F58" t="str">
            <v>1.2 Personnel/Public Safety</v>
          </cell>
          <cell r="G58">
            <v>0</v>
          </cell>
          <cell r="H58" t="str">
            <v>C</v>
          </cell>
          <cell r="I58">
            <v>13</v>
          </cell>
          <cell r="J58" t="str">
            <v>Bucks Creek</v>
          </cell>
          <cell r="K58">
            <v>378501.34</v>
          </cell>
          <cell r="AH58">
            <v>378501.34</v>
          </cell>
          <cell r="AI58" t="str">
            <v>CSP</v>
          </cell>
          <cell r="AJ58" t="str">
            <v>JAD/JMH</v>
          </cell>
          <cell r="AK58" t="str">
            <v>Permitting Delaying work to 2006</v>
          </cell>
          <cell r="AL58" t="str">
            <v>ADC</v>
          </cell>
          <cell r="AN58" t="str">
            <v>Jim Handley</v>
          </cell>
        </row>
        <row r="59">
          <cell r="A59">
            <v>263</v>
          </cell>
          <cell r="B59" t="str">
            <v>Hamilton Br Evaluate TSV &amp; PRV</v>
          </cell>
          <cell r="C59" t="str">
            <v>Hamilton Br Evaluate TSV &amp; PRV</v>
          </cell>
          <cell r="D59" t="str">
            <v>PRV</v>
          </cell>
          <cell r="E59">
            <v>3.2</v>
          </cell>
          <cell r="F59" t="str">
            <v>3.2 Low to Med Probability of Failure</v>
          </cell>
          <cell r="G59">
            <v>0</v>
          </cell>
          <cell r="H59" t="str">
            <v>E</v>
          </cell>
          <cell r="I59" t="str">
            <v>BB</v>
          </cell>
          <cell r="J59" t="str">
            <v>Hamilton Branch</v>
          </cell>
          <cell r="K59">
            <v>0</v>
          </cell>
          <cell r="N59">
            <v>22000</v>
          </cell>
          <cell r="AH59">
            <v>22000</v>
          </cell>
          <cell r="AI59" t="str">
            <v>ESR</v>
          </cell>
          <cell r="AJ59" t="str">
            <v>Jad/</v>
          </cell>
          <cell r="AK59" t="str">
            <v>cpm from 3.1</v>
          </cell>
        </row>
        <row r="60">
          <cell r="A60">
            <v>265</v>
          </cell>
          <cell r="B60" t="str">
            <v>Hamilton Br PH Ground Grid Study</v>
          </cell>
          <cell r="C60" t="str">
            <v>Hamilton Br PH Ground Grid Study</v>
          </cell>
          <cell r="D60" t="str">
            <v>Elect Grnd</v>
          </cell>
          <cell r="E60">
            <v>1.2</v>
          </cell>
          <cell r="F60" t="str">
            <v>1.2 Personnel/Public Safety</v>
          </cell>
          <cell r="G60">
            <v>0</v>
          </cell>
          <cell r="H60" t="str">
            <v>E</v>
          </cell>
          <cell r="I60" t="str">
            <v>HZ</v>
          </cell>
          <cell r="J60" t="str">
            <v>Hamilton Branch</v>
          </cell>
          <cell r="K60">
            <v>0</v>
          </cell>
          <cell r="M60">
            <v>25771.599999999999</v>
          </cell>
          <cell r="AH60">
            <v>25771.599999999999</v>
          </cell>
          <cell r="AI60" t="str">
            <v>ESF</v>
          </cell>
        </row>
        <row r="61">
          <cell r="A61">
            <v>274</v>
          </cell>
          <cell r="B61" t="str">
            <v>CC Inst. M Miocene 7/1 SG</v>
          </cell>
          <cell r="C61" t="str">
            <v>Coal Canyon Inst. M. Miocene Shotgun 7/1</v>
          </cell>
          <cell r="D61" t="str">
            <v>Canal &amp; Ditches</v>
          </cell>
          <cell r="E61">
            <v>3.1</v>
          </cell>
          <cell r="F61" t="str">
            <v>3.1 Lower Risk/Value Gen Rel; Med. Inf.</v>
          </cell>
          <cell r="G61">
            <v>0</v>
          </cell>
          <cell r="H61" t="str">
            <v>C</v>
          </cell>
          <cell r="I61">
            <v>81</v>
          </cell>
          <cell r="J61" t="str">
            <v>Coal Canyon</v>
          </cell>
          <cell r="K61">
            <v>0</v>
          </cell>
          <cell r="L61">
            <v>50000</v>
          </cell>
          <cell r="M61">
            <v>55000</v>
          </cell>
          <cell r="AH61">
            <v>105000</v>
          </cell>
          <cell r="AI61" t="str">
            <v>CRI</v>
          </cell>
        </row>
        <row r="62">
          <cell r="A62">
            <v>285</v>
          </cell>
          <cell r="B62" t="str">
            <v>DeSabla Ground Grid Study</v>
          </cell>
          <cell r="C62" t="str">
            <v>DeSabla PH Ground Grid Study</v>
          </cell>
          <cell r="D62" t="str">
            <v>Elect Grnd</v>
          </cell>
          <cell r="E62">
            <v>1.2</v>
          </cell>
          <cell r="F62" t="str">
            <v>1.2 Personnel/Public Safety</v>
          </cell>
          <cell r="G62">
            <v>0</v>
          </cell>
          <cell r="H62" t="str">
            <v>E</v>
          </cell>
          <cell r="I62" t="str">
            <v>HZ</v>
          </cell>
          <cell r="J62" t="str">
            <v>DeSabla</v>
          </cell>
          <cell r="K62">
            <v>0</v>
          </cell>
          <cell r="L62">
            <v>25144.400000000001</v>
          </cell>
          <cell r="AH62">
            <v>25144.400000000001</v>
          </cell>
          <cell r="AI62" t="str">
            <v>ESF</v>
          </cell>
          <cell r="AL62" t="str">
            <v>Stacy/Lisa</v>
          </cell>
        </row>
        <row r="63">
          <cell r="A63">
            <v>306</v>
          </cell>
          <cell r="B63" t="str">
            <v>Rock Cr U1 Re-Tube Surface Coolers</v>
          </cell>
          <cell r="C63" t="str">
            <v>Rock Cr U1 Re-Tube Surface Coolers</v>
          </cell>
          <cell r="D63" t="str">
            <v>Gen Other</v>
          </cell>
          <cell r="E63">
            <v>1.5</v>
          </cell>
          <cell r="F63" t="str">
            <v>1.5 High Risk/Value Gen Reliability</v>
          </cell>
          <cell r="G63">
            <v>0</v>
          </cell>
          <cell r="H63" t="str">
            <v>E</v>
          </cell>
          <cell r="I63" t="str">
            <v>BB</v>
          </cell>
          <cell r="J63" t="str">
            <v>Rock Creek</v>
          </cell>
          <cell r="K63">
            <v>190644.26</v>
          </cell>
          <cell r="AH63">
            <v>190644.26</v>
          </cell>
          <cell r="AI63" t="str">
            <v>ESR</v>
          </cell>
          <cell r="AL63" t="str">
            <v>Stacy/Lisa with 5th payment included</v>
          </cell>
        </row>
        <row r="64">
          <cell r="A64">
            <v>309</v>
          </cell>
          <cell r="B64" t="str">
            <v>DeSabla Maint Reservoirs Dams/Waterway</v>
          </cell>
          <cell r="C64" t="str">
            <v>DeSabla Water Quality Monitoring</v>
          </cell>
          <cell r="D64" t="str">
            <v>Dam Other</v>
          </cell>
          <cell r="E64">
            <v>1.3</v>
          </cell>
          <cell r="F64" t="str">
            <v>1.3 Compliance/Commitments</v>
          </cell>
          <cell r="G64">
            <v>1</v>
          </cell>
          <cell r="H64" t="str">
            <v>E</v>
          </cell>
          <cell r="I64" t="str">
            <v>AX</v>
          </cell>
          <cell r="J64" t="str">
            <v>DeSabla Common</v>
          </cell>
          <cell r="K64">
            <v>20445.88</v>
          </cell>
          <cell r="L64">
            <v>20445.88</v>
          </cell>
          <cell r="M64">
            <v>20445.88</v>
          </cell>
          <cell r="N64">
            <v>20445.88</v>
          </cell>
          <cell r="O64">
            <v>20445.88</v>
          </cell>
          <cell r="P64">
            <v>20445.88</v>
          </cell>
          <cell r="Q64">
            <v>20445.88</v>
          </cell>
          <cell r="R64">
            <v>20445.88</v>
          </cell>
          <cell r="S64">
            <v>20445.88</v>
          </cell>
          <cell r="T64">
            <v>20445.88</v>
          </cell>
          <cell r="U64">
            <v>20445.88</v>
          </cell>
          <cell r="V64">
            <v>20445.88</v>
          </cell>
          <cell r="W64">
            <v>20445.88</v>
          </cell>
          <cell r="X64">
            <v>20445.88</v>
          </cell>
          <cell r="Y64">
            <v>20445.88</v>
          </cell>
          <cell r="Z64">
            <v>20445.88</v>
          </cell>
          <cell r="AA64">
            <v>20445.88</v>
          </cell>
          <cell r="AB64">
            <v>20445.88</v>
          </cell>
          <cell r="AC64">
            <v>20445.88</v>
          </cell>
          <cell r="AD64">
            <v>20445.88</v>
          </cell>
          <cell r="AE64">
            <v>20445.88</v>
          </cell>
          <cell r="AF64">
            <v>20445.88</v>
          </cell>
          <cell r="AG64">
            <v>20445.88</v>
          </cell>
          <cell r="AH64">
            <v>204458.80000000002</v>
          </cell>
          <cell r="AI64" t="str">
            <v>ESO</v>
          </cell>
          <cell r="AM64" t="str">
            <v>Escal SO</v>
          </cell>
        </row>
        <row r="65">
          <cell r="A65">
            <v>310</v>
          </cell>
          <cell r="B65" t="str">
            <v>DeSabla Maintain Roads/Bridges</v>
          </cell>
          <cell r="C65" t="str">
            <v>DeSabla Maintain Roads &amp; Bridges</v>
          </cell>
          <cell r="D65" t="str">
            <v>Roads</v>
          </cell>
          <cell r="E65">
            <v>1.3</v>
          </cell>
          <cell r="F65" t="str">
            <v>1.3 Compliance/Commitments</v>
          </cell>
          <cell r="G65">
            <v>1</v>
          </cell>
          <cell r="H65" t="str">
            <v>E</v>
          </cell>
          <cell r="I65" t="str">
            <v>AZ</v>
          </cell>
          <cell r="J65" t="str">
            <v>DeSabla Common</v>
          </cell>
          <cell r="K65">
            <v>755790.3338094285</v>
          </cell>
          <cell r="L65">
            <v>755790.3338094285</v>
          </cell>
          <cell r="M65">
            <v>823062</v>
          </cell>
          <cell r="N65">
            <v>823062</v>
          </cell>
          <cell r="O65">
            <v>823062</v>
          </cell>
          <cell r="P65">
            <v>823062</v>
          </cell>
          <cell r="Q65">
            <v>823062</v>
          </cell>
          <cell r="R65">
            <v>823062</v>
          </cell>
          <cell r="S65">
            <v>823062</v>
          </cell>
          <cell r="T65">
            <v>823062</v>
          </cell>
          <cell r="U65">
            <v>823062</v>
          </cell>
          <cell r="V65">
            <v>823062</v>
          </cell>
          <cell r="W65">
            <v>823062</v>
          </cell>
          <cell r="X65">
            <v>823062</v>
          </cell>
          <cell r="Y65">
            <v>823062</v>
          </cell>
          <cell r="Z65">
            <v>823062</v>
          </cell>
          <cell r="AA65">
            <v>823062</v>
          </cell>
          <cell r="AB65">
            <v>823062</v>
          </cell>
          <cell r="AC65">
            <v>823062</v>
          </cell>
          <cell r="AD65">
            <v>823062</v>
          </cell>
          <cell r="AE65">
            <v>823062</v>
          </cell>
          <cell r="AF65">
            <v>823062</v>
          </cell>
          <cell r="AG65">
            <v>823062</v>
          </cell>
          <cell r="AH65">
            <v>8096076.6676188568</v>
          </cell>
          <cell r="AI65" t="str">
            <v>ESO</v>
          </cell>
          <cell r="AM65" t="str">
            <v>06 SO Adj to 05 level</v>
          </cell>
        </row>
        <row r="66">
          <cell r="A66">
            <v>311</v>
          </cell>
          <cell r="B66" t="str">
            <v>DeSabla Maintain Generators/Turbines/Gov</v>
          </cell>
          <cell r="C66" t="str">
            <v>DeSabla Maintain Generators/Turbines/Gov</v>
          </cell>
          <cell r="D66" t="str">
            <v>Gen Other</v>
          </cell>
          <cell r="E66">
            <v>1.3</v>
          </cell>
          <cell r="F66" t="str">
            <v>1.3 Compliance/Commitments</v>
          </cell>
          <cell r="G66">
            <v>1</v>
          </cell>
          <cell r="H66" t="str">
            <v>E</v>
          </cell>
          <cell r="I66" t="str">
            <v>BB</v>
          </cell>
          <cell r="J66" t="str">
            <v>DeSabla Common</v>
          </cell>
          <cell r="K66">
            <v>1646833.6647499998</v>
          </cell>
          <cell r="L66">
            <v>1646833.6647499998</v>
          </cell>
          <cell r="M66">
            <v>1646833.6647499998</v>
          </cell>
          <cell r="N66">
            <v>1646833.6647499998</v>
          </cell>
          <cell r="O66">
            <v>1646833.6647499998</v>
          </cell>
          <cell r="P66">
            <v>1646833.6647499998</v>
          </cell>
          <cell r="Q66">
            <v>1646833.6647499998</v>
          </cell>
          <cell r="R66">
            <v>1646833.6647499998</v>
          </cell>
          <cell r="S66">
            <v>1646833.6647499998</v>
          </cell>
          <cell r="T66">
            <v>1646833.6647499998</v>
          </cell>
          <cell r="U66">
            <v>1646833.6647499998</v>
          </cell>
          <cell r="V66">
            <v>1646833.6647499998</v>
          </cell>
          <cell r="W66">
            <v>1646833.6647499998</v>
          </cell>
          <cell r="X66">
            <v>1646833.6647499998</v>
          </cell>
          <cell r="Y66">
            <v>1646833.6647499998</v>
          </cell>
          <cell r="Z66">
            <v>1646833.6647499998</v>
          </cell>
          <cell r="AA66">
            <v>1646833.6647499998</v>
          </cell>
          <cell r="AB66">
            <v>1646833.6647499998</v>
          </cell>
          <cell r="AC66">
            <v>1646833.6647499998</v>
          </cell>
          <cell r="AD66">
            <v>1646833.6647499998</v>
          </cell>
          <cell r="AE66">
            <v>1646833.6647499998</v>
          </cell>
          <cell r="AF66">
            <v>1646833.6647499998</v>
          </cell>
          <cell r="AG66">
            <v>1646833.6647499998</v>
          </cell>
          <cell r="AH66">
            <v>16468336.647500001</v>
          </cell>
          <cell r="AI66" t="str">
            <v>ESO</v>
          </cell>
          <cell r="AL66" t="str">
            <v>Stacy/Lisa</v>
          </cell>
          <cell r="AM66" t="str">
            <v>Escal SO</v>
          </cell>
        </row>
        <row r="67">
          <cell r="A67">
            <v>312</v>
          </cell>
          <cell r="B67" t="str">
            <v>DeSabla Construction/Tech/TES Support</v>
          </cell>
          <cell r="C67" t="str">
            <v>DeSabla Construction Support LOE</v>
          </cell>
          <cell r="D67" t="str">
            <v>Fac Other</v>
          </cell>
          <cell r="E67">
            <v>1.5</v>
          </cell>
          <cell r="F67" t="str">
            <v>1.5 High Risk/Value Gen Reliability</v>
          </cell>
          <cell r="G67">
            <v>1</v>
          </cell>
          <cell r="H67" t="str">
            <v>E</v>
          </cell>
          <cell r="I67" t="str">
            <v>AX</v>
          </cell>
          <cell r="J67" t="str">
            <v>DeSabla Common</v>
          </cell>
          <cell r="K67">
            <v>79643.596749999997</v>
          </cell>
          <cell r="L67">
            <v>79643.596749999997</v>
          </cell>
          <cell r="M67">
            <v>79643.596749999997</v>
          </cell>
          <cell r="N67">
            <v>79643.596749999997</v>
          </cell>
          <cell r="O67">
            <v>79643.596749999997</v>
          </cell>
          <cell r="P67">
            <v>79643.596749999997</v>
          </cell>
          <cell r="Q67">
            <v>79643.596749999997</v>
          </cell>
          <cell r="R67">
            <v>79643.596749999997</v>
          </cell>
          <cell r="S67">
            <v>79643.596749999997</v>
          </cell>
          <cell r="T67">
            <v>79643.596749999997</v>
          </cell>
          <cell r="U67">
            <v>79643.596749999997</v>
          </cell>
          <cell r="V67">
            <v>79643.596749999997</v>
          </cell>
          <cell r="W67">
            <v>79643.596749999997</v>
          </cell>
          <cell r="X67">
            <v>79643.596749999997</v>
          </cell>
          <cell r="Y67">
            <v>79643.596749999997</v>
          </cell>
          <cell r="Z67">
            <v>79643.596749999997</v>
          </cell>
          <cell r="AA67">
            <v>79643.596749999997</v>
          </cell>
          <cell r="AB67">
            <v>79643.596749999997</v>
          </cell>
          <cell r="AC67">
            <v>79643.596749999997</v>
          </cell>
          <cell r="AD67">
            <v>79643.596749999997</v>
          </cell>
          <cell r="AE67">
            <v>79643.596749999997</v>
          </cell>
          <cell r="AF67">
            <v>79643.596749999997</v>
          </cell>
          <cell r="AG67">
            <v>79643.596749999997</v>
          </cell>
          <cell r="AH67">
            <v>796435.96750000014</v>
          </cell>
          <cell r="AI67" t="str">
            <v>ESO</v>
          </cell>
          <cell r="AL67" t="str">
            <v>Stacy/Lisa</v>
          </cell>
          <cell r="AM67" t="str">
            <v>Escal SO</v>
          </cell>
        </row>
        <row r="68">
          <cell r="A68">
            <v>313</v>
          </cell>
          <cell r="B68" t="str">
            <v>DeSabla Construction/Tech/TES Support</v>
          </cell>
          <cell r="C68" t="str">
            <v>DeSabla TES Support LOE</v>
          </cell>
          <cell r="D68" t="str">
            <v>Fac Other</v>
          </cell>
          <cell r="E68">
            <v>1.5</v>
          </cell>
          <cell r="F68" t="str">
            <v>1.5 High Risk/Value Gen Reliability</v>
          </cell>
          <cell r="G68">
            <v>1</v>
          </cell>
          <cell r="H68" t="str">
            <v>E</v>
          </cell>
          <cell r="I68" t="str">
            <v>AX</v>
          </cell>
          <cell r="J68" t="str">
            <v>DeSabla Common</v>
          </cell>
          <cell r="K68">
            <v>27930.266</v>
          </cell>
          <cell r="L68">
            <v>27930.266</v>
          </cell>
          <cell r="M68">
            <v>28683.200000000001</v>
          </cell>
          <cell r="N68">
            <v>28683.200000000001</v>
          </cell>
          <cell r="O68">
            <v>28683.200000000001</v>
          </cell>
          <cell r="P68">
            <v>28683.200000000001</v>
          </cell>
          <cell r="Q68">
            <v>28683.200000000001</v>
          </cell>
          <cell r="R68">
            <v>28683.200000000001</v>
          </cell>
          <cell r="S68">
            <v>28683.200000000001</v>
          </cell>
          <cell r="T68">
            <v>28683.200000000001</v>
          </cell>
          <cell r="U68">
            <v>28683.200000000001</v>
          </cell>
          <cell r="V68">
            <v>28683.200000000001</v>
          </cell>
          <cell r="W68">
            <v>28683.200000000001</v>
          </cell>
          <cell r="X68">
            <v>28683.200000000001</v>
          </cell>
          <cell r="Y68">
            <v>28683.200000000001</v>
          </cell>
          <cell r="Z68">
            <v>28683.200000000001</v>
          </cell>
          <cell r="AA68">
            <v>28683.200000000001</v>
          </cell>
          <cell r="AB68">
            <v>28683.200000000001</v>
          </cell>
          <cell r="AC68">
            <v>28683.200000000001</v>
          </cell>
          <cell r="AD68">
            <v>28683.200000000001</v>
          </cell>
          <cell r="AE68">
            <v>28683.200000000001</v>
          </cell>
          <cell r="AF68">
            <v>28683.200000000001</v>
          </cell>
          <cell r="AG68">
            <v>28683.200000000001</v>
          </cell>
          <cell r="AH68">
            <v>285326.13200000004</v>
          </cell>
          <cell r="AI68" t="str">
            <v>ESO</v>
          </cell>
          <cell r="AL68" t="str">
            <v>Stacy/Lisa</v>
          </cell>
          <cell r="AM68" t="str">
            <v>06 SO Adj to 05 level</v>
          </cell>
        </row>
        <row r="69">
          <cell r="A69">
            <v>325</v>
          </cell>
          <cell r="B69" t="str">
            <v>Halsey Replace Generator Cables</v>
          </cell>
          <cell r="C69" t="str">
            <v>Halsey PH Replace Generator Cables</v>
          </cell>
          <cell r="D69" t="str">
            <v>Gen Other</v>
          </cell>
          <cell r="E69">
            <v>1.5</v>
          </cell>
          <cell r="F69" t="str">
            <v>1.5 High Risk/Value Gen Reliability</v>
          </cell>
          <cell r="G69">
            <v>0</v>
          </cell>
          <cell r="H69" t="str">
            <v>C</v>
          </cell>
          <cell r="I69">
            <v>81</v>
          </cell>
          <cell r="J69" t="str">
            <v>Halsey</v>
          </cell>
          <cell r="K69">
            <v>59524.78</v>
          </cell>
          <cell r="AH69">
            <v>59524.78</v>
          </cell>
          <cell r="AI69" t="str">
            <v>CRI</v>
          </cell>
          <cell r="AL69" t="str">
            <v>Stacy/Lisa</v>
          </cell>
        </row>
        <row r="70">
          <cell r="A70">
            <v>339</v>
          </cell>
          <cell r="B70" t="str">
            <v>Courtright Dam Rpr/Repl U/S Joints</v>
          </cell>
          <cell r="C70" t="str">
            <v>Courtright Dam Rpr U/S Face Joints</v>
          </cell>
          <cell r="D70" t="str">
            <v>Dam</v>
          </cell>
          <cell r="E70">
            <v>3.2</v>
          </cell>
          <cell r="F70" t="str">
            <v>3.2 Low to Med Probability of Failure</v>
          </cell>
          <cell r="G70">
            <v>0</v>
          </cell>
          <cell r="H70" t="str">
            <v>E</v>
          </cell>
          <cell r="I70" t="str">
            <v>AX</v>
          </cell>
          <cell r="J70" t="str">
            <v>FERC 2735 Helms</v>
          </cell>
          <cell r="K70">
            <v>0</v>
          </cell>
          <cell r="L70">
            <v>0</v>
          </cell>
          <cell r="M70">
            <v>100761.60000000001</v>
          </cell>
          <cell r="N70">
            <v>250862.10184999998</v>
          </cell>
          <cell r="O70">
            <v>1052209.637988281</v>
          </cell>
          <cell r="P70">
            <v>0</v>
          </cell>
          <cell r="AH70">
            <v>1403833.3398382808</v>
          </cell>
          <cell r="AI70" t="str">
            <v>ESR</v>
          </cell>
          <cell r="AJ70" t="str">
            <v>Jad/</v>
          </cell>
          <cell r="AK70" t="str">
            <v>cpm from 3.1</v>
          </cell>
        </row>
        <row r="71">
          <cell r="A71">
            <v>340</v>
          </cell>
          <cell r="B71" t="str">
            <v>Courtright Dam Rpr/Repl U/S Joints</v>
          </cell>
          <cell r="C71" t="str">
            <v>Courtright Dam Repl Slabs/Joints</v>
          </cell>
          <cell r="D71" t="str">
            <v>Dam</v>
          </cell>
          <cell r="E71">
            <v>3.1</v>
          </cell>
          <cell r="F71" t="str">
            <v>3.1 Lower Risk/Value Gen Rel; Med. Inf.</v>
          </cell>
          <cell r="G71">
            <v>0</v>
          </cell>
          <cell r="H71" t="str">
            <v>C</v>
          </cell>
          <cell r="I71">
            <v>13</v>
          </cell>
          <cell r="J71" t="str">
            <v>FERC 2735 Helms</v>
          </cell>
          <cell r="K71">
            <v>0</v>
          </cell>
          <cell r="N71">
            <v>256022.2</v>
          </cell>
          <cell r="P71">
            <v>245000</v>
          </cell>
          <cell r="AH71">
            <v>501022.2</v>
          </cell>
          <cell r="AI71" t="str">
            <v>CRI</v>
          </cell>
          <cell r="AJ71" t="str">
            <v>fees</v>
          </cell>
        </row>
        <row r="72">
          <cell r="A72">
            <v>341</v>
          </cell>
          <cell r="B72" t="str">
            <v>Helms Maint Generation Fac Structure</v>
          </cell>
          <cell r="C72" t="str">
            <v>Helms Maintain Gen Fac Structure</v>
          </cell>
          <cell r="D72" t="str">
            <v>Fac Other</v>
          </cell>
          <cell r="E72">
            <v>1.3</v>
          </cell>
          <cell r="F72" t="str">
            <v>1.3 Compliance/Commitments</v>
          </cell>
          <cell r="G72">
            <v>1</v>
          </cell>
          <cell r="H72" t="str">
            <v>E</v>
          </cell>
          <cell r="I72" t="str">
            <v>AI</v>
          </cell>
          <cell r="J72" t="str">
            <v>FERC 2735 Helms</v>
          </cell>
          <cell r="K72">
            <v>454756.94988760841</v>
          </cell>
          <cell r="L72">
            <v>454756.94988760841</v>
          </cell>
          <cell r="M72">
            <v>516626.2</v>
          </cell>
          <cell r="N72">
            <v>516626.2</v>
          </cell>
          <cell r="O72">
            <v>516626.2</v>
          </cell>
          <cell r="P72">
            <v>516600</v>
          </cell>
          <cell r="Q72">
            <v>516600</v>
          </cell>
          <cell r="R72">
            <v>516600</v>
          </cell>
          <cell r="S72">
            <v>516600</v>
          </cell>
          <cell r="T72">
            <v>516600</v>
          </cell>
          <cell r="U72">
            <v>516600</v>
          </cell>
          <cell r="V72">
            <v>516600</v>
          </cell>
          <cell r="W72">
            <v>516600</v>
          </cell>
          <cell r="X72">
            <v>516600</v>
          </cell>
          <cell r="Y72">
            <v>516600</v>
          </cell>
          <cell r="Z72">
            <v>516600</v>
          </cell>
          <cell r="AA72">
            <v>516600</v>
          </cell>
          <cell r="AB72">
            <v>516600</v>
          </cell>
          <cell r="AC72">
            <v>516600</v>
          </cell>
          <cell r="AD72">
            <v>516600</v>
          </cell>
          <cell r="AE72">
            <v>516600</v>
          </cell>
          <cell r="AF72">
            <v>516600</v>
          </cell>
          <cell r="AG72">
            <v>516600</v>
          </cell>
          <cell r="AH72">
            <v>5042392.4997752169</v>
          </cell>
          <cell r="AI72" t="str">
            <v>ESO</v>
          </cell>
          <cell r="AL72" t="str">
            <v>Stacy/Lisa - left NSO here for tracking purposes</v>
          </cell>
          <cell r="AM72" t="str">
            <v>06 SO Adj to 05 level</v>
          </cell>
        </row>
        <row r="73">
          <cell r="A73">
            <v>342</v>
          </cell>
          <cell r="B73" t="str">
            <v>Helms Maint Generation Fac Structure</v>
          </cell>
          <cell r="C73" t="str">
            <v>Helms Tunnel Bardown</v>
          </cell>
          <cell r="D73" t="str">
            <v>Fac Other</v>
          </cell>
          <cell r="E73">
            <v>1.3</v>
          </cell>
          <cell r="F73" t="str">
            <v>1.3 Compliance/Commitments</v>
          </cell>
          <cell r="G73">
            <v>1</v>
          </cell>
          <cell r="H73" t="str">
            <v>E</v>
          </cell>
          <cell r="I73" t="str">
            <v>HZ</v>
          </cell>
          <cell r="J73" t="str">
            <v>FERC 2735 Helms</v>
          </cell>
          <cell r="K73">
            <v>79020.12</v>
          </cell>
          <cell r="L73">
            <v>79020.12</v>
          </cell>
          <cell r="M73">
            <v>79020.12</v>
          </cell>
          <cell r="N73">
            <v>79020.12</v>
          </cell>
          <cell r="O73">
            <v>79020.12</v>
          </cell>
          <cell r="P73">
            <v>79020.12</v>
          </cell>
          <cell r="Q73">
            <v>79020.12</v>
          </cell>
          <cell r="R73">
            <v>79020.12</v>
          </cell>
          <cell r="S73">
            <v>79020.12</v>
          </cell>
          <cell r="T73">
            <v>79020.12</v>
          </cell>
          <cell r="U73">
            <v>79020.12</v>
          </cell>
          <cell r="V73">
            <v>79020.12</v>
          </cell>
          <cell r="W73">
            <v>79020.12</v>
          </cell>
          <cell r="X73">
            <v>79020.12</v>
          </cell>
          <cell r="Y73">
            <v>79020.12</v>
          </cell>
          <cell r="Z73">
            <v>79020.12</v>
          </cell>
          <cell r="AA73">
            <v>79020.12</v>
          </cell>
          <cell r="AB73">
            <v>79020.12</v>
          </cell>
          <cell r="AC73">
            <v>79020.12</v>
          </cell>
          <cell r="AD73">
            <v>79020.12</v>
          </cell>
          <cell r="AE73">
            <v>79020.12</v>
          </cell>
          <cell r="AF73">
            <v>79020.12</v>
          </cell>
          <cell r="AG73">
            <v>79020.12</v>
          </cell>
          <cell r="AH73">
            <v>790201.2</v>
          </cell>
          <cell r="AI73" t="str">
            <v>ESO</v>
          </cell>
          <cell r="AM73" t="str">
            <v>Escal SO</v>
          </cell>
        </row>
        <row r="74">
          <cell r="A74">
            <v>343</v>
          </cell>
          <cell r="B74" t="str">
            <v>Helms Maint Turbines/Generators/Gov</v>
          </cell>
          <cell r="C74" t="str">
            <v>Helms Maintain Generators/Turbines/Gov</v>
          </cell>
          <cell r="D74" t="str">
            <v>Gen Other</v>
          </cell>
          <cell r="E74">
            <v>1.3</v>
          </cell>
          <cell r="F74" t="str">
            <v>1.3 Compliance/Commitments</v>
          </cell>
          <cell r="G74">
            <v>1</v>
          </cell>
          <cell r="H74" t="str">
            <v>E</v>
          </cell>
          <cell r="I74" t="str">
            <v>BB</v>
          </cell>
          <cell r="J74" t="str">
            <v>FERC 2735 Helms</v>
          </cell>
          <cell r="K74">
            <v>1185090.5064999999</v>
          </cell>
          <cell r="L74">
            <v>1185090.5064999999</v>
          </cell>
          <cell r="M74">
            <v>1183206</v>
          </cell>
          <cell r="N74">
            <v>1183206</v>
          </cell>
          <cell r="O74">
            <v>1183206</v>
          </cell>
          <cell r="P74">
            <v>1183000</v>
          </cell>
          <cell r="Q74">
            <v>1183000</v>
          </cell>
          <cell r="R74">
            <v>1183000</v>
          </cell>
          <cell r="S74">
            <v>1183000</v>
          </cell>
          <cell r="T74">
            <v>1183000</v>
          </cell>
          <cell r="U74">
            <v>1183000</v>
          </cell>
          <cell r="V74">
            <v>1183000</v>
          </cell>
          <cell r="W74">
            <v>1183000</v>
          </cell>
          <cell r="X74">
            <v>1183000</v>
          </cell>
          <cell r="Y74">
            <v>1183000</v>
          </cell>
          <cell r="Z74">
            <v>1183000</v>
          </cell>
          <cell r="AA74">
            <v>1183000</v>
          </cell>
          <cell r="AB74">
            <v>1183000</v>
          </cell>
          <cell r="AC74">
            <v>1183000</v>
          </cell>
          <cell r="AD74">
            <v>1183000</v>
          </cell>
          <cell r="AE74">
            <v>1183000</v>
          </cell>
          <cell r="AF74">
            <v>1183000</v>
          </cell>
          <cell r="AG74">
            <v>1183000</v>
          </cell>
          <cell r="AH74">
            <v>11834799.013</v>
          </cell>
          <cell r="AI74" t="str">
            <v>ESO</v>
          </cell>
          <cell r="AJ74" t="str">
            <v>JAD/PB/SCL5</v>
          </cell>
          <cell r="AK74" t="str">
            <v>Filled out DB to 2027</v>
          </cell>
          <cell r="AM74" t="str">
            <v>06 SO Adj to 05 level</v>
          </cell>
          <cell r="AN74" t="str">
            <v>Pete Berumen</v>
          </cell>
        </row>
        <row r="75">
          <cell r="A75">
            <v>344</v>
          </cell>
          <cell r="B75" t="str">
            <v>Helms Maint Reservoirs/Dams/Waterways</v>
          </cell>
          <cell r="C75" t="str">
            <v>Helms Maintain Reservoirs/Dams/Waterways</v>
          </cell>
          <cell r="D75" t="str">
            <v>Dam</v>
          </cell>
          <cell r="E75">
            <v>1.3</v>
          </cell>
          <cell r="F75" t="str">
            <v>1.3 Compliance/Commitments</v>
          </cell>
          <cell r="G75">
            <v>1</v>
          </cell>
          <cell r="H75" t="str">
            <v>E</v>
          </cell>
          <cell r="I75" t="str">
            <v>AX</v>
          </cell>
          <cell r="J75" t="str">
            <v>FERC 2735 Helms</v>
          </cell>
          <cell r="K75">
            <v>215157.75</v>
          </cell>
          <cell r="L75">
            <v>215157.75</v>
          </cell>
          <cell r="M75">
            <v>215157.75</v>
          </cell>
          <cell r="N75">
            <v>215157.75</v>
          </cell>
          <cell r="O75">
            <v>215157.75</v>
          </cell>
          <cell r="P75">
            <v>215157.75</v>
          </cell>
          <cell r="Q75">
            <v>215157.75</v>
          </cell>
          <cell r="R75">
            <v>215157.75</v>
          </cell>
          <cell r="S75">
            <v>215157.75</v>
          </cell>
          <cell r="T75">
            <v>215157.75</v>
          </cell>
          <cell r="U75">
            <v>215157.75</v>
          </cell>
          <cell r="V75">
            <v>215157.75</v>
          </cell>
          <cell r="W75">
            <v>215157.75</v>
          </cell>
          <cell r="X75">
            <v>215157.75</v>
          </cell>
          <cell r="Y75">
            <v>215157.75</v>
          </cell>
          <cell r="Z75">
            <v>215157.75</v>
          </cell>
          <cell r="AA75">
            <v>215157.75</v>
          </cell>
          <cell r="AB75">
            <v>215157.75</v>
          </cell>
          <cell r="AC75">
            <v>215157.75</v>
          </cell>
          <cell r="AD75">
            <v>215157.75</v>
          </cell>
          <cell r="AE75">
            <v>215157.75</v>
          </cell>
          <cell r="AF75">
            <v>215157.75</v>
          </cell>
          <cell r="AG75">
            <v>215157.75</v>
          </cell>
          <cell r="AH75">
            <v>2151577.5</v>
          </cell>
          <cell r="AI75" t="str">
            <v>ESO</v>
          </cell>
          <cell r="AJ75" t="str">
            <v>fees</v>
          </cell>
          <cell r="AM75" t="str">
            <v>Escal SO</v>
          </cell>
        </row>
        <row r="76">
          <cell r="A76">
            <v>345</v>
          </cell>
          <cell r="B76" t="str">
            <v>Helms Maint Other Plant</v>
          </cell>
          <cell r="C76" t="str">
            <v>Helms Maintain Other Plant</v>
          </cell>
          <cell r="D76" t="str">
            <v>Gen Other</v>
          </cell>
          <cell r="E76">
            <v>1.3</v>
          </cell>
          <cell r="F76" t="str">
            <v>1.3 Compliance/Commitments</v>
          </cell>
          <cell r="G76">
            <v>1</v>
          </cell>
          <cell r="H76" t="str">
            <v>E</v>
          </cell>
          <cell r="I76" t="str">
            <v>BK</v>
          </cell>
          <cell r="J76" t="str">
            <v>FERC 2735 Helms</v>
          </cell>
          <cell r="K76">
            <v>438685.59533056512</v>
          </cell>
          <cell r="L76">
            <v>438685.59533056512</v>
          </cell>
          <cell r="M76">
            <v>473124.8</v>
          </cell>
          <cell r="N76">
            <v>473124.8</v>
          </cell>
          <cell r="O76">
            <v>473124.8</v>
          </cell>
          <cell r="P76">
            <v>473000</v>
          </cell>
          <cell r="Q76">
            <v>473000</v>
          </cell>
          <cell r="R76">
            <v>473000</v>
          </cell>
          <cell r="S76">
            <v>473000</v>
          </cell>
          <cell r="T76">
            <v>473000</v>
          </cell>
          <cell r="U76">
            <v>473000</v>
          </cell>
          <cell r="V76">
            <v>473000</v>
          </cell>
          <cell r="W76">
            <v>473000</v>
          </cell>
          <cell r="X76">
            <v>473000</v>
          </cell>
          <cell r="Y76">
            <v>473000</v>
          </cell>
          <cell r="Z76">
            <v>473000</v>
          </cell>
          <cell r="AA76">
            <v>473000</v>
          </cell>
          <cell r="AB76">
            <v>473000</v>
          </cell>
          <cell r="AC76">
            <v>473000</v>
          </cell>
          <cell r="AD76">
            <v>473000</v>
          </cell>
          <cell r="AE76">
            <v>473000</v>
          </cell>
          <cell r="AF76">
            <v>473000</v>
          </cell>
          <cell r="AG76">
            <v>473000</v>
          </cell>
          <cell r="AH76">
            <v>4661745.5906611308</v>
          </cell>
          <cell r="AI76" t="str">
            <v>ESO</v>
          </cell>
          <cell r="AM76" t="str">
            <v>06 SO Adj to 05 level</v>
          </cell>
        </row>
        <row r="77">
          <cell r="A77">
            <v>346</v>
          </cell>
          <cell r="B77" t="str">
            <v>Helms Operate Generation Facilities</v>
          </cell>
          <cell r="C77" t="str">
            <v>Helms Operate Generation Facilities</v>
          </cell>
          <cell r="D77" t="str">
            <v>Gen Other</v>
          </cell>
          <cell r="E77">
            <v>1.3</v>
          </cell>
          <cell r="F77" t="str">
            <v>1.3 Compliance/Commitments</v>
          </cell>
          <cell r="G77">
            <v>1</v>
          </cell>
          <cell r="H77" t="str">
            <v>E</v>
          </cell>
          <cell r="I77" t="str">
            <v>AW</v>
          </cell>
          <cell r="J77" t="str">
            <v>FERC 2735 Helms</v>
          </cell>
          <cell r="K77">
            <v>1247899.466</v>
          </cell>
          <cell r="L77">
            <v>1247899.466</v>
          </cell>
          <cell r="M77">
            <v>1247899.466</v>
          </cell>
          <cell r="N77">
            <v>1247899.466</v>
          </cell>
          <cell r="O77">
            <v>1247899.466</v>
          </cell>
          <cell r="P77">
            <v>1247899.466</v>
          </cell>
          <cell r="Q77">
            <v>1247899.466</v>
          </cell>
          <cell r="R77">
            <v>1247899.466</v>
          </cell>
          <cell r="S77">
            <v>1247899.466</v>
          </cell>
          <cell r="T77">
            <v>1247899.466</v>
          </cell>
          <cell r="U77">
            <v>1247899.466</v>
          </cell>
          <cell r="V77">
            <v>1247899.466</v>
          </cell>
          <cell r="W77">
            <v>1247899.466</v>
          </cell>
          <cell r="X77">
            <v>1247899.466</v>
          </cell>
          <cell r="Y77">
            <v>1247899.466</v>
          </cell>
          <cell r="Z77">
            <v>1247899.466</v>
          </cell>
          <cell r="AA77">
            <v>1247899.466</v>
          </cell>
          <cell r="AB77">
            <v>1247899.466</v>
          </cell>
          <cell r="AC77">
            <v>1247899.466</v>
          </cell>
          <cell r="AD77">
            <v>1247899.466</v>
          </cell>
          <cell r="AE77">
            <v>1247899.466</v>
          </cell>
          <cell r="AF77">
            <v>1247899.466</v>
          </cell>
          <cell r="AG77">
            <v>1247899.466</v>
          </cell>
          <cell r="AH77">
            <v>12478994.66</v>
          </cell>
          <cell r="AI77" t="str">
            <v>ESO</v>
          </cell>
          <cell r="AM77" t="str">
            <v>Escal SO</v>
          </cell>
        </row>
        <row r="78">
          <cell r="A78">
            <v>347</v>
          </cell>
          <cell r="B78" t="str">
            <v>Helms Operate Generation Facilities</v>
          </cell>
          <cell r="C78" t="str">
            <v>Helms Manage Environmental</v>
          </cell>
          <cell r="D78" t="str">
            <v>Fac Other</v>
          </cell>
          <cell r="E78">
            <v>1.3</v>
          </cell>
          <cell r="F78" t="str">
            <v>1.3 Compliance/Commitments</v>
          </cell>
          <cell r="G78">
            <v>1</v>
          </cell>
          <cell r="H78" t="str">
            <v>E</v>
          </cell>
          <cell r="I78" t="str">
            <v>AK</v>
          </cell>
          <cell r="J78" t="str">
            <v>FERC 2735 Helms</v>
          </cell>
          <cell r="K78">
            <v>43928.137999999999</v>
          </cell>
          <cell r="L78">
            <v>43928.137999999999</v>
          </cell>
          <cell r="M78">
            <v>43928.137999999999</v>
          </cell>
          <cell r="N78">
            <v>43928.137999999999</v>
          </cell>
          <cell r="O78">
            <v>43928.137999999999</v>
          </cell>
          <cell r="P78">
            <v>43928.137999999999</v>
          </cell>
          <cell r="Q78">
            <v>43928.137999999999</v>
          </cell>
          <cell r="R78">
            <v>43928.137999999999</v>
          </cell>
          <cell r="S78">
            <v>43928.137999999999</v>
          </cell>
          <cell r="T78">
            <v>43928.137999999999</v>
          </cell>
          <cell r="U78">
            <v>43928.137999999999</v>
          </cell>
          <cell r="V78">
            <v>43928.137999999999</v>
          </cell>
          <cell r="W78">
            <v>43928.137999999999</v>
          </cell>
          <cell r="X78">
            <v>43928.137999999999</v>
          </cell>
          <cell r="Y78">
            <v>43928.137999999999</v>
          </cell>
          <cell r="Z78">
            <v>43928.137999999999</v>
          </cell>
          <cell r="AA78">
            <v>43928.137999999999</v>
          </cell>
          <cell r="AB78">
            <v>43928.137999999999</v>
          </cell>
          <cell r="AC78">
            <v>43928.137999999999</v>
          </cell>
          <cell r="AD78">
            <v>43928.137999999999</v>
          </cell>
          <cell r="AE78">
            <v>43928.137999999999</v>
          </cell>
          <cell r="AF78">
            <v>43928.137999999999</v>
          </cell>
          <cell r="AG78">
            <v>43928.137999999999</v>
          </cell>
          <cell r="AH78">
            <v>439281.37999999989</v>
          </cell>
          <cell r="AI78" t="str">
            <v>EEW</v>
          </cell>
          <cell r="AM78" t="str">
            <v>Escal SO</v>
          </cell>
        </row>
        <row r="79">
          <cell r="A79">
            <v>348</v>
          </cell>
          <cell r="B79" t="str">
            <v>Helms Manage Recreational Facilities</v>
          </cell>
          <cell r="C79" t="str">
            <v>Helms Manage Recreational Facilities</v>
          </cell>
          <cell r="D79" t="str">
            <v>Fac Other</v>
          </cell>
          <cell r="E79">
            <v>1.3</v>
          </cell>
          <cell r="F79" t="str">
            <v>1.3 Compliance/Commitments</v>
          </cell>
          <cell r="G79">
            <v>1</v>
          </cell>
          <cell r="H79" t="str">
            <v>E</v>
          </cell>
          <cell r="I79" t="str">
            <v>DP</v>
          </cell>
          <cell r="J79" t="str">
            <v>FERC 2735 Helms</v>
          </cell>
          <cell r="K79">
            <v>115346.91949999999</v>
          </cell>
          <cell r="L79">
            <v>115346.91949999999</v>
          </cell>
          <cell r="M79">
            <v>126501.58</v>
          </cell>
          <cell r="N79">
            <v>126501.58</v>
          </cell>
          <cell r="O79">
            <v>126501.58</v>
          </cell>
          <cell r="P79">
            <v>126501.58</v>
          </cell>
          <cell r="Q79">
            <v>126501.58</v>
          </cell>
          <cell r="R79">
            <v>126501.58</v>
          </cell>
          <cell r="S79">
            <v>126501.58</v>
          </cell>
          <cell r="T79">
            <v>126501.58</v>
          </cell>
          <cell r="U79">
            <v>126501.58</v>
          </cell>
          <cell r="V79">
            <v>126501.58</v>
          </cell>
          <cell r="W79">
            <v>126501.58</v>
          </cell>
          <cell r="X79">
            <v>126501.58</v>
          </cell>
          <cell r="Y79">
            <v>126501.58</v>
          </cell>
          <cell r="Z79">
            <v>126501.58</v>
          </cell>
          <cell r="AA79">
            <v>126501.58</v>
          </cell>
          <cell r="AB79">
            <v>126501.58</v>
          </cell>
          <cell r="AC79">
            <v>126501.58</v>
          </cell>
          <cell r="AD79">
            <v>126501.58</v>
          </cell>
          <cell r="AE79">
            <v>126501.58</v>
          </cell>
          <cell r="AF79">
            <v>126501.58</v>
          </cell>
          <cell r="AG79">
            <v>126501.58</v>
          </cell>
          <cell r="AH79">
            <v>1242706.4790000001</v>
          </cell>
          <cell r="AI79" t="str">
            <v>ELP</v>
          </cell>
          <cell r="AM79" t="str">
            <v>06 SO Adj to 05 level</v>
          </cell>
        </row>
        <row r="80">
          <cell r="A80">
            <v>349</v>
          </cell>
          <cell r="B80" t="str">
            <v>Helms Operations Support</v>
          </cell>
          <cell r="C80" t="str">
            <v>Helms Support Operations (LOE)</v>
          </cell>
          <cell r="D80" t="str">
            <v>Gen Other</v>
          </cell>
          <cell r="E80">
            <v>1.5</v>
          </cell>
          <cell r="F80" t="str">
            <v>1.5 High Risk/Value Gen Reliability</v>
          </cell>
          <cell r="G80">
            <v>1</v>
          </cell>
          <cell r="H80" t="str">
            <v>E</v>
          </cell>
          <cell r="I80" t="str">
            <v>BB</v>
          </cell>
          <cell r="J80" t="str">
            <v>FERC 2735 Helms</v>
          </cell>
          <cell r="K80">
            <v>72875.45</v>
          </cell>
          <cell r="L80">
            <v>72875.45</v>
          </cell>
          <cell r="M80">
            <v>72875.45</v>
          </cell>
          <cell r="N80">
            <v>72875.45</v>
          </cell>
          <cell r="O80">
            <v>72875.45</v>
          </cell>
          <cell r="P80">
            <v>72875.45</v>
          </cell>
          <cell r="Q80">
            <v>72875.45</v>
          </cell>
          <cell r="R80">
            <v>72875.45</v>
          </cell>
          <cell r="S80">
            <v>72875.45</v>
          </cell>
          <cell r="T80">
            <v>72875.45</v>
          </cell>
          <cell r="U80">
            <v>72875.45</v>
          </cell>
          <cell r="V80">
            <v>72875.45</v>
          </cell>
          <cell r="W80">
            <v>72875.45</v>
          </cell>
          <cell r="X80">
            <v>72875.45</v>
          </cell>
          <cell r="Y80">
            <v>72875.45</v>
          </cell>
          <cell r="Z80">
            <v>72875.45</v>
          </cell>
          <cell r="AA80">
            <v>72875.45</v>
          </cell>
          <cell r="AB80">
            <v>72875.45</v>
          </cell>
          <cell r="AC80">
            <v>72875.45</v>
          </cell>
          <cell r="AD80">
            <v>72875.45</v>
          </cell>
          <cell r="AE80">
            <v>72875.45</v>
          </cell>
          <cell r="AF80">
            <v>72875.45</v>
          </cell>
          <cell r="AG80">
            <v>72875.45</v>
          </cell>
          <cell r="AH80">
            <v>728754.49999999988</v>
          </cell>
          <cell r="AI80" t="str">
            <v>ESO</v>
          </cell>
          <cell r="AM80" t="str">
            <v>Escal SO</v>
          </cell>
        </row>
        <row r="81">
          <cell r="A81">
            <v>350</v>
          </cell>
          <cell r="B81" t="str">
            <v>Helms Operations Support</v>
          </cell>
          <cell r="C81" t="str">
            <v>Helms Engineering LOE</v>
          </cell>
          <cell r="D81" t="str">
            <v>Fac Other</v>
          </cell>
          <cell r="E81">
            <v>1.5</v>
          </cell>
          <cell r="F81" t="str">
            <v>1.5 High Risk/Value Gen Reliability</v>
          </cell>
          <cell r="G81">
            <v>1</v>
          </cell>
          <cell r="H81" t="str">
            <v>E</v>
          </cell>
          <cell r="I81" t="str">
            <v>BB</v>
          </cell>
          <cell r="J81" t="str">
            <v>FERC 2735 Helms</v>
          </cell>
          <cell r="K81">
            <v>97375</v>
          </cell>
          <cell r="L81">
            <v>97375</v>
          </cell>
          <cell r="M81">
            <v>97375</v>
          </cell>
          <cell r="N81">
            <v>97375</v>
          </cell>
          <cell r="O81">
            <v>97375</v>
          </cell>
          <cell r="P81">
            <v>97375</v>
          </cell>
          <cell r="Q81">
            <v>97375</v>
          </cell>
          <cell r="R81">
            <v>97375</v>
          </cell>
          <cell r="S81">
            <v>97375</v>
          </cell>
          <cell r="T81">
            <v>97375</v>
          </cell>
          <cell r="U81">
            <v>97375</v>
          </cell>
          <cell r="V81">
            <v>97375</v>
          </cell>
          <cell r="W81">
            <v>97375</v>
          </cell>
          <cell r="X81">
            <v>97375</v>
          </cell>
          <cell r="Y81">
            <v>97375</v>
          </cell>
          <cell r="Z81">
            <v>97375</v>
          </cell>
          <cell r="AA81">
            <v>97375</v>
          </cell>
          <cell r="AB81">
            <v>97375</v>
          </cell>
          <cell r="AC81">
            <v>97375</v>
          </cell>
          <cell r="AD81">
            <v>97375</v>
          </cell>
          <cell r="AE81">
            <v>97375</v>
          </cell>
          <cell r="AF81">
            <v>97375</v>
          </cell>
          <cell r="AG81">
            <v>97375</v>
          </cell>
          <cell r="AH81">
            <v>973750</v>
          </cell>
          <cell r="AI81" t="str">
            <v>ESO</v>
          </cell>
          <cell r="AM81" t="str">
            <v>Escal SO</v>
          </cell>
        </row>
        <row r="82">
          <cell r="A82">
            <v>351</v>
          </cell>
          <cell r="B82" t="str">
            <v>Helms Comply w/Hydro Licenses</v>
          </cell>
          <cell r="C82" t="str">
            <v>Helms Comply w/Hydro Licenses</v>
          </cell>
          <cell r="D82" t="str">
            <v>License Cond</v>
          </cell>
          <cell r="E82">
            <v>1.3</v>
          </cell>
          <cell r="F82" t="str">
            <v>1.3 Compliance/Commitments</v>
          </cell>
          <cell r="G82">
            <v>1</v>
          </cell>
          <cell r="H82" t="str">
            <v>E</v>
          </cell>
          <cell r="I82" t="str">
            <v>DL</v>
          </cell>
          <cell r="J82" t="str">
            <v>FERC 2735 Helms</v>
          </cell>
          <cell r="K82">
            <v>75525.42349999999</v>
          </cell>
          <cell r="L82">
            <v>75525.42349999999</v>
          </cell>
          <cell r="M82">
            <v>75525.42349999999</v>
          </cell>
          <cell r="N82">
            <v>75525.42349999999</v>
          </cell>
          <cell r="O82">
            <v>75525.42349999999</v>
          </cell>
          <cell r="P82">
            <v>75525.42349999999</v>
          </cell>
          <cell r="Q82">
            <v>75525.42349999999</v>
          </cell>
          <cell r="R82">
            <v>75525.42349999999</v>
          </cell>
          <cell r="S82">
            <v>75525.42349999999</v>
          </cell>
          <cell r="T82">
            <v>75525.42349999999</v>
          </cell>
          <cell r="U82">
            <v>75525.42349999999</v>
          </cell>
          <cell r="V82">
            <v>75525.42349999999</v>
          </cell>
          <cell r="W82">
            <v>75525.42349999999</v>
          </cell>
          <cell r="X82">
            <v>75525.42349999999</v>
          </cell>
          <cell r="Y82">
            <v>75525.42349999999</v>
          </cell>
          <cell r="Z82">
            <v>75525.42349999999</v>
          </cell>
          <cell r="AA82">
            <v>75525.42349999999</v>
          </cell>
          <cell r="AB82">
            <v>75525.42349999999</v>
          </cell>
          <cell r="AC82">
            <v>75525.42349999999</v>
          </cell>
          <cell r="AD82">
            <v>75525.42349999999</v>
          </cell>
          <cell r="AE82">
            <v>75525.42349999999</v>
          </cell>
          <cell r="AF82">
            <v>75525.42349999999</v>
          </cell>
          <cell r="AG82">
            <v>75525.42349999999</v>
          </cell>
          <cell r="AH82">
            <v>755254.23499999999</v>
          </cell>
          <cell r="AI82" t="str">
            <v>ELP</v>
          </cell>
          <cell r="AM82" t="str">
            <v>Escal SO</v>
          </cell>
        </row>
        <row r="83">
          <cell r="A83">
            <v>352</v>
          </cell>
          <cell r="B83" t="str">
            <v>Helms FERC Fees</v>
          </cell>
          <cell r="C83" t="str">
            <v>Helms FERC Fees Land Use</v>
          </cell>
          <cell r="D83" t="str">
            <v>License Cond</v>
          </cell>
          <cell r="E83">
            <v>1.3</v>
          </cell>
          <cell r="F83" t="str">
            <v>1.3 Compliance/Commitments</v>
          </cell>
          <cell r="G83">
            <v>1</v>
          </cell>
          <cell r="H83" t="str">
            <v>E</v>
          </cell>
          <cell r="I83" t="str">
            <v>DL</v>
          </cell>
          <cell r="J83" t="str">
            <v>FERC 2735 Helms</v>
          </cell>
          <cell r="K83">
            <v>28601</v>
          </cell>
          <cell r="L83">
            <v>28601</v>
          </cell>
          <cell r="M83">
            <v>28651</v>
          </cell>
          <cell r="N83">
            <v>28651</v>
          </cell>
          <cell r="O83">
            <v>28651</v>
          </cell>
          <cell r="P83">
            <v>28651</v>
          </cell>
          <cell r="Q83">
            <v>28651</v>
          </cell>
          <cell r="R83">
            <v>28651</v>
          </cell>
          <cell r="S83">
            <v>28651</v>
          </cell>
          <cell r="T83">
            <v>28651</v>
          </cell>
          <cell r="U83">
            <v>28651</v>
          </cell>
          <cell r="V83">
            <v>28651</v>
          </cell>
          <cell r="W83">
            <v>28651</v>
          </cell>
          <cell r="X83">
            <v>28651</v>
          </cell>
          <cell r="Y83">
            <v>28651</v>
          </cell>
          <cell r="Z83">
            <v>28651</v>
          </cell>
          <cell r="AA83">
            <v>28651</v>
          </cell>
          <cell r="AB83">
            <v>28651</v>
          </cell>
          <cell r="AC83">
            <v>28651</v>
          </cell>
          <cell r="AD83">
            <v>28651</v>
          </cell>
          <cell r="AE83">
            <v>28651</v>
          </cell>
          <cell r="AF83">
            <v>28651</v>
          </cell>
          <cell r="AG83">
            <v>28651</v>
          </cell>
          <cell r="AH83">
            <v>286410</v>
          </cell>
          <cell r="AI83" t="str">
            <v>ERF</v>
          </cell>
          <cell r="AM83" t="str">
            <v>06 SO Adj to 05 level</v>
          </cell>
        </row>
        <row r="84">
          <cell r="A84">
            <v>353</v>
          </cell>
          <cell r="B84" t="str">
            <v>Helms FERC Fees</v>
          </cell>
          <cell r="C84" t="str">
            <v>Helms FERC Fees Admin</v>
          </cell>
          <cell r="D84" t="str">
            <v>License Cond</v>
          </cell>
          <cell r="E84">
            <v>1.3</v>
          </cell>
          <cell r="F84" t="str">
            <v>1.3 Compliance/Commitments</v>
          </cell>
          <cell r="G84">
            <v>1</v>
          </cell>
          <cell r="H84" t="str">
            <v>E</v>
          </cell>
          <cell r="I84" t="str">
            <v>DL</v>
          </cell>
          <cell r="J84" t="str">
            <v>FERC 2735 Helms</v>
          </cell>
          <cell r="K84">
            <v>2145300</v>
          </cell>
          <cell r="L84">
            <v>2145300</v>
          </cell>
          <cell r="M84">
            <v>2456111.6087000002</v>
          </cell>
          <cell r="N84">
            <v>2628039.4213090003</v>
          </cell>
          <cell r="O84">
            <v>2812002.1808006307</v>
          </cell>
          <cell r="P84">
            <v>3008842.3334566751</v>
          </cell>
          <cell r="Q84">
            <v>3219461.2967986427</v>
          </cell>
          <cell r="R84">
            <v>3444823.5875745481</v>
          </cell>
          <cell r="S84">
            <v>3685961.2387047666</v>
          </cell>
          <cell r="T84">
            <v>3943978.5254141004</v>
          </cell>
          <cell r="U84">
            <v>4220057.0221930873</v>
          </cell>
          <cell r="V84">
            <v>4515461.0137466034</v>
          </cell>
          <cell r="W84">
            <v>4831543.2847088659</v>
          </cell>
          <cell r="X84">
            <v>5169751.3146384871</v>
          </cell>
          <cell r="Y84">
            <v>5531633.9066631813</v>
          </cell>
          <cell r="Z84">
            <v>5918848.280129604</v>
          </cell>
          <cell r="AA84">
            <v>6333167.6597386766</v>
          </cell>
          <cell r="AB84">
            <v>6776489.3959203847</v>
          </cell>
          <cell r="AC84">
            <v>7250843.6536348118</v>
          </cell>
          <cell r="AD84">
            <v>7758402.7093892489</v>
          </cell>
          <cell r="AE84">
            <v>8301490.8990464965</v>
          </cell>
          <cell r="AF84">
            <v>8882595.2619797513</v>
          </cell>
          <cell r="AG84">
            <v>9504376.9303183351</v>
          </cell>
          <cell r="AH84">
            <v>29489820.192758363</v>
          </cell>
          <cell r="AI84" t="str">
            <v>ERF</v>
          </cell>
          <cell r="AL84" t="str">
            <v>Stacy/Lisa</v>
          </cell>
          <cell r="AM84" t="str">
            <v>06 SO Adj to 05 level</v>
          </cell>
        </row>
        <row r="85">
          <cell r="A85">
            <v>355</v>
          </cell>
          <cell r="B85" t="str">
            <v>Helms Maint Network Sys</v>
          </cell>
          <cell r="C85" t="str">
            <v>Helms Maint Network Sys</v>
          </cell>
          <cell r="D85" t="str">
            <v>Comm Other</v>
          </cell>
          <cell r="E85">
            <v>1.3</v>
          </cell>
          <cell r="F85" t="str">
            <v>1.3 Compliance/Commitments</v>
          </cell>
          <cell r="G85">
            <v>1</v>
          </cell>
          <cell r="H85" t="str">
            <v>E</v>
          </cell>
          <cell r="I85" t="str">
            <v>BK</v>
          </cell>
          <cell r="J85" t="str">
            <v>FERC 2735 Helms</v>
          </cell>
          <cell r="K85">
            <v>56005.815499999997</v>
          </cell>
          <cell r="L85">
            <v>56005.815499999997</v>
          </cell>
          <cell r="M85">
            <v>56005.815499999997</v>
          </cell>
          <cell r="N85">
            <v>56005.815499999997</v>
          </cell>
          <cell r="O85">
            <v>56005.815499999997</v>
          </cell>
          <cell r="P85">
            <v>56005.815499999997</v>
          </cell>
          <cell r="Q85">
            <v>56005.815499999997</v>
          </cell>
          <cell r="R85">
            <v>56005.815499999997</v>
          </cell>
          <cell r="S85">
            <v>56005.815499999997</v>
          </cell>
          <cell r="T85">
            <v>56005.815499999997</v>
          </cell>
          <cell r="U85">
            <v>56005.815499999997</v>
          </cell>
          <cell r="V85">
            <v>56005.815499999997</v>
          </cell>
          <cell r="W85">
            <v>56005.815499999997</v>
          </cell>
          <cell r="X85">
            <v>56005.815499999997</v>
          </cell>
          <cell r="Y85">
            <v>56005.815499999997</v>
          </cell>
          <cell r="Z85">
            <v>56005.815499999997</v>
          </cell>
          <cell r="AA85">
            <v>56005.815499999997</v>
          </cell>
          <cell r="AB85">
            <v>56005.815499999997</v>
          </cell>
          <cell r="AC85">
            <v>56005.815499999997</v>
          </cell>
          <cell r="AD85">
            <v>56005.815499999997</v>
          </cell>
          <cell r="AE85">
            <v>56005.815499999997</v>
          </cell>
          <cell r="AF85">
            <v>56005.815499999997</v>
          </cell>
          <cell r="AG85">
            <v>56005.815499999997</v>
          </cell>
          <cell r="AH85">
            <v>560058.15500000014</v>
          </cell>
          <cell r="AI85" t="str">
            <v>ESO</v>
          </cell>
          <cell r="AL85" t="str">
            <v>Stacy/Lisa</v>
          </cell>
          <cell r="AM85" t="str">
            <v>Escal SO</v>
          </cell>
        </row>
        <row r="86">
          <cell r="A86">
            <v>360</v>
          </cell>
          <cell r="B86" t="str">
            <v>Poe U2 Overhaul PRV</v>
          </cell>
          <cell r="C86" t="str">
            <v>Poe U2 Overhaul PRV</v>
          </cell>
          <cell r="D86" t="str">
            <v>PRV</v>
          </cell>
          <cell r="E86">
            <v>3.2</v>
          </cell>
          <cell r="F86" t="str">
            <v>3.2 Low to Med Probability of Failure</v>
          </cell>
          <cell r="G86">
            <v>0</v>
          </cell>
          <cell r="H86" t="str">
            <v>E</v>
          </cell>
          <cell r="I86" t="str">
            <v>BB</v>
          </cell>
          <cell r="J86" t="str">
            <v>FERC 2107 Poe</v>
          </cell>
          <cell r="K86">
            <v>0</v>
          </cell>
          <cell r="O86">
            <v>112316</v>
          </cell>
          <cell r="AH86">
            <v>112316</v>
          </cell>
          <cell r="AI86" t="str">
            <v>ESR</v>
          </cell>
          <cell r="AJ86" t="str">
            <v>Jad/</v>
          </cell>
          <cell r="AK86" t="str">
            <v>cpm from 3.1</v>
          </cell>
          <cell r="AL86" t="str">
            <v>Stacy/Lisa</v>
          </cell>
        </row>
        <row r="87">
          <cell r="A87">
            <v>366</v>
          </cell>
          <cell r="B87" t="str">
            <v>Poe Replace TSV Seats</v>
          </cell>
          <cell r="C87" t="str">
            <v>Poe Replace TSV Seats</v>
          </cell>
          <cell r="D87" t="str">
            <v>TSV</v>
          </cell>
          <cell r="E87">
            <v>1.5</v>
          </cell>
          <cell r="F87" t="str">
            <v>1.5 High Risk/Value Gen Reliability</v>
          </cell>
          <cell r="G87">
            <v>0</v>
          </cell>
          <cell r="H87" t="str">
            <v>E</v>
          </cell>
          <cell r="I87" t="str">
            <v>AX</v>
          </cell>
          <cell r="J87" t="str">
            <v>FERC 2107 Poe</v>
          </cell>
          <cell r="K87">
            <v>0</v>
          </cell>
          <cell r="L87">
            <v>399000</v>
          </cell>
          <cell r="M87">
            <v>63000</v>
          </cell>
          <cell r="AH87">
            <v>462000</v>
          </cell>
          <cell r="AI87" t="str">
            <v>ESR</v>
          </cell>
          <cell r="AL87" t="str">
            <v>Stacy/Lisa</v>
          </cell>
        </row>
        <row r="88">
          <cell r="A88">
            <v>368</v>
          </cell>
          <cell r="B88" t="str">
            <v>Poe U2 Replace Runner</v>
          </cell>
          <cell r="C88" t="str">
            <v>Poe U2 Replace Runner</v>
          </cell>
          <cell r="D88" t="str">
            <v>Runner</v>
          </cell>
          <cell r="E88">
            <v>3.2</v>
          </cell>
          <cell r="F88" t="str">
            <v>3.2 Efficiency/productivity 2 to 3-yr payback</v>
          </cell>
          <cell r="G88">
            <v>0</v>
          </cell>
          <cell r="H88" t="str">
            <v>C</v>
          </cell>
          <cell r="I88">
            <v>81</v>
          </cell>
          <cell r="J88" t="str">
            <v>FERC 2107 Poe</v>
          </cell>
          <cell r="K88">
            <v>0</v>
          </cell>
          <cell r="L88">
            <v>1640000</v>
          </cell>
          <cell r="M88">
            <v>1618287.4</v>
          </cell>
          <cell r="N88">
            <v>0</v>
          </cell>
          <cell r="AH88">
            <v>3258287.4</v>
          </cell>
          <cell r="AI88" t="str">
            <v>CEG</v>
          </cell>
          <cell r="AJ88" t="str">
            <v>JAD/JMH0</v>
          </cell>
          <cell r="AK88" t="str">
            <v>linked to tunnel &amp; TSV repair</v>
          </cell>
          <cell r="AM88" t="str">
            <v>efficiency/Gen</v>
          </cell>
          <cell r="AN88" t="str">
            <v>Jim Handley</v>
          </cell>
          <cell r="AO88" t="str">
            <v>ADC</v>
          </cell>
        </row>
        <row r="89">
          <cell r="A89">
            <v>371</v>
          </cell>
          <cell r="B89" t="str">
            <v>Poe Drain &amp; Repair Tunnel</v>
          </cell>
          <cell r="C89" t="str">
            <v>Poe Repair Tunnel &amp; TSVs</v>
          </cell>
          <cell r="D89" t="str">
            <v>Tunnel</v>
          </cell>
          <cell r="E89">
            <v>1.5</v>
          </cell>
          <cell r="F89" t="str">
            <v>1.5 High Risk/Value Gen Reliability</v>
          </cell>
          <cell r="G89">
            <v>0</v>
          </cell>
          <cell r="H89" t="str">
            <v>E</v>
          </cell>
          <cell r="I89" t="str">
            <v>AX</v>
          </cell>
          <cell r="J89" t="str">
            <v>FERC 2107 Poe</v>
          </cell>
          <cell r="K89">
            <v>0</v>
          </cell>
          <cell r="L89">
            <v>876154.4</v>
          </cell>
          <cell r="M89">
            <v>473000</v>
          </cell>
          <cell r="AH89">
            <v>1349154.4</v>
          </cell>
          <cell r="AI89" t="str">
            <v>ESR</v>
          </cell>
          <cell r="AJ89" t="str">
            <v>JAD/JMH0</v>
          </cell>
          <cell r="AL89" t="str">
            <v>ADC</v>
          </cell>
          <cell r="AN89" t="str">
            <v>Jim Handley</v>
          </cell>
        </row>
        <row r="90">
          <cell r="A90">
            <v>378</v>
          </cell>
          <cell r="B90" t="str">
            <v>Lime Saddle Install UMiocene Shotgun 5/7</v>
          </cell>
          <cell r="C90" t="str">
            <v>Lime Saddle Install UMiocene Shotgun 5/7</v>
          </cell>
          <cell r="D90" t="str">
            <v>Canal &amp; Ditches</v>
          </cell>
          <cell r="E90">
            <v>3.1</v>
          </cell>
          <cell r="F90" t="str">
            <v>3.1 Lower Risk/Value Gen Rel; Med. Inf.</v>
          </cell>
          <cell r="G90">
            <v>0</v>
          </cell>
          <cell r="H90" t="str">
            <v>C</v>
          </cell>
          <cell r="I90">
            <v>81</v>
          </cell>
          <cell r="J90" t="str">
            <v>Lime Saddle</v>
          </cell>
          <cell r="K90">
            <v>62816.78</v>
          </cell>
          <cell r="L90">
            <v>140000</v>
          </cell>
          <cell r="AH90">
            <v>202816.78</v>
          </cell>
          <cell r="AI90" t="str">
            <v>CRI</v>
          </cell>
        </row>
        <row r="91">
          <cell r="A91">
            <v>385</v>
          </cell>
          <cell r="B91" t="str">
            <v>Lime Saddle Repair Deflector Links</v>
          </cell>
          <cell r="C91" t="str">
            <v>Lime Saddle Repair Deflector Links</v>
          </cell>
          <cell r="D91" t="str">
            <v>Deflectors</v>
          </cell>
          <cell r="E91">
            <v>3.2</v>
          </cell>
          <cell r="F91" t="str">
            <v>3.2 Low to Med Probability of Failure</v>
          </cell>
          <cell r="G91">
            <v>0</v>
          </cell>
          <cell r="H91" t="str">
            <v>E</v>
          </cell>
          <cell r="I91" t="str">
            <v>BB</v>
          </cell>
          <cell r="J91" t="str">
            <v>Lime Saddle</v>
          </cell>
          <cell r="K91">
            <v>0</v>
          </cell>
          <cell r="O91">
            <v>47945.599999999999</v>
          </cell>
          <cell r="AH91">
            <v>47945.599999999999</v>
          </cell>
          <cell r="AI91" t="str">
            <v>ESR</v>
          </cell>
          <cell r="AJ91" t="str">
            <v>Jad/</v>
          </cell>
          <cell r="AK91" t="str">
            <v>cpm from 3.1</v>
          </cell>
        </row>
        <row r="92">
          <cell r="A92">
            <v>388</v>
          </cell>
          <cell r="B92" t="str">
            <v>Centerville Install X gate @ 2/8 Spill</v>
          </cell>
          <cell r="C92" t="str">
            <v>Centerville Install X gate @ 2/8 Spill</v>
          </cell>
          <cell r="D92" t="str">
            <v>Canal &amp; Ditches</v>
          </cell>
          <cell r="E92">
            <v>3.1</v>
          </cell>
          <cell r="F92" t="str">
            <v>3.1 Lower Risk/Value Gen Rel; Med. Inf.</v>
          </cell>
          <cell r="G92">
            <v>0</v>
          </cell>
          <cell r="H92" t="str">
            <v>C</v>
          </cell>
          <cell r="I92">
            <v>81</v>
          </cell>
          <cell r="J92" t="str">
            <v>Centerville</v>
          </cell>
          <cell r="K92">
            <v>0</v>
          </cell>
          <cell r="T92">
            <v>78030</v>
          </cell>
          <cell r="AH92">
            <v>78030</v>
          </cell>
          <cell r="AI92" t="str">
            <v>CRI</v>
          </cell>
        </row>
        <row r="93">
          <cell r="A93">
            <v>391</v>
          </cell>
          <cell r="B93" t="str">
            <v>Centerville Repair Powerhouse Roof</v>
          </cell>
          <cell r="C93" t="str">
            <v>Centerville Repair Powerhouse Roof</v>
          </cell>
          <cell r="D93" t="str">
            <v>Structure</v>
          </cell>
          <cell r="E93">
            <v>3.2</v>
          </cell>
          <cell r="F93" t="str">
            <v>3.2 Low to Med Probability of Failure</v>
          </cell>
          <cell r="G93">
            <v>0</v>
          </cell>
          <cell r="H93" t="str">
            <v>E</v>
          </cell>
          <cell r="I93" t="str">
            <v>AI</v>
          </cell>
          <cell r="J93" t="str">
            <v>Centerville</v>
          </cell>
          <cell r="K93">
            <v>0</v>
          </cell>
          <cell r="N93">
            <v>106512</v>
          </cell>
          <cell r="AH93">
            <v>106512</v>
          </cell>
          <cell r="AI93" t="str">
            <v>ESR</v>
          </cell>
          <cell r="AJ93" t="str">
            <v>Jad/</v>
          </cell>
          <cell r="AK93" t="str">
            <v>cpm from 3.1</v>
          </cell>
          <cell r="AL93" t="str">
            <v>Stacy/Lisa</v>
          </cell>
        </row>
        <row r="94">
          <cell r="A94">
            <v>392</v>
          </cell>
          <cell r="B94" t="str">
            <v>DeSabla Construction/Tech/TES Support</v>
          </cell>
          <cell r="C94" t="str">
            <v>DeSabla Technical Support</v>
          </cell>
          <cell r="D94" t="str">
            <v>Fac Other</v>
          </cell>
          <cell r="E94">
            <v>1.5</v>
          </cell>
          <cell r="F94" t="str">
            <v>1.5 High Risk/Value Gen Reliability</v>
          </cell>
          <cell r="G94">
            <v>1</v>
          </cell>
          <cell r="H94" t="str">
            <v>E</v>
          </cell>
          <cell r="I94" t="str">
            <v>AX</v>
          </cell>
          <cell r="J94" t="str">
            <v>DeSabla Common</v>
          </cell>
          <cell r="K94">
            <v>22555.789199999996</v>
          </cell>
          <cell r="L94">
            <v>22555.789199999996</v>
          </cell>
          <cell r="M94">
            <v>23163.84</v>
          </cell>
          <cell r="N94">
            <v>23163.84</v>
          </cell>
          <cell r="O94">
            <v>23163.84</v>
          </cell>
          <cell r="P94">
            <v>23163.84</v>
          </cell>
          <cell r="Q94">
            <v>23163.84</v>
          </cell>
          <cell r="R94">
            <v>23163.84</v>
          </cell>
          <cell r="S94">
            <v>23163.84</v>
          </cell>
          <cell r="T94">
            <v>23163.84</v>
          </cell>
          <cell r="U94">
            <v>23163.84</v>
          </cell>
          <cell r="V94">
            <v>23163.84</v>
          </cell>
          <cell r="W94">
            <v>23163.84</v>
          </cell>
          <cell r="X94">
            <v>23163.84</v>
          </cell>
          <cell r="Y94">
            <v>23163.84</v>
          </cell>
          <cell r="Z94">
            <v>23163.84</v>
          </cell>
          <cell r="AA94">
            <v>23163.84</v>
          </cell>
          <cell r="AB94">
            <v>23163.84</v>
          </cell>
          <cell r="AC94">
            <v>23163.84</v>
          </cell>
          <cell r="AD94">
            <v>23163.84</v>
          </cell>
          <cell r="AE94">
            <v>23163.84</v>
          </cell>
          <cell r="AF94">
            <v>23163.84</v>
          </cell>
          <cell r="AG94">
            <v>23163.84</v>
          </cell>
          <cell r="AH94">
            <v>230422.29839999997</v>
          </cell>
          <cell r="AI94" t="str">
            <v>ESO</v>
          </cell>
          <cell r="AL94" t="str">
            <v>Stacy/Lisa</v>
          </cell>
          <cell r="AM94" t="str">
            <v>06 SO Adj to 05 level</v>
          </cell>
        </row>
        <row r="95">
          <cell r="A95">
            <v>393</v>
          </cell>
          <cell r="B95" t="str">
            <v>DeSabla FERC Fees</v>
          </cell>
          <cell r="C95" t="str">
            <v>DeSabla FERC Fees Admin</v>
          </cell>
          <cell r="D95" t="str">
            <v>License Cond</v>
          </cell>
          <cell r="E95">
            <v>1.3</v>
          </cell>
          <cell r="F95" t="str">
            <v>1.3 Compliance/Commitments</v>
          </cell>
          <cell r="G95">
            <v>1</v>
          </cell>
          <cell r="H95" t="str">
            <v>E</v>
          </cell>
          <cell r="I95" t="str">
            <v>DL</v>
          </cell>
          <cell r="J95" t="str">
            <v>DeSabla Common</v>
          </cell>
          <cell r="K95">
            <v>2361400</v>
          </cell>
          <cell r="L95">
            <v>2361400</v>
          </cell>
          <cell r="M95">
            <v>2703581.7437000005</v>
          </cell>
          <cell r="N95">
            <v>2892832.4657590007</v>
          </cell>
          <cell r="O95">
            <v>3095330.7383621312</v>
          </cell>
          <cell r="P95">
            <v>3312003.8900474804</v>
          </cell>
          <cell r="Q95">
            <v>3543844.1623508041</v>
          </cell>
          <cell r="R95">
            <v>3791913.2537153605</v>
          </cell>
          <cell r="S95">
            <v>4057347.1814754358</v>
          </cell>
          <cell r="T95">
            <v>4341361.4841787163</v>
          </cell>
          <cell r="U95">
            <v>4645256.7880712263</v>
          </cell>
          <cell r="V95">
            <v>4970424.7632362125</v>
          </cell>
          <cell r="W95">
            <v>5318354.496662748</v>
          </cell>
          <cell r="X95">
            <v>5690639.3114291411</v>
          </cell>
          <cell r="Y95">
            <v>6088984.0632291809</v>
          </cell>
          <cell r="Z95">
            <v>6515212.9476552242</v>
          </cell>
          <cell r="AA95">
            <v>6971277.8539910903</v>
          </cell>
          <cell r="AB95">
            <v>7459267.3037704667</v>
          </cell>
          <cell r="AC95">
            <v>7981416.0150343999</v>
          </cell>
          <cell r="AD95">
            <v>8540115.1360868085</v>
          </cell>
          <cell r="AE95">
            <v>9137923.1956128851</v>
          </cell>
          <cell r="AF95">
            <v>9777577.8193057869</v>
          </cell>
          <cell r="AG95">
            <v>10462008.266657192</v>
          </cell>
          <cell r="AH95">
            <v>32461014.919588931</v>
          </cell>
          <cell r="AI95" t="str">
            <v>ERF</v>
          </cell>
          <cell r="AM95" t="str">
            <v>06 SO Adj to 05 level</v>
          </cell>
        </row>
        <row r="96">
          <cell r="A96">
            <v>394</v>
          </cell>
          <cell r="B96" t="str">
            <v>DeSabla FERC Fees</v>
          </cell>
          <cell r="C96" t="str">
            <v>Desabla FERC Fees Land Use</v>
          </cell>
          <cell r="D96" t="str">
            <v>License Cond</v>
          </cell>
          <cell r="E96">
            <v>1.3</v>
          </cell>
          <cell r="F96" t="str">
            <v>1.3 Compliance/Commitments</v>
          </cell>
          <cell r="G96">
            <v>1</v>
          </cell>
          <cell r="H96" t="str">
            <v>E</v>
          </cell>
          <cell r="I96" t="str">
            <v>DL</v>
          </cell>
          <cell r="J96" t="str">
            <v>DeSabla Common</v>
          </cell>
          <cell r="K96">
            <v>218000</v>
          </cell>
          <cell r="L96">
            <v>218000</v>
          </cell>
          <cell r="M96">
            <v>219320</v>
          </cell>
          <cell r="N96">
            <v>219320</v>
          </cell>
          <cell r="O96">
            <v>219320</v>
          </cell>
          <cell r="P96">
            <v>219320</v>
          </cell>
          <cell r="Q96">
            <v>219320</v>
          </cell>
          <cell r="R96">
            <v>219320</v>
          </cell>
          <cell r="S96">
            <v>219320</v>
          </cell>
          <cell r="T96">
            <v>219320</v>
          </cell>
          <cell r="U96">
            <v>219320</v>
          </cell>
          <cell r="V96">
            <v>219320</v>
          </cell>
          <cell r="W96">
            <v>219320</v>
          </cell>
          <cell r="X96">
            <v>219320</v>
          </cell>
          <cell r="Y96">
            <v>219320</v>
          </cell>
          <cell r="Z96">
            <v>219320</v>
          </cell>
          <cell r="AA96">
            <v>219320</v>
          </cell>
          <cell r="AB96">
            <v>219320</v>
          </cell>
          <cell r="AC96">
            <v>219320</v>
          </cell>
          <cell r="AD96">
            <v>219320</v>
          </cell>
          <cell r="AE96">
            <v>219320</v>
          </cell>
          <cell r="AF96">
            <v>219320</v>
          </cell>
          <cell r="AG96">
            <v>219320</v>
          </cell>
          <cell r="AH96">
            <v>2190560</v>
          </cell>
          <cell r="AI96" t="str">
            <v>ERF</v>
          </cell>
          <cell r="AM96" t="str">
            <v>06 SO Adj to 05 level</v>
          </cell>
        </row>
        <row r="97">
          <cell r="A97">
            <v>396</v>
          </cell>
          <cell r="B97" t="str">
            <v>DeSabla Maintain TCom Network</v>
          </cell>
          <cell r="C97" t="str">
            <v>DeSabla RIG Maint &amp; Metering Support</v>
          </cell>
          <cell r="D97" t="str">
            <v>SCADA</v>
          </cell>
          <cell r="E97">
            <v>1.3</v>
          </cell>
          <cell r="F97" t="str">
            <v>1.3 Compliance/Commitments</v>
          </cell>
          <cell r="G97">
            <v>1</v>
          </cell>
          <cell r="H97" t="str">
            <v>E</v>
          </cell>
          <cell r="I97" t="str">
            <v>BK</v>
          </cell>
          <cell r="J97" t="str">
            <v>DeSabla Common</v>
          </cell>
          <cell r="K97">
            <v>50575.55</v>
          </cell>
          <cell r="L97">
            <v>50575.55</v>
          </cell>
          <cell r="M97">
            <v>50575.55</v>
          </cell>
          <cell r="N97">
            <v>50575.55</v>
          </cell>
          <cell r="O97">
            <v>50575.55</v>
          </cell>
          <cell r="P97">
            <v>50575.55</v>
          </cell>
          <cell r="Q97">
            <v>50575.55</v>
          </cell>
          <cell r="R97">
            <v>50575.55</v>
          </cell>
          <cell r="S97">
            <v>50575.55</v>
          </cell>
          <cell r="T97">
            <v>50575.55</v>
          </cell>
          <cell r="U97">
            <v>50575.55</v>
          </cell>
          <cell r="V97">
            <v>50575.55</v>
          </cell>
          <cell r="W97">
            <v>50575.55</v>
          </cell>
          <cell r="X97">
            <v>50575.55</v>
          </cell>
          <cell r="Y97">
            <v>50575.55</v>
          </cell>
          <cell r="Z97">
            <v>50575.55</v>
          </cell>
          <cell r="AA97">
            <v>50575.55</v>
          </cell>
          <cell r="AB97">
            <v>50575.55</v>
          </cell>
          <cell r="AC97">
            <v>50575.55</v>
          </cell>
          <cell r="AD97">
            <v>50575.55</v>
          </cell>
          <cell r="AE97">
            <v>50575.55</v>
          </cell>
          <cell r="AF97">
            <v>50575.55</v>
          </cell>
          <cell r="AG97">
            <v>50575.55</v>
          </cell>
          <cell r="AH97">
            <v>505755.49999999994</v>
          </cell>
          <cell r="AI97" t="str">
            <v>ESO</v>
          </cell>
          <cell r="AL97" t="str">
            <v>Stacy/Lisa</v>
          </cell>
          <cell r="AM97" t="str">
            <v>Escal SO</v>
          </cell>
        </row>
        <row r="98">
          <cell r="A98">
            <v>400</v>
          </cell>
          <cell r="B98" t="str">
            <v>DeSabla Maintain Hydro Switchyards</v>
          </cell>
          <cell r="C98" t="str">
            <v>DeSabla Maintain Hydro Switchyards</v>
          </cell>
          <cell r="D98" t="str">
            <v>Swyd Other</v>
          </cell>
          <cell r="E98">
            <v>1.3</v>
          </cell>
          <cell r="F98" t="str">
            <v>1.3 Compliance/Commitments</v>
          </cell>
          <cell r="G98">
            <v>1</v>
          </cell>
          <cell r="H98" t="str">
            <v>E</v>
          </cell>
          <cell r="I98" t="str">
            <v>AL</v>
          </cell>
          <cell r="J98" t="str">
            <v>DeSabla Common</v>
          </cell>
          <cell r="K98">
            <v>6698.9363274798006</v>
          </cell>
          <cell r="L98">
            <v>6698.9363274798006</v>
          </cell>
          <cell r="M98">
            <v>8000</v>
          </cell>
          <cell r="N98">
            <v>8000</v>
          </cell>
          <cell r="O98">
            <v>8000</v>
          </cell>
          <cell r="P98">
            <v>8000</v>
          </cell>
          <cell r="Q98">
            <v>8000</v>
          </cell>
          <cell r="R98">
            <v>8000</v>
          </cell>
          <cell r="S98">
            <v>8000</v>
          </cell>
          <cell r="T98">
            <v>8000</v>
          </cell>
          <cell r="U98">
            <v>8000</v>
          </cell>
          <cell r="V98">
            <v>8000</v>
          </cell>
          <cell r="W98">
            <v>8000</v>
          </cell>
          <cell r="X98">
            <v>8000</v>
          </cell>
          <cell r="Y98">
            <v>8000</v>
          </cell>
          <cell r="Z98">
            <v>8000</v>
          </cell>
          <cell r="AA98">
            <v>8000</v>
          </cell>
          <cell r="AB98">
            <v>8000</v>
          </cell>
          <cell r="AC98">
            <v>8000</v>
          </cell>
          <cell r="AD98">
            <v>8000</v>
          </cell>
          <cell r="AE98">
            <v>8000</v>
          </cell>
          <cell r="AF98">
            <v>8000</v>
          </cell>
          <cell r="AG98">
            <v>8000</v>
          </cell>
          <cell r="AH98">
            <v>77397.872654959603</v>
          </cell>
          <cell r="AI98" t="str">
            <v>ESO</v>
          </cell>
          <cell r="AL98" t="str">
            <v>Stacy/Lisa</v>
          </cell>
          <cell r="AM98" t="str">
            <v>06 SO Adj to 05 level</v>
          </cell>
        </row>
        <row r="99">
          <cell r="A99">
            <v>402</v>
          </cell>
          <cell r="B99" t="str">
            <v>DeSabla Maintain Other Plant</v>
          </cell>
          <cell r="C99" t="str">
            <v>DeSabla Maintain Other Plant</v>
          </cell>
          <cell r="D99" t="str">
            <v>Gen Other</v>
          </cell>
          <cell r="E99">
            <v>1.3</v>
          </cell>
          <cell r="F99" t="str">
            <v>1.3 Compliance/Commitments</v>
          </cell>
          <cell r="G99">
            <v>1</v>
          </cell>
          <cell r="H99" t="str">
            <v>E</v>
          </cell>
          <cell r="I99" t="str">
            <v>BK</v>
          </cell>
          <cell r="J99" t="str">
            <v>DeSabla Common</v>
          </cell>
          <cell r="K99">
            <v>945367.37376636686</v>
          </cell>
          <cell r="L99">
            <v>945367.37376636686</v>
          </cell>
          <cell r="M99">
            <v>1016796</v>
          </cell>
          <cell r="N99">
            <v>1016796</v>
          </cell>
          <cell r="O99">
            <v>1016796</v>
          </cell>
          <cell r="P99">
            <v>1016796</v>
          </cell>
          <cell r="Q99">
            <v>1016796</v>
          </cell>
          <cell r="R99">
            <v>1016796</v>
          </cell>
          <cell r="S99">
            <v>1016796</v>
          </cell>
          <cell r="T99">
            <v>1016796</v>
          </cell>
          <cell r="U99">
            <v>1016796</v>
          </cell>
          <cell r="V99">
            <v>1016796</v>
          </cell>
          <cell r="W99">
            <v>1016796</v>
          </cell>
          <cell r="X99">
            <v>1016796</v>
          </cell>
          <cell r="Y99">
            <v>1016796</v>
          </cell>
          <cell r="Z99">
            <v>1016796</v>
          </cell>
          <cell r="AA99">
            <v>1016796</v>
          </cell>
          <cell r="AB99">
            <v>1016796</v>
          </cell>
          <cell r="AC99">
            <v>1016796</v>
          </cell>
          <cell r="AD99">
            <v>1016796</v>
          </cell>
          <cell r="AE99">
            <v>1016796</v>
          </cell>
          <cell r="AF99">
            <v>1016796</v>
          </cell>
          <cell r="AG99">
            <v>1016796</v>
          </cell>
          <cell r="AH99">
            <v>10025102.747532733</v>
          </cell>
          <cell r="AI99" t="str">
            <v>ESO</v>
          </cell>
          <cell r="AL99" t="str">
            <v>Stacy/Lisa</v>
          </cell>
          <cell r="AM99" t="str">
            <v>06 SO Adj to 05 level</v>
          </cell>
        </row>
        <row r="100">
          <cell r="A100">
            <v>403</v>
          </cell>
          <cell r="B100" t="str">
            <v>DeSabla Maintain Gen Fac Structures</v>
          </cell>
          <cell r="C100" t="str">
            <v>DeSabla Maintain Structures</v>
          </cell>
          <cell r="D100" t="str">
            <v>Structure</v>
          </cell>
          <cell r="E100">
            <v>1.3</v>
          </cell>
          <cell r="F100" t="str">
            <v>1.3 Compliance/Commitments</v>
          </cell>
          <cell r="G100">
            <v>1</v>
          </cell>
          <cell r="H100" t="str">
            <v>E</v>
          </cell>
          <cell r="I100" t="str">
            <v>AI</v>
          </cell>
          <cell r="J100" t="str">
            <v>DeSabla Common</v>
          </cell>
          <cell r="K100">
            <v>282112.11528125993</v>
          </cell>
          <cell r="L100">
            <v>282112.11528125993</v>
          </cell>
          <cell r="M100">
            <v>320493.2</v>
          </cell>
          <cell r="N100">
            <v>320493.2</v>
          </cell>
          <cell r="O100">
            <v>320493.2</v>
          </cell>
          <cell r="P100">
            <v>320493.2</v>
          </cell>
          <cell r="Q100">
            <v>320493.2</v>
          </cell>
          <cell r="R100">
            <v>320493.2</v>
          </cell>
          <cell r="S100">
            <v>320493.2</v>
          </cell>
          <cell r="T100">
            <v>320493.2</v>
          </cell>
          <cell r="U100">
            <v>320493.2</v>
          </cell>
          <cell r="V100">
            <v>320493.2</v>
          </cell>
          <cell r="W100">
            <v>320493.2</v>
          </cell>
          <cell r="X100">
            <v>320493.2</v>
          </cell>
          <cell r="Y100">
            <v>320493.2</v>
          </cell>
          <cell r="Z100">
            <v>320493.2</v>
          </cell>
          <cell r="AA100">
            <v>320493.2</v>
          </cell>
          <cell r="AB100">
            <v>320493.2</v>
          </cell>
          <cell r="AC100">
            <v>320493.2</v>
          </cell>
          <cell r="AD100">
            <v>320493.2</v>
          </cell>
          <cell r="AE100">
            <v>320493.2</v>
          </cell>
          <cell r="AF100">
            <v>320493.2</v>
          </cell>
          <cell r="AG100">
            <v>320493.2</v>
          </cell>
          <cell r="AH100">
            <v>3128169.8305625203</v>
          </cell>
          <cell r="AI100" t="str">
            <v>ESO</v>
          </cell>
          <cell r="AL100" t="str">
            <v>Stacy/Lisa</v>
          </cell>
          <cell r="AM100" t="str">
            <v>06 SO Adj to 05 level</v>
          </cell>
        </row>
        <row r="101">
          <cell r="A101">
            <v>408</v>
          </cell>
          <cell r="B101" t="str">
            <v>DeSabla Required FSP</v>
          </cell>
          <cell r="C101" t="str">
            <v>DeSabla Required FSP</v>
          </cell>
          <cell r="D101" t="str">
            <v>Dam Other</v>
          </cell>
          <cell r="E101">
            <v>1.3</v>
          </cell>
          <cell r="F101" t="str">
            <v>1.3 Compliance/Commitments</v>
          </cell>
          <cell r="G101">
            <v>1</v>
          </cell>
          <cell r="H101" t="str">
            <v>E</v>
          </cell>
          <cell r="I101" t="str">
            <v>DL</v>
          </cell>
          <cell r="J101" t="str">
            <v>DeSabla Common</v>
          </cell>
          <cell r="K101">
            <v>676500</v>
          </cell>
          <cell r="L101">
            <v>440000</v>
          </cell>
          <cell r="M101">
            <v>140000</v>
          </cell>
          <cell r="N101">
            <v>90000</v>
          </cell>
          <cell r="O101">
            <v>90000</v>
          </cell>
          <cell r="P101">
            <v>390000</v>
          </cell>
          <cell r="Q101">
            <v>190000</v>
          </cell>
          <cell r="R101">
            <v>140000</v>
          </cell>
          <cell r="S101">
            <v>90000</v>
          </cell>
          <cell r="T101">
            <v>90000</v>
          </cell>
          <cell r="U101">
            <v>390000</v>
          </cell>
          <cell r="V101">
            <v>190000</v>
          </cell>
          <cell r="W101">
            <v>140000</v>
          </cell>
          <cell r="X101">
            <v>90000</v>
          </cell>
          <cell r="Y101">
            <v>90000</v>
          </cell>
          <cell r="Z101">
            <v>390000</v>
          </cell>
          <cell r="AA101">
            <v>190000</v>
          </cell>
          <cell r="AB101">
            <v>140000</v>
          </cell>
          <cell r="AC101">
            <v>90000</v>
          </cell>
          <cell r="AD101">
            <v>90000</v>
          </cell>
          <cell r="AE101">
            <v>390000</v>
          </cell>
          <cell r="AF101">
            <v>190000</v>
          </cell>
          <cell r="AG101">
            <v>140000</v>
          </cell>
          <cell r="AH101">
            <v>2336500</v>
          </cell>
          <cell r="AI101" t="str">
            <v>ELP</v>
          </cell>
          <cell r="AJ101" t="str">
            <v>JAD/JMH0</v>
          </cell>
          <cell r="AK101" t="str">
            <v>Per Ahlgren Spreadsheet</v>
          </cell>
          <cell r="AL101" t="str">
            <v>JMH</v>
          </cell>
          <cell r="AM101" t="str">
            <v>06 SO Adj to 05 level</v>
          </cell>
          <cell r="AN101" t="str">
            <v>Jim Handley</v>
          </cell>
        </row>
        <row r="102">
          <cell r="A102">
            <v>409</v>
          </cell>
          <cell r="B102" t="str">
            <v>DeSabla Project Management LOE</v>
          </cell>
          <cell r="C102" t="str">
            <v>DeSabla Project Management LOE</v>
          </cell>
          <cell r="D102" t="str">
            <v>Fac Other</v>
          </cell>
          <cell r="E102">
            <v>1.5</v>
          </cell>
          <cell r="F102" t="str">
            <v>1.5 High Risk/Value Gen Reliability</v>
          </cell>
          <cell r="G102">
            <v>1</v>
          </cell>
          <cell r="H102" t="str">
            <v>E</v>
          </cell>
          <cell r="I102" t="str">
            <v>BB</v>
          </cell>
          <cell r="J102" t="str">
            <v>DeSabla Common</v>
          </cell>
          <cell r="K102">
            <v>48437.707499999997</v>
          </cell>
          <cell r="L102">
            <v>48437.707499999997</v>
          </cell>
          <cell r="M102">
            <v>48437.707499999997</v>
          </cell>
          <cell r="N102">
            <v>48437.707499999997</v>
          </cell>
          <cell r="O102">
            <v>48437.707499999997</v>
          </cell>
          <cell r="P102">
            <v>48437.707499999997</v>
          </cell>
          <cell r="Q102">
            <v>48437.707499999997</v>
          </cell>
          <cell r="R102">
            <v>48437.707499999997</v>
          </cell>
          <cell r="S102">
            <v>48437.707499999997</v>
          </cell>
          <cell r="T102">
            <v>48437.707499999997</v>
          </cell>
          <cell r="U102">
            <v>48437.707499999997</v>
          </cell>
          <cell r="V102">
            <v>48437.707499999997</v>
          </cell>
          <cell r="W102">
            <v>48437.707499999997</v>
          </cell>
          <cell r="X102">
            <v>48437.707499999997</v>
          </cell>
          <cell r="Y102">
            <v>48437.707499999997</v>
          </cell>
          <cell r="Z102">
            <v>48437.707499999997</v>
          </cell>
          <cell r="AA102">
            <v>48437.707499999997</v>
          </cell>
          <cell r="AB102">
            <v>48437.707499999997</v>
          </cell>
          <cell r="AC102">
            <v>48437.707499999997</v>
          </cell>
          <cell r="AD102">
            <v>48437.707499999997</v>
          </cell>
          <cell r="AE102">
            <v>48437.707499999997</v>
          </cell>
          <cell r="AF102">
            <v>48437.707499999997</v>
          </cell>
          <cell r="AG102">
            <v>48437.707499999997</v>
          </cell>
          <cell r="AH102">
            <v>484377.07500000007</v>
          </cell>
          <cell r="AI102" t="str">
            <v>ESO</v>
          </cell>
          <cell r="AL102" t="str">
            <v>Stacy/Lisa</v>
          </cell>
          <cell r="AM102" t="str">
            <v>Escal SO</v>
          </cell>
        </row>
        <row r="103">
          <cell r="A103">
            <v>428</v>
          </cell>
          <cell r="B103" t="str">
            <v>Helms Inst Xfmr Vault Fire Prot</v>
          </cell>
          <cell r="C103" t="str">
            <v>Helms Inst Xfmr Local Blast/Fire Protect</v>
          </cell>
          <cell r="D103" t="str">
            <v>Transformers</v>
          </cell>
          <cell r="E103">
            <v>1.2</v>
          </cell>
          <cell r="F103" t="str">
            <v>1.2 Personnel/Public Safety</v>
          </cell>
          <cell r="G103">
            <v>0</v>
          </cell>
          <cell r="H103" t="str">
            <v>E</v>
          </cell>
          <cell r="I103" t="str">
            <v>HZ</v>
          </cell>
          <cell r="J103" t="str">
            <v>FERC 2735 Helms</v>
          </cell>
          <cell r="K103">
            <v>358750</v>
          </cell>
          <cell r="L103">
            <v>300000</v>
          </cell>
          <cell r="M103">
            <v>1321612.5</v>
          </cell>
          <cell r="N103">
            <v>711075</v>
          </cell>
          <cell r="AH103">
            <v>2691437.5</v>
          </cell>
          <cell r="AI103" t="str">
            <v>ESF</v>
          </cell>
          <cell r="AL103" t="str">
            <v>Stacy/Lisa</v>
          </cell>
        </row>
        <row r="104">
          <cell r="A104">
            <v>429</v>
          </cell>
          <cell r="B104" t="str">
            <v>Wishon Dam Rpr/Repl U/S Joints</v>
          </cell>
          <cell r="C104" t="str">
            <v>Wishon Dam Rpr U/S Face Jts</v>
          </cell>
          <cell r="D104" t="str">
            <v>Dam</v>
          </cell>
          <cell r="E104">
            <v>3.2</v>
          </cell>
          <cell r="F104" t="str">
            <v>3.2 Low to Med Probability of Failure</v>
          </cell>
          <cell r="G104">
            <v>0</v>
          </cell>
          <cell r="H104" t="str">
            <v>E</v>
          </cell>
          <cell r="I104" t="str">
            <v>AX</v>
          </cell>
          <cell r="J104" t="str">
            <v>Lower Kings River Common</v>
          </cell>
          <cell r="K104">
            <v>0</v>
          </cell>
          <cell r="N104">
            <v>0</v>
          </cell>
          <cell r="O104">
            <v>931692.03515117161</v>
          </cell>
          <cell r="P104">
            <v>169561.0940637431</v>
          </cell>
          <cell r="Q104">
            <v>0</v>
          </cell>
          <cell r="R104">
            <v>0</v>
          </cell>
          <cell r="AH104">
            <v>1101253.1292149147</v>
          </cell>
          <cell r="AI104" t="str">
            <v>ESR</v>
          </cell>
          <cell r="AJ104" t="str">
            <v>Jad/</v>
          </cell>
          <cell r="AK104" t="str">
            <v>cpm from 3.1</v>
          </cell>
          <cell r="AL104" t="str">
            <v>Stacy/Lisa</v>
          </cell>
        </row>
        <row r="105">
          <cell r="A105">
            <v>430</v>
          </cell>
          <cell r="B105" t="str">
            <v>Wishon Dam Rpr/Repl U/S Joints</v>
          </cell>
          <cell r="C105" t="str">
            <v>Wishon Dam Repl Slabs/Joints</v>
          </cell>
          <cell r="D105" t="str">
            <v>Dam</v>
          </cell>
          <cell r="E105">
            <v>3.1</v>
          </cell>
          <cell r="F105" t="str">
            <v>3.1 Lower Risk/Value Gen Rel; Med. Inf.</v>
          </cell>
          <cell r="G105">
            <v>0</v>
          </cell>
          <cell r="H105" t="str">
            <v>C</v>
          </cell>
          <cell r="I105">
            <v>13</v>
          </cell>
          <cell r="J105" t="str">
            <v>Lower Kings River Common</v>
          </cell>
          <cell r="K105">
            <v>0</v>
          </cell>
          <cell r="M105">
            <v>252307</v>
          </cell>
          <cell r="O105">
            <v>245000</v>
          </cell>
          <cell r="AH105">
            <v>497307</v>
          </cell>
          <cell r="AI105" t="str">
            <v>CRI</v>
          </cell>
          <cell r="AL105" t="str">
            <v>Stacy/Lisa</v>
          </cell>
        </row>
        <row r="106">
          <cell r="A106">
            <v>441</v>
          </cell>
          <cell r="B106" t="str">
            <v>Kerckhoff 1 Recond Exciter</v>
          </cell>
          <cell r="C106" t="str">
            <v>Kerckhoff 1 Recondition Exciter</v>
          </cell>
          <cell r="D106" t="str">
            <v>Exciter</v>
          </cell>
          <cell r="E106">
            <v>3.2</v>
          </cell>
          <cell r="F106" t="str">
            <v>3.2 Low to Med Probability of Failure</v>
          </cell>
          <cell r="G106">
            <v>0</v>
          </cell>
          <cell r="H106" t="str">
            <v>E</v>
          </cell>
          <cell r="I106" t="str">
            <v>BB</v>
          </cell>
          <cell r="J106" t="str">
            <v>Kerckhoff 1</v>
          </cell>
          <cell r="K106">
            <v>0</v>
          </cell>
          <cell r="O106">
            <v>200000</v>
          </cell>
          <cell r="AH106">
            <v>200000</v>
          </cell>
          <cell r="AI106" t="str">
            <v>EOP</v>
          </cell>
          <cell r="AJ106" t="str">
            <v>JAD/PB/SCL5</v>
          </cell>
          <cell r="AK106" t="str">
            <v>cpm from 3.1 Deferred 1 year to "fit"  target</v>
          </cell>
          <cell r="AN106" t="str">
            <v>Pete Berumen</v>
          </cell>
        </row>
        <row r="107">
          <cell r="A107">
            <v>444</v>
          </cell>
          <cell r="B107" t="str">
            <v>Kerckhoff 1 Ground Grid Study</v>
          </cell>
          <cell r="C107" t="str">
            <v>Kerckhoff 1 Ground Grid Study</v>
          </cell>
          <cell r="D107" t="str">
            <v>Elect Grnd</v>
          </cell>
          <cell r="E107">
            <v>1.2</v>
          </cell>
          <cell r="F107" t="str">
            <v>1.2 Personnel/Public Safety</v>
          </cell>
          <cell r="G107">
            <v>0</v>
          </cell>
          <cell r="H107" t="str">
            <v>E</v>
          </cell>
          <cell r="I107" t="str">
            <v>HZ</v>
          </cell>
          <cell r="J107" t="str">
            <v>Kerckhoff 1</v>
          </cell>
          <cell r="K107">
            <v>0</v>
          </cell>
          <cell r="L107">
            <v>16174.7</v>
          </cell>
          <cell r="AH107">
            <v>16174.7</v>
          </cell>
          <cell r="AI107" t="str">
            <v>ESF</v>
          </cell>
        </row>
        <row r="108">
          <cell r="A108">
            <v>450</v>
          </cell>
          <cell r="B108" t="str">
            <v>Kerckhoff 1 U1 Replace Wickets/Facing Pl</v>
          </cell>
          <cell r="C108" t="str">
            <v>Kerckhoff 1 U1 Replace Wickets/Facing Pl</v>
          </cell>
          <cell r="D108" t="str">
            <v>Turb. Other</v>
          </cell>
          <cell r="E108">
            <v>4.0999999999999996</v>
          </cell>
          <cell r="F108" t="str">
            <v>4.1 Efficiency/productivity &gt;4-yr payback</v>
          </cell>
          <cell r="G108">
            <v>0</v>
          </cell>
          <cell r="H108" t="str">
            <v>C</v>
          </cell>
          <cell r="I108">
            <v>81</v>
          </cell>
          <cell r="J108" t="str">
            <v>Kerckhoff 1</v>
          </cell>
          <cell r="K108">
            <v>0</v>
          </cell>
          <cell r="Q108">
            <v>500000</v>
          </cell>
          <cell r="Y108">
            <v>500000</v>
          </cell>
          <cell r="AH108">
            <v>500000</v>
          </cell>
          <cell r="AI108" t="str">
            <v>CEG</v>
          </cell>
          <cell r="AJ108" t="str">
            <v>JAD/PB</v>
          </cell>
          <cell r="AM108" t="str">
            <v>efficiency/Gen</v>
          </cell>
          <cell r="AN108" t="str">
            <v>Pete Berumen</v>
          </cell>
        </row>
        <row r="109">
          <cell r="A109">
            <v>459</v>
          </cell>
          <cell r="B109" t="str">
            <v>DeSabla Maintain TCom Network</v>
          </cell>
          <cell r="C109" t="str">
            <v>DeSabla Maintain TCom Network</v>
          </cell>
          <cell r="D109" t="str">
            <v>Microwave</v>
          </cell>
          <cell r="E109">
            <v>1.3</v>
          </cell>
          <cell r="F109" t="str">
            <v>1.3 Compliance/Commitments</v>
          </cell>
          <cell r="G109">
            <v>1</v>
          </cell>
          <cell r="H109" t="str">
            <v>E</v>
          </cell>
          <cell r="I109" t="str">
            <v>BK</v>
          </cell>
          <cell r="J109" t="str">
            <v>DeSabla Common</v>
          </cell>
          <cell r="K109">
            <v>393563.1</v>
          </cell>
          <cell r="L109">
            <v>393563.1</v>
          </cell>
          <cell r="M109">
            <v>393563.1</v>
          </cell>
          <cell r="N109">
            <v>393563.1</v>
          </cell>
          <cell r="O109">
            <v>393563.1</v>
          </cell>
          <cell r="P109">
            <v>393563.1</v>
          </cell>
          <cell r="Q109">
            <v>393563.1</v>
          </cell>
          <cell r="R109">
            <v>393563.1</v>
          </cell>
          <cell r="S109">
            <v>393563.1</v>
          </cell>
          <cell r="T109">
            <v>393563.1</v>
          </cell>
          <cell r="U109">
            <v>393563.1</v>
          </cell>
          <cell r="V109">
            <v>393563.1</v>
          </cell>
          <cell r="W109">
            <v>393563.1</v>
          </cell>
          <cell r="X109">
            <v>393563.1</v>
          </cell>
          <cell r="Y109">
            <v>393563.1</v>
          </cell>
          <cell r="Z109">
            <v>393563.1</v>
          </cell>
          <cell r="AA109">
            <v>393563.1</v>
          </cell>
          <cell r="AB109">
            <v>393563.1</v>
          </cell>
          <cell r="AC109">
            <v>393563.1</v>
          </cell>
          <cell r="AD109">
            <v>393563.1</v>
          </cell>
          <cell r="AE109">
            <v>393563.1</v>
          </cell>
          <cell r="AF109">
            <v>393563.1</v>
          </cell>
          <cell r="AG109">
            <v>393563.1</v>
          </cell>
          <cell r="AH109">
            <v>3935631.0000000005</v>
          </cell>
          <cell r="AI109" t="str">
            <v>ESO</v>
          </cell>
          <cell r="AM109" t="str">
            <v>Escal SO</v>
          </cell>
        </row>
        <row r="110">
          <cell r="A110">
            <v>461</v>
          </cell>
          <cell r="B110" t="str">
            <v>DeSabla - Remove Abandoned Buildings</v>
          </cell>
          <cell r="C110" t="str">
            <v>DeSabla - Remove Abandoned Buildings</v>
          </cell>
          <cell r="D110" t="str">
            <v>Fac Other</v>
          </cell>
          <cell r="E110">
            <v>4.3</v>
          </cell>
          <cell r="F110" t="str">
            <v>4.3 Infrastructure</v>
          </cell>
          <cell r="G110">
            <v>0</v>
          </cell>
          <cell r="H110" t="str">
            <v>C</v>
          </cell>
          <cell r="I110">
            <v>81</v>
          </cell>
          <cell r="J110" t="str">
            <v>DeSabla Common</v>
          </cell>
          <cell r="K110">
            <v>0</v>
          </cell>
          <cell r="M110">
            <v>158629.6</v>
          </cell>
          <cell r="AH110">
            <v>158629.6</v>
          </cell>
          <cell r="AI110" t="str">
            <v>CRI</v>
          </cell>
        </row>
        <row r="111">
          <cell r="A111">
            <v>462</v>
          </cell>
          <cell r="B111" t="str">
            <v>DeSabla Engineering LOE</v>
          </cell>
          <cell r="C111" t="str">
            <v>DeSabla Engineering LOE</v>
          </cell>
          <cell r="D111" t="str">
            <v>Gen Other</v>
          </cell>
          <cell r="E111">
            <v>1.5</v>
          </cell>
          <cell r="F111" t="str">
            <v>1.5 High Risk/Value Gen Reliability</v>
          </cell>
          <cell r="G111">
            <v>1</v>
          </cell>
          <cell r="H111" t="str">
            <v>E</v>
          </cell>
          <cell r="I111" t="str">
            <v>BB</v>
          </cell>
          <cell r="J111" t="str">
            <v>DeSabla Common</v>
          </cell>
          <cell r="K111">
            <v>187575</v>
          </cell>
          <cell r="L111">
            <v>187575</v>
          </cell>
          <cell r="M111">
            <v>187575</v>
          </cell>
          <cell r="N111">
            <v>187575</v>
          </cell>
          <cell r="O111">
            <v>187575</v>
          </cell>
          <cell r="P111">
            <v>187575</v>
          </cell>
          <cell r="Q111">
            <v>187575</v>
          </cell>
          <cell r="R111">
            <v>187575</v>
          </cell>
          <cell r="S111">
            <v>187575</v>
          </cell>
          <cell r="T111">
            <v>187575</v>
          </cell>
          <cell r="U111">
            <v>187575</v>
          </cell>
          <cell r="V111">
            <v>187575</v>
          </cell>
          <cell r="W111">
            <v>187575</v>
          </cell>
          <cell r="X111">
            <v>187575</v>
          </cell>
          <cell r="Y111">
            <v>187575</v>
          </cell>
          <cell r="Z111">
            <v>187575</v>
          </cell>
          <cell r="AA111">
            <v>187575</v>
          </cell>
          <cell r="AB111">
            <v>187575</v>
          </cell>
          <cell r="AC111">
            <v>187575</v>
          </cell>
          <cell r="AD111">
            <v>187575</v>
          </cell>
          <cell r="AE111">
            <v>187575</v>
          </cell>
          <cell r="AF111">
            <v>187575</v>
          </cell>
          <cell r="AG111">
            <v>187575</v>
          </cell>
          <cell r="AH111">
            <v>1875750</v>
          </cell>
          <cell r="AI111" t="str">
            <v>ESO</v>
          </cell>
          <cell r="AM111" t="str">
            <v>Escal SO</v>
          </cell>
        </row>
        <row r="112">
          <cell r="A112">
            <v>468</v>
          </cell>
          <cell r="B112" t="str">
            <v>DeSabla Install Red Hill Cloud Seeder</v>
          </cell>
          <cell r="C112" t="str">
            <v>DeSabla Install Red Hill Cloud Seeder</v>
          </cell>
          <cell r="D112" t="str">
            <v>New Unit</v>
          </cell>
          <cell r="E112">
            <v>4.0999999999999996</v>
          </cell>
          <cell r="F112" t="str">
            <v>4.1 Efficiency/productivity &gt;4-yr payback</v>
          </cell>
          <cell r="G112">
            <v>0</v>
          </cell>
          <cell r="H112" t="str">
            <v>C</v>
          </cell>
          <cell r="I112">
            <v>81</v>
          </cell>
          <cell r="J112" t="str">
            <v>DeSabla Common</v>
          </cell>
          <cell r="K112">
            <v>0</v>
          </cell>
          <cell r="O112">
            <v>46784.800000000003</v>
          </cell>
          <cell r="AH112">
            <v>46784.800000000003</v>
          </cell>
          <cell r="AI112" t="str">
            <v>CNU</v>
          </cell>
          <cell r="AL112" t="str">
            <v>Stacy/Lisa</v>
          </cell>
          <cell r="AM112" t="str">
            <v>efficiency/Gen</v>
          </cell>
        </row>
        <row r="113">
          <cell r="A113">
            <v>469</v>
          </cell>
          <cell r="B113" t="str">
            <v>DeSabla Install Keddie Cloud Seeder</v>
          </cell>
          <cell r="C113" t="str">
            <v>DeSabla Install Keddie Cloud Seeder</v>
          </cell>
          <cell r="D113" t="str">
            <v>New Unit</v>
          </cell>
          <cell r="E113">
            <v>4.0999999999999996</v>
          </cell>
          <cell r="F113" t="str">
            <v>4.1 Efficiency/productivity &gt;4-yr payback</v>
          </cell>
          <cell r="G113">
            <v>0</v>
          </cell>
          <cell r="H113" t="str">
            <v>C</v>
          </cell>
          <cell r="I113">
            <v>81</v>
          </cell>
          <cell r="J113" t="str">
            <v>DeSabla Common</v>
          </cell>
          <cell r="K113">
            <v>0</v>
          </cell>
          <cell r="O113">
            <v>47784.800000000003</v>
          </cell>
          <cell r="AH113">
            <v>47784.800000000003</v>
          </cell>
          <cell r="AI113" t="str">
            <v>CNU</v>
          </cell>
          <cell r="AL113" t="str">
            <v>Stacy/Lisa</v>
          </cell>
          <cell r="AM113" t="str">
            <v>efficiency/Gen</v>
          </cell>
        </row>
        <row r="114">
          <cell r="A114">
            <v>470</v>
          </cell>
          <cell r="B114" t="str">
            <v>DeSabla Manage Environmental Ops</v>
          </cell>
          <cell r="C114" t="str">
            <v>DeSabla Manage Environmental</v>
          </cell>
          <cell r="D114" t="str">
            <v>Fac Other</v>
          </cell>
          <cell r="E114">
            <v>1.3</v>
          </cell>
          <cell r="F114" t="str">
            <v>1.3 Compliance/Commitments</v>
          </cell>
          <cell r="G114">
            <v>1</v>
          </cell>
          <cell r="H114" t="str">
            <v>E</v>
          </cell>
          <cell r="I114" t="str">
            <v>AK</v>
          </cell>
          <cell r="J114" t="str">
            <v>DeSabla Common</v>
          </cell>
          <cell r="K114">
            <v>42345.414999999994</v>
          </cell>
          <cell r="L114">
            <v>42345.414999999994</v>
          </cell>
          <cell r="M114">
            <v>42345.414999999994</v>
          </cell>
          <cell r="N114">
            <v>42345.414999999994</v>
          </cell>
          <cell r="O114">
            <v>42345.414999999994</v>
          </cell>
          <cell r="P114">
            <v>42345.414999999994</v>
          </cell>
          <cell r="Q114">
            <v>42345.414999999994</v>
          </cell>
          <cell r="R114">
            <v>42345.414999999994</v>
          </cell>
          <cell r="S114">
            <v>42345.414999999994</v>
          </cell>
          <cell r="T114">
            <v>42345.414999999994</v>
          </cell>
          <cell r="U114">
            <v>42345.414999999994</v>
          </cell>
          <cell r="V114">
            <v>42345.414999999994</v>
          </cell>
          <cell r="W114">
            <v>42345.414999999994</v>
          </cell>
          <cell r="X114">
            <v>42345.414999999994</v>
          </cell>
          <cell r="Y114">
            <v>42345.414999999994</v>
          </cell>
          <cell r="Z114">
            <v>42345.414999999994</v>
          </cell>
          <cell r="AA114">
            <v>42345.414999999994</v>
          </cell>
          <cell r="AB114">
            <v>42345.414999999994</v>
          </cell>
          <cell r="AC114">
            <v>42345.414999999994</v>
          </cell>
          <cell r="AD114">
            <v>42345.414999999994</v>
          </cell>
          <cell r="AE114">
            <v>42345.414999999994</v>
          </cell>
          <cell r="AF114">
            <v>42345.414999999994</v>
          </cell>
          <cell r="AG114">
            <v>42345.414999999994</v>
          </cell>
          <cell r="AH114">
            <v>423454.14999999985</v>
          </cell>
          <cell r="AI114" t="str">
            <v>EEW</v>
          </cell>
          <cell r="AL114" t="str">
            <v>Stacy/Lisa</v>
          </cell>
          <cell r="AM114" t="str">
            <v>Escal SO</v>
          </cell>
        </row>
        <row r="115">
          <cell r="A115">
            <v>480</v>
          </cell>
          <cell r="B115" t="str">
            <v>Alta Spill Pipe Design Replacement</v>
          </cell>
          <cell r="C115" t="str">
            <v>Alta Repl Spill Pipe(Design,Prmt 07)</v>
          </cell>
          <cell r="D115" t="str">
            <v>Pipe</v>
          </cell>
          <cell r="E115">
            <v>3.1</v>
          </cell>
          <cell r="F115" t="str">
            <v>3.1 Lower Risk/Value Gen Rel; Med. Inf.</v>
          </cell>
          <cell r="G115">
            <v>0</v>
          </cell>
          <cell r="H115" t="str">
            <v>C</v>
          </cell>
          <cell r="I115">
            <v>81</v>
          </cell>
          <cell r="J115" t="str">
            <v>Alta</v>
          </cell>
          <cell r="K115">
            <v>0</v>
          </cell>
          <cell r="M115">
            <v>0</v>
          </cell>
          <cell r="N115">
            <v>0</v>
          </cell>
          <cell r="AH115">
            <v>0</v>
          </cell>
          <cell r="AI115" t="str">
            <v>CRI</v>
          </cell>
          <cell r="AJ115" t="str">
            <v>JAD/KEP</v>
          </cell>
          <cell r="AK115" t="str">
            <v>Delete</v>
          </cell>
          <cell r="AN115" t="str">
            <v>Kevin Pancoast</v>
          </cell>
        </row>
        <row r="116">
          <cell r="A116">
            <v>486</v>
          </cell>
          <cell r="B116" t="str">
            <v>Spring Gap Ground Grid Study</v>
          </cell>
          <cell r="C116" t="str">
            <v>Spring Gap Grounding Study</v>
          </cell>
          <cell r="D116" t="str">
            <v>Elect Grnd</v>
          </cell>
          <cell r="E116">
            <v>1.2</v>
          </cell>
          <cell r="F116" t="str">
            <v>1.2 Personnel/Public Safety</v>
          </cell>
          <cell r="G116">
            <v>0</v>
          </cell>
          <cell r="H116" t="str">
            <v>E</v>
          </cell>
          <cell r="I116" t="str">
            <v>HZ</v>
          </cell>
          <cell r="J116" t="str">
            <v>Spring Gap</v>
          </cell>
          <cell r="K116">
            <v>0</v>
          </cell>
          <cell r="L116">
            <v>20000</v>
          </cell>
          <cell r="AH116">
            <v>20000</v>
          </cell>
          <cell r="AI116" t="str">
            <v>ESF</v>
          </cell>
          <cell r="AL116" t="str">
            <v>Stacy/Lisa</v>
          </cell>
        </row>
        <row r="117">
          <cell r="A117">
            <v>512</v>
          </cell>
          <cell r="B117" t="str">
            <v>Deer CK PH Replace Generator Cables</v>
          </cell>
          <cell r="C117" t="str">
            <v>Deer CK PH Replace Generator Cables</v>
          </cell>
          <cell r="D117" t="str">
            <v>Gen Other</v>
          </cell>
          <cell r="E117">
            <v>3.1</v>
          </cell>
          <cell r="F117" t="str">
            <v>3.1 Lower Risk/Value Gen Rel; Med. Inf.</v>
          </cell>
          <cell r="G117">
            <v>0</v>
          </cell>
          <cell r="H117" t="str">
            <v>C</v>
          </cell>
          <cell r="I117">
            <v>81</v>
          </cell>
          <cell r="J117" t="str">
            <v>Deer Creek</v>
          </cell>
          <cell r="K117">
            <v>0</v>
          </cell>
          <cell r="N117">
            <v>85974</v>
          </cell>
          <cell r="AH117">
            <v>85974</v>
          </cell>
          <cell r="AI117" t="str">
            <v>CRI</v>
          </cell>
        </row>
        <row r="118">
          <cell r="A118">
            <v>535</v>
          </cell>
          <cell r="B118" t="str">
            <v>Tule Tunnel Remove Sediment</v>
          </cell>
          <cell r="C118" t="str">
            <v>Tule Tunnel Remove Sediment</v>
          </cell>
          <cell r="D118" t="str">
            <v>Tunnel</v>
          </cell>
          <cell r="E118">
            <v>2.2000000000000002</v>
          </cell>
          <cell r="F118" t="str">
            <v>2.2 Med. Risk/Value Gen Rel; Urgent Inf.</v>
          </cell>
          <cell r="G118">
            <v>0</v>
          </cell>
          <cell r="H118" t="str">
            <v>E</v>
          </cell>
          <cell r="I118" t="str">
            <v>AX</v>
          </cell>
          <cell r="J118" t="str">
            <v>FERC 1333 Tule</v>
          </cell>
          <cell r="K118">
            <v>0</v>
          </cell>
          <cell r="P118">
            <v>164172</v>
          </cell>
          <cell r="AH118">
            <v>164172</v>
          </cell>
          <cell r="AI118" t="str">
            <v>ESR</v>
          </cell>
        </row>
        <row r="119">
          <cell r="A119">
            <v>538</v>
          </cell>
          <cell r="B119" t="str">
            <v>Tule EA-Herbicide Application</v>
          </cell>
          <cell r="C119" t="str">
            <v>Tule EA for Herbicide Application</v>
          </cell>
          <cell r="D119" t="str">
            <v>Fac Other</v>
          </cell>
          <cell r="E119">
            <v>1.3</v>
          </cell>
          <cell r="F119" t="str">
            <v>1.3 Compliance/Commitments</v>
          </cell>
          <cell r="G119">
            <v>0</v>
          </cell>
          <cell r="H119" t="str">
            <v>E</v>
          </cell>
          <cell r="I119" t="str">
            <v>AK</v>
          </cell>
          <cell r="J119" t="str">
            <v>FERC 1333 Tule</v>
          </cell>
          <cell r="K119">
            <v>0</v>
          </cell>
          <cell r="L119">
            <v>85000</v>
          </cell>
          <cell r="M119" t="str">
            <v xml:space="preserve"> </v>
          </cell>
          <cell r="AH119">
            <v>85000</v>
          </cell>
          <cell r="AI119" t="str">
            <v>EEW</v>
          </cell>
          <cell r="AJ119" t="str">
            <v>JAD/PB</v>
          </cell>
          <cell r="AN119" t="str">
            <v>Pete Berumen</v>
          </cell>
        </row>
        <row r="120">
          <cell r="A120">
            <v>541</v>
          </cell>
          <cell r="B120" t="str">
            <v>Kerckhoff 1 U2 Rpr Turb Servo</v>
          </cell>
          <cell r="C120" t="str">
            <v>Kerckhoff 1 U2 Repair Turbine Servo</v>
          </cell>
          <cell r="D120" t="str">
            <v>Turb. Other</v>
          </cell>
          <cell r="E120">
            <v>3.2</v>
          </cell>
          <cell r="F120" t="str">
            <v>3.2 Low to Med Probability of Failure</v>
          </cell>
          <cell r="G120">
            <v>0</v>
          </cell>
          <cell r="H120" t="str">
            <v>E</v>
          </cell>
          <cell r="I120" t="str">
            <v>BB</v>
          </cell>
          <cell r="J120" t="str">
            <v>Kerckhoff 1</v>
          </cell>
          <cell r="K120">
            <v>0</v>
          </cell>
          <cell r="P120">
            <v>250000</v>
          </cell>
          <cell r="AH120">
            <v>250000</v>
          </cell>
          <cell r="AI120" t="str">
            <v>ESR</v>
          </cell>
          <cell r="AJ120" t="str">
            <v>Jad/</v>
          </cell>
          <cell r="AK120" t="str">
            <v>cpm from 3.1</v>
          </cell>
        </row>
        <row r="121">
          <cell r="A121">
            <v>553</v>
          </cell>
          <cell r="B121" t="str">
            <v>Drum Maintain Fish &amp; Wildlife Facilities</v>
          </cell>
          <cell r="C121" t="str">
            <v>Drum Maintain Fish &amp; Wildlife Facilities</v>
          </cell>
          <cell r="D121" t="str">
            <v>License Cond</v>
          </cell>
          <cell r="E121">
            <v>1.3</v>
          </cell>
          <cell r="F121" t="str">
            <v>1.3 Compliance/Commitments</v>
          </cell>
          <cell r="G121">
            <v>1</v>
          </cell>
          <cell r="H121" t="str">
            <v>E</v>
          </cell>
          <cell r="I121" t="str">
            <v>DL</v>
          </cell>
          <cell r="J121" t="str">
            <v>Drum Common</v>
          </cell>
          <cell r="K121">
            <v>21172.707499999997</v>
          </cell>
          <cell r="L121">
            <v>21172.707499999997</v>
          </cell>
          <cell r="M121">
            <v>21172.707499999997</v>
          </cell>
          <cell r="N121">
            <v>21172.707499999997</v>
          </cell>
          <cell r="O121">
            <v>21172.707499999997</v>
          </cell>
          <cell r="P121">
            <v>21172.707499999997</v>
          </cell>
          <cell r="Q121">
            <v>21172.707499999997</v>
          </cell>
          <cell r="R121">
            <v>21172.707499999997</v>
          </cell>
          <cell r="S121">
            <v>21172.707499999997</v>
          </cell>
          <cell r="T121">
            <v>21172.707499999997</v>
          </cell>
          <cell r="U121">
            <v>21172.707499999997</v>
          </cell>
          <cell r="V121">
            <v>21172.707499999997</v>
          </cell>
          <cell r="W121">
            <v>21172.707499999997</v>
          </cell>
          <cell r="X121">
            <v>21172.707499999997</v>
          </cell>
          <cell r="Y121">
            <v>21172.707499999997</v>
          </cell>
          <cell r="Z121">
            <v>21172.707499999997</v>
          </cell>
          <cell r="AA121">
            <v>21172.707499999997</v>
          </cell>
          <cell r="AB121">
            <v>21172.707499999997</v>
          </cell>
          <cell r="AC121">
            <v>21172.707499999997</v>
          </cell>
          <cell r="AD121">
            <v>21172.707499999997</v>
          </cell>
          <cell r="AE121">
            <v>21172.707499999997</v>
          </cell>
          <cell r="AF121">
            <v>21172.707499999997</v>
          </cell>
          <cell r="AG121">
            <v>21172.707499999997</v>
          </cell>
          <cell r="AH121">
            <v>211727.07499999992</v>
          </cell>
          <cell r="AI121" t="str">
            <v>ELP</v>
          </cell>
          <cell r="AM121" t="str">
            <v>Escal SO</v>
          </cell>
        </row>
        <row r="122">
          <cell r="A122">
            <v>554</v>
          </cell>
          <cell r="B122" t="str">
            <v>Drum Maintain Generation Fac. Structure</v>
          </cell>
          <cell r="C122" t="str">
            <v>Drum Maintain Generation Fac. Structure</v>
          </cell>
          <cell r="D122" t="str">
            <v>Fac Other</v>
          </cell>
          <cell r="E122">
            <v>1.3</v>
          </cell>
          <cell r="F122" t="str">
            <v>1.3 Compliance/Commitments</v>
          </cell>
          <cell r="G122">
            <v>1</v>
          </cell>
          <cell r="H122" t="str">
            <v>E</v>
          </cell>
          <cell r="I122" t="str">
            <v>AI</v>
          </cell>
          <cell r="J122" t="str">
            <v>Drum Common</v>
          </cell>
          <cell r="K122">
            <v>32291.211426089078</v>
          </cell>
          <cell r="L122">
            <v>32291.211426089078</v>
          </cell>
          <cell r="M122">
            <v>36684.400000000001</v>
          </cell>
          <cell r="N122">
            <v>36684.400000000001</v>
          </cell>
          <cell r="O122">
            <v>36684.400000000001</v>
          </cell>
          <cell r="P122">
            <v>36684.400000000001</v>
          </cell>
          <cell r="Q122">
            <v>36684.400000000001</v>
          </cell>
          <cell r="R122">
            <v>36684.400000000001</v>
          </cell>
          <cell r="S122">
            <v>36684.400000000001</v>
          </cell>
          <cell r="T122">
            <v>36684.400000000001</v>
          </cell>
          <cell r="U122">
            <v>36684.400000000001</v>
          </cell>
          <cell r="V122">
            <v>36684.400000000001</v>
          </cell>
          <cell r="W122">
            <v>36684.400000000001</v>
          </cell>
          <cell r="X122">
            <v>36684.400000000001</v>
          </cell>
          <cell r="Y122">
            <v>36684.400000000001</v>
          </cell>
          <cell r="Z122">
            <v>36684.400000000001</v>
          </cell>
          <cell r="AA122">
            <v>36684.400000000001</v>
          </cell>
          <cell r="AB122">
            <v>36684.400000000001</v>
          </cell>
          <cell r="AC122">
            <v>36684.400000000001</v>
          </cell>
          <cell r="AD122">
            <v>36684.400000000001</v>
          </cell>
          <cell r="AE122">
            <v>36684.400000000001</v>
          </cell>
          <cell r="AF122">
            <v>36684.400000000001</v>
          </cell>
          <cell r="AG122">
            <v>36684.400000000001</v>
          </cell>
          <cell r="AH122">
            <v>358057.62285217817</v>
          </cell>
          <cell r="AI122" t="str">
            <v>ESO</v>
          </cell>
          <cell r="AM122" t="str">
            <v>06 SO Adj to 05 level</v>
          </cell>
        </row>
        <row r="123">
          <cell r="A123">
            <v>558</v>
          </cell>
          <cell r="B123" t="str">
            <v>Drum RIG Support</v>
          </cell>
          <cell r="C123" t="str">
            <v>Drum RIG Support/Telecom Leases NSO</v>
          </cell>
          <cell r="D123" t="str">
            <v>SCADA</v>
          </cell>
          <cell r="E123">
            <v>1.3</v>
          </cell>
          <cell r="F123" t="str">
            <v>1.3 Compliance/Commitments</v>
          </cell>
          <cell r="G123">
            <v>1</v>
          </cell>
          <cell r="H123" t="str">
            <v>E</v>
          </cell>
          <cell r="I123" t="str">
            <v>BK</v>
          </cell>
          <cell r="J123" t="str">
            <v>Drum Common</v>
          </cell>
          <cell r="K123">
            <v>50380.800000000003</v>
          </cell>
          <cell r="L123">
            <v>50380.800000000003</v>
          </cell>
          <cell r="M123">
            <v>50652</v>
          </cell>
          <cell r="N123">
            <v>50652</v>
          </cell>
          <cell r="O123">
            <v>50652</v>
          </cell>
          <cell r="P123">
            <v>50652</v>
          </cell>
          <cell r="Q123">
            <v>50652</v>
          </cell>
          <cell r="R123">
            <v>50652</v>
          </cell>
          <cell r="S123">
            <v>50652</v>
          </cell>
          <cell r="T123">
            <v>50652</v>
          </cell>
          <cell r="U123">
            <v>50652</v>
          </cell>
          <cell r="V123">
            <v>50652</v>
          </cell>
          <cell r="W123">
            <v>50652</v>
          </cell>
          <cell r="X123">
            <v>50652</v>
          </cell>
          <cell r="Y123">
            <v>50652</v>
          </cell>
          <cell r="Z123">
            <v>50652</v>
          </cell>
          <cell r="AA123">
            <v>50652</v>
          </cell>
          <cell r="AB123">
            <v>50652</v>
          </cell>
          <cell r="AC123">
            <v>50652</v>
          </cell>
          <cell r="AD123">
            <v>50652</v>
          </cell>
          <cell r="AE123">
            <v>50652</v>
          </cell>
          <cell r="AF123">
            <v>50652</v>
          </cell>
          <cell r="AG123">
            <v>50652</v>
          </cell>
          <cell r="AH123">
            <v>505977.59999999998</v>
          </cell>
          <cell r="AI123" t="str">
            <v>ESO</v>
          </cell>
          <cell r="AM123" t="str">
            <v>06 SO Adj to 05 level</v>
          </cell>
        </row>
        <row r="124">
          <cell r="A124">
            <v>559</v>
          </cell>
          <cell r="B124" t="str">
            <v>Drum Manage Environmental</v>
          </cell>
          <cell r="C124" t="str">
            <v>Drum Manage Environmental</v>
          </cell>
          <cell r="D124" t="str">
            <v>License Cond</v>
          </cell>
          <cell r="E124">
            <v>1.3</v>
          </cell>
          <cell r="F124" t="str">
            <v>1.3 Compliance/Commitments</v>
          </cell>
          <cell r="G124">
            <v>1</v>
          </cell>
          <cell r="H124" t="str">
            <v>E</v>
          </cell>
          <cell r="I124" t="str">
            <v>AK</v>
          </cell>
          <cell r="J124" t="str">
            <v>Drum Common</v>
          </cell>
          <cell r="K124">
            <v>33626.662499999999</v>
          </cell>
          <cell r="L124">
            <v>33626.662499999999</v>
          </cell>
          <cell r="M124">
            <v>33626.662499999999</v>
          </cell>
          <cell r="N124">
            <v>33626.662499999999</v>
          </cell>
          <cell r="O124">
            <v>33626.662499999999</v>
          </cell>
          <cell r="P124">
            <v>33626.662499999999</v>
          </cell>
          <cell r="Q124">
            <v>33626.662499999999</v>
          </cell>
          <cell r="R124">
            <v>33626.662499999999</v>
          </cell>
          <cell r="S124">
            <v>33626.662499999999</v>
          </cell>
          <cell r="T124">
            <v>33626.662499999999</v>
          </cell>
          <cell r="U124">
            <v>33626.662499999999</v>
          </cell>
          <cell r="V124">
            <v>33626.662499999999</v>
          </cell>
          <cell r="W124">
            <v>33626.662499999999</v>
          </cell>
          <cell r="X124">
            <v>33626.662499999999</v>
          </cell>
          <cell r="Y124">
            <v>33626.662499999999</v>
          </cell>
          <cell r="Z124">
            <v>33626.662499999999</v>
          </cell>
          <cell r="AA124">
            <v>33626.662499999999</v>
          </cell>
          <cell r="AB124">
            <v>33626.662499999999</v>
          </cell>
          <cell r="AC124">
            <v>33626.662499999999</v>
          </cell>
          <cell r="AD124">
            <v>33626.662499999999</v>
          </cell>
          <cell r="AE124">
            <v>33626.662499999999</v>
          </cell>
          <cell r="AF124">
            <v>33626.662499999999</v>
          </cell>
          <cell r="AG124">
            <v>33626.662499999999</v>
          </cell>
          <cell r="AH124">
            <v>336266.62499999994</v>
          </cell>
          <cell r="AI124" t="str">
            <v>EEW</v>
          </cell>
          <cell r="AM124" t="str">
            <v>Escal SO</v>
          </cell>
        </row>
        <row r="125">
          <cell r="A125">
            <v>568</v>
          </cell>
          <cell r="B125" t="str">
            <v>Drum Canal Gunite/Patching</v>
          </cell>
          <cell r="C125" t="str">
            <v>Drum Canal Gunite</v>
          </cell>
          <cell r="D125" t="str">
            <v>Canal &amp; Ditches</v>
          </cell>
          <cell r="E125">
            <v>1.5</v>
          </cell>
          <cell r="F125" t="str">
            <v>1.5 High Risk/Value Gen Reliability</v>
          </cell>
          <cell r="G125">
            <v>0</v>
          </cell>
          <cell r="H125" t="str">
            <v>C</v>
          </cell>
          <cell r="I125">
            <v>81</v>
          </cell>
          <cell r="J125" t="str">
            <v>Upper Drum Common</v>
          </cell>
          <cell r="K125">
            <v>840522.38599999994</v>
          </cell>
          <cell r="L125">
            <v>686702.68343749992</v>
          </cell>
          <cell r="M125">
            <v>473563.77230999991</v>
          </cell>
          <cell r="N125">
            <v>485402.86661774985</v>
          </cell>
          <cell r="O125">
            <v>497537.93828319357</v>
          </cell>
          <cell r="P125">
            <v>509976.38674027339</v>
          </cell>
          <cell r="AH125">
            <v>3493706.0333887162</v>
          </cell>
          <cell r="AI125" t="str">
            <v>CRI</v>
          </cell>
        </row>
        <row r="126">
          <cell r="A126">
            <v>569</v>
          </cell>
          <cell r="B126" t="str">
            <v>Drum Canal Gunite/Patching</v>
          </cell>
          <cell r="C126" t="str">
            <v>Drum Canal Patching</v>
          </cell>
          <cell r="D126" t="str">
            <v>Canal &amp; Ditches</v>
          </cell>
          <cell r="E126">
            <v>1.5</v>
          </cell>
          <cell r="F126" t="str">
            <v>1.5 High Risk/Value Gen Reliability</v>
          </cell>
          <cell r="G126">
            <v>0</v>
          </cell>
          <cell r="H126" t="str">
            <v>E</v>
          </cell>
          <cell r="I126" t="str">
            <v>AX</v>
          </cell>
          <cell r="J126" t="str">
            <v>Upper Drum Common</v>
          </cell>
          <cell r="K126">
            <v>115971.575</v>
          </cell>
          <cell r="L126">
            <v>88909.56</v>
          </cell>
          <cell r="M126">
            <v>88909.56</v>
          </cell>
          <cell r="N126">
            <v>88909.56</v>
          </cell>
          <cell r="O126">
            <v>88909.56</v>
          </cell>
          <cell r="AH126">
            <v>471609.815</v>
          </cell>
          <cell r="AI126" t="str">
            <v>ESR</v>
          </cell>
        </row>
        <row r="127">
          <cell r="A127">
            <v>581</v>
          </cell>
          <cell r="B127" t="str">
            <v>Lower Lindsey Dam Modification Design</v>
          </cell>
          <cell r="C127" t="str">
            <v>Lower Lindsey Dam Modification</v>
          </cell>
          <cell r="D127" t="str">
            <v>Dam</v>
          </cell>
          <cell r="E127">
            <v>1.3</v>
          </cell>
          <cell r="F127" t="str">
            <v>1.3 Compliance/Commitments</v>
          </cell>
          <cell r="G127">
            <v>0</v>
          </cell>
          <cell r="H127" t="str">
            <v>C</v>
          </cell>
          <cell r="I127">
            <v>11</v>
          </cell>
          <cell r="J127" t="str">
            <v>Upper Drum Common</v>
          </cell>
          <cell r="K127">
            <v>505021.66</v>
          </cell>
          <cell r="AH127">
            <v>505021.66</v>
          </cell>
          <cell r="AI127" t="str">
            <v>CRPP</v>
          </cell>
        </row>
        <row r="128">
          <cell r="A128">
            <v>588</v>
          </cell>
          <cell r="B128" t="str">
            <v>Helms Manage Safety</v>
          </cell>
          <cell r="C128" t="str">
            <v>Helms Manage Safety</v>
          </cell>
          <cell r="D128" t="str">
            <v>Fac Other</v>
          </cell>
          <cell r="E128">
            <v>1.3</v>
          </cell>
          <cell r="F128" t="str">
            <v>1.3 Compliance/Commitments</v>
          </cell>
          <cell r="G128">
            <v>1</v>
          </cell>
          <cell r="H128" t="str">
            <v>E</v>
          </cell>
          <cell r="I128" t="str">
            <v>HZ</v>
          </cell>
          <cell r="J128" t="str">
            <v>FERC 2735 Helms</v>
          </cell>
          <cell r="K128">
            <v>44645.637999999999</v>
          </cell>
          <cell r="L128">
            <v>44645.637999999999</v>
          </cell>
          <cell r="M128">
            <v>44645.637999999999</v>
          </cell>
          <cell r="N128">
            <v>44645.637999999999</v>
          </cell>
          <cell r="O128">
            <v>44645.637999999999</v>
          </cell>
          <cell r="P128">
            <v>44645.637999999999</v>
          </cell>
          <cell r="Q128">
            <v>44645.637999999999</v>
          </cell>
          <cell r="R128">
            <v>44645.637999999999</v>
          </cell>
          <cell r="S128">
            <v>44645.637999999999</v>
          </cell>
          <cell r="T128">
            <v>44645.637999999999</v>
          </cell>
          <cell r="U128">
            <v>44645.637999999999</v>
          </cell>
          <cell r="V128">
            <v>44645.637999999999</v>
          </cell>
          <cell r="W128">
            <v>44645.637999999999</v>
          </cell>
          <cell r="X128">
            <v>44645.637999999999</v>
          </cell>
          <cell r="Y128">
            <v>44645.637999999999</v>
          </cell>
          <cell r="Z128">
            <v>44645.637999999999</v>
          </cell>
          <cell r="AA128">
            <v>44645.637999999999</v>
          </cell>
          <cell r="AB128">
            <v>44645.637999999999</v>
          </cell>
          <cell r="AC128">
            <v>44645.637999999999</v>
          </cell>
          <cell r="AD128">
            <v>44645.637999999999</v>
          </cell>
          <cell r="AE128">
            <v>44645.637999999999</v>
          </cell>
          <cell r="AF128">
            <v>44645.637999999999</v>
          </cell>
          <cell r="AG128">
            <v>44645.637999999999</v>
          </cell>
          <cell r="AH128">
            <v>446456.37999999989</v>
          </cell>
          <cell r="AI128" t="str">
            <v>ESO</v>
          </cell>
          <cell r="AM128" t="str">
            <v>Escal SO</v>
          </cell>
        </row>
        <row r="129">
          <cell r="A129">
            <v>592</v>
          </cell>
          <cell r="B129" t="str">
            <v>Spaulding #2 Exp JT Platform</v>
          </cell>
          <cell r="C129" t="str">
            <v>Spaulding #2 Exp Jt Platform Design 05</v>
          </cell>
          <cell r="D129" t="str">
            <v>Penstock</v>
          </cell>
          <cell r="E129">
            <v>1.5</v>
          </cell>
          <cell r="F129" t="str">
            <v>1.5 High Risk/Value Gen Reliability</v>
          </cell>
          <cell r="G129">
            <v>0</v>
          </cell>
          <cell r="H129" t="str">
            <v>C</v>
          </cell>
          <cell r="I129">
            <v>13</v>
          </cell>
          <cell r="J129" t="str">
            <v>Spaulding 2</v>
          </cell>
          <cell r="K129">
            <v>83674.94</v>
          </cell>
          <cell r="L129">
            <v>166240</v>
          </cell>
          <cell r="AH129">
            <v>249914.94</v>
          </cell>
          <cell r="AI129" t="str">
            <v>CRI</v>
          </cell>
        </row>
        <row r="130">
          <cell r="A130">
            <v>609</v>
          </cell>
          <cell r="B130" t="str">
            <v>South Yuba Conveyance Outage Work</v>
          </cell>
          <cell r="C130" t="str">
            <v>South Yuba Flume Member Replacement</v>
          </cell>
          <cell r="D130" t="str">
            <v>Flume</v>
          </cell>
          <cell r="E130">
            <v>1.5</v>
          </cell>
          <cell r="F130" t="str">
            <v>1.5 High Risk/Value Gen Reliability</v>
          </cell>
          <cell r="G130">
            <v>0</v>
          </cell>
          <cell r="H130" t="str">
            <v>E</v>
          </cell>
          <cell r="I130" t="str">
            <v>AX</v>
          </cell>
          <cell r="J130" t="str">
            <v>Deer Creek</v>
          </cell>
          <cell r="K130">
            <v>497789.2</v>
          </cell>
          <cell r="L130">
            <v>0</v>
          </cell>
          <cell r="M130">
            <v>484262.55144249991</v>
          </cell>
          <cell r="N130">
            <v>0</v>
          </cell>
          <cell r="O130">
            <v>339218.8103888671</v>
          </cell>
          <cell r="P130">
            <v>0</v>
          </cell>
          <cell r="Q130">
            <v>200000</v>
          </cell>
          <cell r="AH130">
            <v>1521270.561831367</v>
          </cell>
          <cell r="AI130" t="str">
            <v>ESR</v>
          </cell>
          <cell r="AJ130" t="str">
            <v>JAD/KEPScott Murray</v>
          </cell>
          <cell r="AK130" t="str">
            <v>Remove $ from 2006, 2008, 2010, add $ to 2011</v>
          </cell>
          <cell r="AN130" t="str">
            <v>Kevin Pancoast</v>
          </cell>
        </row>
        <row r="131">
          <cell r="A131">
            <v>610</v>
          </cell>
          <cell r="B131" t="str">
            <v>South Yuba Conveyance Outage Work</v>
          </cell>
          <cell r="C131" t="str">
            <v>South Yuba Canal Gunite</v>
          </cell>
          <cell r="D131" t="str">
            <v>Canal &amp; Ditches</v>
          </cell>
          <cell r="E131">
            <v>1.5</v>
          </cell>
          <cell r="F131" t="str">
            <v>1.5 High Risk/Value Gen Reliability</v>
          </cell>
          <cell r="G131">
            <v>0</v>
          </cell>
          <cell r="H131" t="str">
            <v>C</v>
          </cell>
          <cell r="I131">
            <v>81</v>
          </cell>
          <cell r="J131" t="str">
            <v>Deer Creek</v>
          </cell>
          <cell r="K131">
            <v>429450.55</v>
          </cell>
          <cell r="L131">
            <v>262551.69179999997</v>
          </cell>
          <cell r="M131">
            <v>269115.48409499996</v>
          </cell>
          <cell r="N131">
            <v>275843.37119737495</v>
          </cell>
          <cell r="O131">
            <v>0</v>
          </cell>
          <cell r="P131">
            <v>289807.94186424202</v>
          </cell>
          <cell r="AH131">
            <v>1526769.038956617</v>
          </cell>
          <cell r="AI131" t="str">
            <v>CRI</v>
          </cell>
          <cell r="AL131" t="str">
            <v>Stacy/Lisa</v>
          </cell>
        </row>
        <row r="132">
          <cell r="A132">
            <v>611</v>
          </cell>
          <cell r="B132" t="str">
            <v>South Yuba Conveyance Outage Work</v>
          </cell>
          <cell r="C132" t="str">
            <v>South Yuba Box Replace (Telephone House)</v>
          </cell>
          <cell r="D132" t="str">
            <v>Flume</v>
          </cell>
          <cell r="E132">
            <v>1.5</v>
          </cell>
          <cell r="F132" t="str">
            <v>1.5 High Risk/Value Gen Reliability</v>
          </cell>
          <cell r="G132">
            <v>0</v>
          </cell>
          <cell r="H132" t="str">
            <v>C</v>
          </cell>
          <cell r="I132">
            <v>81</v>
          </cell>
          <cell r="J132" t="str">
            <v>Deer Creek</v>
          </cell>
          <cell r="K132">
            <v>0</v>
          </cell>
          <cell r="L132">
            <v>1595810.6</v>
          </cell>
          <cell r="M132">
            <v>1595810.6</v>
          </cell>
          <cell r="N132">
            <v>0</v>
          </cell>
          <cell r="O132">
            <v>1300000</v>
          </cell>
          <cell r="P132">
            <v>1000000</v>
          </cell>
          <cell r="Q132">
            <v>1000000</v>
          </cell>
          <cell r="AH132">
            <v>6491621.2000000002</v>
          </cell>
          <cell r="AI132" t="str">
            <v>CRI</v>
          </cell>
          <cell r="AJ132" t="str">
            <v>JAD/KEPScott Murray</v>
          </cell>
          <cell r="AK132" t="str">
            <v>Added $ for 2009-2011</v>
          </cell>
          <cell r="AN132" t="str">
            <v>Kevin Pancoast</v>
          </cell>
        </row>
        <row r="133">
          <cell r="A133">
            <v>613</v>
          </cell>
          <cell r="B133" t="str">
            <v>South Yuba Pipe Lead Paint Remediation</v>
          </cell>
          <cell r="C133" t="str">
            <v>South Yuba Pipe Lead Paint Remediation</v>
          </cell>
          <cell r="D133" t="str">
            <v>Pipe</v>
          </cell>
          <cell r="E133">
            <v>1.3</v>
          </cell>
          <cell r="F133" t="str">
            <v>1.3 Compliance/Commitments</v>
          </cell>
          <cell r="G133">
            <v>0</v>
          </cell>
          <cell r="H133" t="str">
            <v>E</v>
          </cell>
          <cell r="I133" t="str">
            <v>ES</v>
          </cell>
          <cell r="J133" t="str">
            <v>Deer Creek</v>
          </cell>
          <cell r="K133">
            <v>271625</v>
          </cell>
          <cell r="AH133">
            <v>271625</v>
          </cell>
          <cell r="AI133" t="str">
            <v>EEW</v>
          </cell>
        </row>
        <row r="134">
          <cell r="A134">
            <v>615</v>
          </cell>
          <cell r="B134" t="str">
            <v>Towle Canal Patching</v>
          </cell>
          <cell r="C134" t="str">
            <v>Towle Canal Patching</v>
          </cell>
          <cell r="D134" t="str">
            <v>Canal &amp; Ditches</v>
          </cell>
          <cell r="E134">
            <v>1.5</v>
          </cell>
          <cell r="F134" t="str">
            <v>1.5 High Risk/Value Gen Reliability</v>
          </cell>
          <cell r="G134">
            <v>0</v>
          </cell>
          <cell r="H134" t="str">
            <v>E</v>
          </cell>
          <cell r="I134" t="str">
            <v>AX</v>
          </cell>
          <cell r="J134" t="str">
            <v>Alta</v>
          </cell>
          <cell r="K134">
            <v>30962.871999999999</v>
          </cell>
          <cell r="L134">
            <v>39110.68</v>
          </cell>
          <cell r="M134">
            <v>30207.68</v>
          </cell>
          <cell r="N134">
            <v>30207.68</v>
          </cell>
          <cell r="O134">
            <v>30207.68</v>
          </cell>
          <cell r="AH134">
            <v>160696.59199999998</v>
          </cell>
          <cell r="AI134" t="str">
            <v>ESR</v>
          </cell>
        </row>
        <row r="135">
          <cell r="A135">
            <v>616</v>
          </cell>
          <cell r="B135" t="str">
            <v>Alta Header Pipe Replacement</v>
          </cell>
          <cell r="C135" t="str">
            <v>Alta Header Pipe Inspection/Design 2005</v>
          </cell>
          <cell r="D135" t="str">
            <v>Pipe</v>
          </cell>
          <cell r="E135">
            <v>1.5</v>
          </cell>
          <cell r="F135" t="str">
            <v>1.5 High Risk/Value Gen Reliability</v>
          </cell>
          <cell r="G135">
            <v>0</v>
          </cell>
          <cell r="H135" t="str">
            <v>C</v>
          </cell>
          <cell r="I135">
            <v>81</v>
          </cell>
          <cell r="J135" t="str">
            <v>Alta</v>
          </cell>
          <cell r="K135">
            <v>70000</v>
          </cell>
          <cell r="AH135">
            <v>70000</v>
          </cell>
          <cell r="AI135" t="str">
            <v>CRI</v>
          </cell>
        </row>
        <row r="136">
          <cell r="A136">
            <v>617</v>
          </cell>
          <cell r="B136" t="str">
            <v>Alta Header Pipe Replacement</v>
          </cell>
          <cell r="C136" t="str">
            <v>Alta Header Pipe Replace  2006</v>
          </cell>
          <cell r="D136" t="str">
            <v>Pipe</v>
          </cell>
          <cell r="E136">
            <v>1.5</v>
          </cell>
          <cell r="F136" t="str">
            <v>1.5 High Risk/Value Gen Reliability</v>
          </cell>
          <cell r="G136">
            <v>0</v>
          </cell>
          <cell r="H136" t="str">
            <v>C</v>
          </cell>
          <cell r="I136">
            <v>81</v>
          </cell>
          <cell r="J136" t="str">
            <v>Alta</v>
          </cell>
          <cell r="K136">
            <v>386011</v>
          </cell>
          <cell r="L136">
            <v>386011</v>
          </cell>
          <cell r="AH136">
            <v>772022</v>
          </cell>
          <cell r="AI136" t="str">
            <v>CRI</v>
          </cell>
          <cell r="AJ136" t="str">
            <v>JAD/KP</v>
          </cell>
          <cell r="AN136" t="str">
            <v>Kevin Pancoast</v>
          </cell>
          <cell r="AO136" t="str">
            <v>Move $ from 05 to 06</v>
          </cell>
        </row>
        <row r="137">
          <cell r="A137">
            <v>628</v>
          </cell>
          <cell r="B137" t="str">
            <v>Drum PH Repair PH Drain System</v>
          </cell>
          <cell r="C137" t="str">
            <v>Drum PH Install New PH Drain System</v>
          </cell>
          <cell r="D137" t="str">
            <v>Fac Other</v>
          </cell>
          <cell r="E137">
            <v>3.2</v>
          </cell>
          <cell r="F137" t="str">
            <v>3.2 Low to Med Probability of Failure</v>
          </cell>
          <cell r="G137">
            <v>0</v>
          </cell>
          <cell r="H137" t="str">
            <v>E</v>
          </cell>
          <cell r="I137" t="str">
            <v>AI</v>
          </cell>
          <cell r="J137" t="str">
            <v>Drum 1</v>
          </cell>
          <cell r="K137">
            <v>0</v>
          </cell>
          <cell r="N137">
            <v>68000</v>
          </cell>
          <cell r="AH137">
            <v>68000</v>
          </cell>
          <cell r="AI137" t="str">
            <v>ESR</v>
          </cell>
          <cell r="AJ137" t="str">
            <v>JAD</v>
          </cell>
          <cell r="AK137" t="str">
            <v>Changed CPM from 4.3</v>
          </cell>
        </row>
        <row r="138">
          <cell r="A138">
            <v>642</v>
          </cell>
          <cell r="B138" t="str">
            <v>Drum 2 Intake (Feasibility Study 04)</v>
          </cell>
          <cell r="C138" t="str">
            <v>Drum 2 Intake (Feasiblity Study)</v>
          </cell>
          <cell r="D138" t="str">
            <v>Intakes</v>
          </cell>
          <cell r="E138">
            <v>1.5</v>
          </cell>
          <cell r="F138" t="str">
            <v>1.5 High Risk/Value Gen Reliability</v>
          </cell>
          <cell r="G138">
            <v>0</v>
          </cell>
          <cell r="H138" t="str">
            <v>E</v>
          </cell>
          <cell r="I138" t="str">
            <v>AX</v>
          </cell>
          <cell r="J138" t="str">
            <v>Drum 2</v>
          </cell>
          <cell r="K138">
            <v>0</v>
          </cell>
          <cell r="L138">
            <v>0</v>
          </cell>
          <cell r="M138">
            <v>0</v>
          </cell>
          <cell r="AH138">
            <v>0</v>
          </cell>
          <cell r="AI138" t="str">
            <v>ESR</v>
          </cell>
          <cell r="AJ138" t="str">
            <v>JAD/KEP</v>
          </cell>
          <cell r="AK138" t="str">
            <v>Delete</v>
          </cell>
          <cell r="AN138" t="str">
            <v>Kevin Pancoast</v>
          </cell>
          <cell r="AO138" t="str">
            <v>Delete</v>
          </cell>
        </row>
        <row r="139">
          <cell r="A139">
            <v>650</v>
          </cell>
          <cell r="B139" t="str">
            <v>Dutch Flat 1 Rewind</v>
          </cell>
          <cell r="C139" t="str">
            <v>Dutch Flat Rewind 06-07</v>
          </cell>
          <cell r="D139" t="str">
            <v>Stator</v>
          </cell>
          <cell r="E139">
            <v>1.5</v>
          </cell>
          <cell r="F139" t="str">
            <v>1.5 High Risk/Value Gen Reliability</v>
          </cell>
          <cell r="G139">
            <v>0</v>
          </cell>
          <cell r="H139" t="str">
            <v>C</v>
          </cell>
          <cell r="I139">
            <v>81</v>
          </cell>
          <cell r="J139" t="str">
            <v>Dutch Flat 1</v>
          </cell>
          <cell r="K139">
            <v>0</v>
          </cell>
          <cell r="L139">
            <v>199662.35093749998</v>
          </cell>
          <cell r="M139">
            <v>2319662.1435140623</v>
          </cell>
          <cell r="N139">
            <v>0</v>
          </cell>
          <cell r="O139">
            <v>0</v>
          </cell>
          <cell r="P139">
            <v>0</v>
          </cell>
          <cell r="AH139">
            <v>2519324.4944515624</v>
          </cell>
          <cell r="AI139" t="str">
            <v>CRI</v>
          </cell>
          <cell r="AL139" t="str">
            <v>Stacy/Lisa</v>
          </cell>
        </row>
        <row r="140">
          <cell r="A140">
            <v>651</v>
          </cell>
          <cell r="B140" t="str">
            <v>Dutch Flat 1 Replace Cooling Water Pipes</v>
          </cell>
          <cell r="C140" t="str">
            <v>Dutch Fla 1 Replace Cooling Water Piping</v>
          </cell>
          <cell r="D140" t="str">
            <v>Cooling Wtr</v>
          </cell>
          <cell r="E140">
            <v>1.5</v>
          </cell>
          <cell r="F140" t="str">
            <v>1.5 High Risk/Value Gen Reliability</v>
          </cell>
          <cell r="G140">
            <v>0</v>
          </cell>
          <cell r="H140" t="str">
            <v>E</v>
          </cell>
          <cell r="I140" t="str">
            <v>BB</v>
          </cell>
          <cell r="J140" t="str">
            <v>Dutch Flat 1</v>
          </cell>
          <cell r="K140">
            <v>115065.27</v>
          </cell>
          <cell r="AH140">
            <v>115065.27</v>
          </cell>
          <cell r="AI140" t="str">
            <v>ESR</v>
          </cell>
          <cell r="AL140" t="str">
            <v>Stacy/Lisa</v>
          </cell>
        </row>
        <row r="141">
          <cell r="A141">
            <v>662</v>
          </cell>
          <cell r="B141" t="str">
            <v>Wise 1 PH Install Synchronous Bypass</v>
          </cell>
          <cell r="C141" t="str">
            <v>Wise 1 PH Feasibility Synch Bypass 2008</v>
          </cell>
          <cell r="D141" t="str">
            <v>Water Other</v>
          </cell>
          <cell r="E141">
            <v>2.2000000000000002</v>
          </cell>
          <cell r="F141" t="str">
            <v>2.2 Med. Risk/Value Gen Rel; Urgent Inf.</v>
          </cell>
          <cell r="G141">
            <v>0</v>
          </cell>
          <cell r="H141" t="str">
            <v>E</v>
          </cell>
          <cell r="I141" t="str">
            <v>HZ</v>
          </cell>
          <cell r="J141" t="str">
            <v>Wise 1</v>
          </cell>
          <cell r="K141">
            <v>0</v>
          </cell>
          <cell r="P141">
            <v>142848</v>
          </cell>
          <cell r="AH141">
            <v>142848</v>
          </cell>
          <cell r="AI141" t="str">
            <v>ESR</v>
          </cell>
          <cell r="AL141" t="str">
            <v>Stacy/Lisa</v>
          </cell>
        </row>
        <row r="142">
          <cell r="A142">
            <v>663</v>
          </cell>
          <cell r="B142" t="str">
            <v>Wise 1 PH Install Synchronous Bypass</v>
          </cell>
          <cell r="C142" t="str">
            <v>Wise 1 PH Install Synch Bypass 2009</v>
          </cell>
          <cell r="D142" t="str">
            <v>Tailrace</v>
          </cell>
          <cell r="E142">
            <v>2.2000000000000002</v>
          </cell>
          <cell r="F142" t="str">
            <v>2.2 Med. Risk/Value Gen Rel; Urgent Inf.</v>
          </cell>
          <cell r="G142">
            <v>0</v>
          </cell>
          <cell r="H142" t="str">
            <v>E</v>
          </cell>
          <cell r="I142" t="str">
            <v>HZ</v>
          </cell>
          <cell r="J142" t="str">
            <v>Wise 1</v>
          </cell>
          <cell r="K142">
            <v>0</v>
          </cell>
          <cell r="O142">
            <v>0</v>
          </cell>
          <cell r="Q142">
            <v>521472</v>
          </cell>
          <cell r="AH142">
            <v>521472</v>
          </cell>
          <cell r="AI142" t="str">
            <v>EOP</v>
          </cell>
          <cell r="AJ142" t="str">
            <v>JAD/KEP/SCL5</v>
          </cell>
          <cell r="AK142" t="str">
            <v>Moved $ from 2009 to 2011</v>
          </cell>
          <cell r="AN142" t="str">
            <v>Kevin Pancoast</v>
          </cell>
        </row>
        <row r="143">
          <cell r="A143">
            <v>664</v>
          </cell>
          <cell r="B143" t="str">
            <v>Wise 1 PH Install Synchronous Bypass</v>
          </cell>
          <cell r="C143" t="str">
            <v>Wise 1PH Synch Bypass Design/Procur 2008</v>
          </cell>
          <cell r="D143" t="str">
            <v>Tailrace</v>
          </cell>
          <cell r="E143">
            <v>2.2000000000000002</v>
          </cell>
          <cell r="F143" t="str">
            <v>2.2 Med. Risk/Value Gen Rel; Urgent Inf.</v>
          </cell>
          <cell r="G143">
            <v>0</v>
          </cell>
          <cell r="H143" t="str">
            <v>E</v>
          </cell>
          <cell r="I143" t="str">
            <v>HZ</v>
          </cell>
          <cell r="J143" t="str">
            <v>Wise 1</v>
          </cell>
          <cell r="K143">
            <v>0</v>
          </cell>
          <cell r="P143">
            <v>75890</v>
          </cell>
          <cell r="AH143">
            <v>75890</v>
          </cell>
          <cell r="AI143" t="str">
            <v>ESR</v>
          </cell>
          <cell r="AL143" t="str">
            <v>Stacy/Lisa</v>
          </cell>
        </row>
        <row r="144">
          <cell r="A144">
            <v>670</v>
          </cell>
          <cell r="B144" t="str">
            <v>NewCastle to Auburn Replace Fiber Optic</v>
          </cell>
          <cell r="C144" t="str">
            <v>Newcastle Intake to Auburn SC Fiber</v>
          </cell>
          <cell r="D144" t="str">
            <v>Comm Other</v>
          </cell>
          <cell r="E144">
            <v>1.4</v>
          </cell>
          <cell r="F144" t="str">
            <v>1.4 Maintain Safe Operations</v>
          </cell>
          <cell r="G144">
            <v>0</v>
          </cell>
          <cell r="H144" t="str">
            <v>C</v>
          </cell>
          <cell r="I144">
            <v>81</v>
          </cell>
          <cell r="J144" t="str">
            <v>Newcastle</v>
          </cell>
          <cell r="K144">
            <v>0</v>
          </cell>
          <cell r="L144">
            <v>0</v>
          </cell>
          <cell r="AH144">
            <v>0</v>
          </cell>
          <cell r="AI144" t="str">
            <v>CCS</v>
          </cell>
          <cell r="AL144" t="str">
            <v>Stacy/Lisa</v>
          </cell>
        </row>
        <row r="145">
          <cell r="A145">
            <v>675</v>
          </cell>
          <cell r="B145" t="str">
            <v>Fordyce Replace Valve House Roof</v>
          </cell>
          <cell r="C145" t="str">
            <v>Fordyce Replace Valve House Roof</v>
          </cell>
          <cell r="D145" t="str">
            <v>Fac Other</v>
          </cell>
          <cell r="E145">
            <v>4.3</v>
          </cell>
          <cell r="F145" t="str">
            <v>4.3 Infrastructure</v>
          </cell>
          <cell r="G145">
            <v>0</v>
          </cell>
          <cell r="H145" t="str">
            <v>C</v>
          </cell>
          <cell r="I145">
            <v>81</v>
          </cell>
          <cell r="J145" t="str">
            <v>FERC 2310 Common</v>
          </cell>
          <cell r="K145">
            <v>0</v>
          </cell>
          <cell r="L145">
            <v>75000</v>
          </cell>
          <cell r="AH145">
            <v>75000</v>
          </cell>
          <cell r="AI145" t="str">
            <v>CRI</v>
          </cell>
          <cell r="AJ145" t="str">
            <v>JAD/KP/</v>
          </cell>
          <cell r="AK145" t="str">
            <v>2005 Budget $</v>
          </cell>
          <cell r="AN145" t="str">
            <v>Kevin Pancoast</v>
          </cell>
          <cell r="AO145" t="str">
            <v>Change CPM, add $ to 06</v>
          </cell>
        </row>
        <row r="146">
          <cell r="A146">
            <v>679</v>
          </cell>
          <cell r="B146" t="str">
            <v>Pittman Design Debris Disposal Site</v>
          </cell>
          <cell r="C146" t="str">
            <v>Pittman Design Debris Disposal Site</v>
          </cell>
          <cell r="D146" t="str">
            <v>Fac Other</v>
          </cell>
          <cell r="E146">
            <v>2.1</v>
          </cell>
          <cell r="F146" t="str">
            <v>2.1 Strategic Projects</v>
          </cell>
          <cell r="G146">
            <v>0</v>
          </cell>
          <cell r="H146" t="str">
            <v>E</v>
          </cell>
          <cell r="I146" t="str">
            <v>AX</v>
          </cell>
          <cell r="J146" t="str">
            <v>FERC 2310 Common</v>
          </cell>
          <cell r="K146">
            <v>0</v>
          </cell>
          <cell r="P146">
            <v>0</v>
          </cell>
          <cell r="AH146">
            <v>0</v>
          </cell>
          <cell r="AI146" t="str">
            <v>EOP</v>
          </cell>
          <cell r="AJ146" t="str">
            <v>JAD/KEP</v>
          </cell>
          <cell r="AK146" t="str">
            <v>Delete</v>
          </cell>
          <cell r="AN146" t="str">
            <v>Kevin Pancoast</v>
          </cell>
        </row>
        <row r="147">
          <cell r="A147">
            <v>689</v>
          </cell>
          <cell r="B147" t="str">
            <v>Pittman Ravine Repairs</v>
          </cell>
          <cell r="C147" t="str">
            <v>Pittman Ravine Channel Repairs</v>
          </cell>
          <cell r="D147" t="str">
            <v>Fac Other</v>
          </cell>
          <cell r="E147">
            <v>2.2000000000000002</v>
          </cell>
          <cell r="F147" t="str">
            <v>2.2 Med. Risk/Value Gen Rel; Urgent Inf.</v>
          </cell>
          <cell r="G147">
            <v>0</v>
          </cell>
          <cell r="H147" t="str">
            <v>E</v>
          </cell>
          <cell r="I147" t="str">
            <v>DL</v>
          </cell>
          <cell r="J147" t="str">
            <v>FERC 2310 Common</v>
          </cell>
          <cell r="K147">
            <v>0</v>
          </cell>
          <cell r="P147">
            <v>0</v>
          </cell>
          <cell r="AH147">
            <v>0</v>
          </cell>
          <cell r="AI147" t="str">
            <v>ELP</v>
          </cell>
          <cell r="AJ147" t="str">
            <v>JAD/KEPSCL5</v>
          </cell>
          <cell r="AK147" t="str">
            <v>Delete</v>
          </cell>
          <cell r="AN147" t="str">
            <v>Kevin Pancoast</v>
          </cell>
        </row>
        <row r="148">
          <cell r="A148">
            <v>692</v>
          </cell>
          <cell r="B148" t="str">
            <v>Chili Bar PH Replace Battery Charger</v>
          </cell>
          <cell r="C148" t="str">
            <v>Chili Bar PH Replace Battery Charger</v>
          </cell>
          <cell r="D148" t="str">
            <v>Comm Batt\UPS</v>
          </cell>
          <cell r="E148">
            <v>3.2</v>
          </cell>
          <cell r="F148" t="str">
            <v>3.2 Efficiency/productivity 2 to 3-yr payback</v>
          </cell>
          <cell r="G148">
            <v>0</v>
          </cell>
          <cell r="H148" t="str">
            <v>C</v>
          </cell>
          <cell r="I148">
            <v>81</v>
          </cell>
          <cell r="J148" t="str">
            <v>FERC 2155 Chili Bar</v>
          </cell>
          <cell r="K148">
            <v>23420.45</v>
          </cell>
          <cell r="AH148">
            <v>23420.45</v>
          </cell>
          <cell r="AI148" t="str">
            <v>CRI</v>
          </cell>
        </row>
        <row r="149">
          <cell r="A149">
            <v>695</v>
          </cell>
          <cell r="B149" t="str">
            <v>Drum  Purchase Hydro/Telecomm Tools</v>
          </cell>
          <cell r="C149" t="str">
            <v>Drum Purchase Hydro Tools &amp; Telecom</v>
          </cell>
          <cell r="D149" t="str">
            <v>Comm Other</v>
          </cell>
          <cell r="E149">
            <v>1.5</v>
          </cell>
          <cell r="F149" t="str">
            <v>1.5 High Risk/Value Gen Reliability</v>
          </cell>
          <cell r="G149">
            <v>1</v>
          </cell>
          <cell r="H149" t="str">
            <v>C</v>
          </cell>
          <cell r="I149">
            <v>5</v>
          </cell>
          <cell r="J149" t="str">
            <v>Drum Common</v>
          </cell>
          <cell r="K149">
            <v>102500</v>
          </cell>
          <cell r="L149">
            <v>102500</v>
          </cell>
          <cell r="M149">
            <v>102500</v>
          </cell>
          <cell r="N149">
            <v>102500</v>
          </cell>
          <cell r="O149">
            <v>102500</v>
          </cell>
          <cell r="P149">
            <v>102500</v>
          </cell>
          <cell r="Q149">
            <v>102500</v>
          </cell>
          <cell r="R149">
            <v>102500</v>
          </cell>
          <cell r="S149">
            <v>102500</v>
          </cell>
          <cell r="T149">
            <v>102500</v>
          </cell>
          <cell r="U149">
            <v>102500</v>
          </cell>
          <cell r="V149">
            <v>102500</v>
          </cell>
          <cell r="W149">
            <v>102500</v>
          </cell>
          <cell r="X149">
            <v>102500</v>
          </cell>
          <cell r="Y149">
            <v>102500</v>
          </cell>
          <cell r="Z149">
            <v>102500</v>
          </cell>
          <cell r="AA149">
            <v>102500</v>
          </cell>
          <cell r="AB149">
            <v>102500</v>
          </cell>
          <cell r="AC149">
            <v>102500</v>
          </cell>
          <cell r="AD149">
            <v>102500</v>
          </cell>
          <cell r="AE149">
            <v>102500</v>
          </cell>
          <cell r="AF149">
            <v>102500</v>
          </cell>
          <cell r="AG149">
            <v>102500</v>
          </cell>
          <cell r="AH149">
            <v>1025000</v>
          </cell>
          <cell r="AI149" t="str">
            <v>CTE</v>
          </cell>
          <cell r="AL149" t="str">
            <v>Stacy/Lisa</v>
          </cell>
          <cell r="AM149" t="str">
            <v>Escal SO</v>
          </cell>
        </row>
        <row r="150">
          <cell r="A150">
            <v>696</v>
          </cell>
          <cell r="B150" t="str">
            <v>Drum  Purchase Hydro/Telecomm Tools</v>
          </cell>
          <cell r="C150" t="str">
            <v>Drum Purchase Communication Equipment</v>
          </cell>
          <cell r="D150" t="str">
            <v>Comm Other</v>
          </cell>
          <cell r="E150">
            <v>1.5</v>
          </cell>
          <cell r="F150" t="str">
            <v>1.5 High Risk/Value Gen Reliability</v>
          </cell>
          <cell r="G150">
            <v>1</v>
          </cell>
          <cell r="H150" t="str">
            <v>C</v>
          </cell>
          <cell r="I150">
            <v>5</v>
          </cell>
          <cell r="J150" t="str">
            <v>Drum Common</v>
          </cell>
          <cell r="K150">
            <v>35811.18</v>
          </cell>
          <cell r="L150">
            <v>35811.18</v>
          </cell>
          <cell r="M150">
            <v>35811.18</v>
          </cell>
          <cell r="N150">
            <v>35811.18</v>
          </cell>
          <cell r="O150">
            <v>35811.18</v>
          </cell>
          <cell r="P150">
            <v>35811.18</v>
          </cell>
          <cell r="Q150">
            <v>35811.18</v>
          </cell>
          <cell r="R150">
            <v>35811.18</v>
          </cell>
          <cell r="S150">
            <v>35811.18</v>
          </cell>
          <cell r="T150">
            <v>35811.18</v>
          </cell>
          <cell r="U150">
            <v>35811.18</v>
          </cell>
          <cell r="V150">
            <v>35811.18</v>
          </cell>
          <cell r="W150">
            <v>35811.18</v>
          </cell>
          <cell r="X150">
            <v>35811.18</v>
          </cell>
          <cell r="Y150">
            <v>35811.18</v>
          </cell>
          <cell r="Z150">
            <v>35811.18</v>
          </cell>
          <cell r="AA150">
            <v>35811.18</v>
          </cell>
          <cell r="AB150">
            <v>35811.18</v>
          </cell>
          <cell r="AC150">
            <v>35811.18</v>
          </cell>
          <cell r="AD150">
            <v>35811.18</v>
          </cell>
          <cell r="AE150">
            <v>35811.18</v>
          </cell>
          <cell r="AF150">
            <v>35811.18</v>
          </cell>
          <cell r="AG150">
            <v>35811.18</v>
          </cell>
          <cell r="AH150">
            <v>358111.8</v>
          </cell>
          <cell r="AI150" t="str">
            <v>CRI</v>
          </cell>
          <cell r="AL150" t="str">
            <v>Stacy/Lisa</v>
          </cell>
          <cell r="AM150" t="str">
            <v>Escal SO</v>
          </cell>
        </row>
        <row r="151">
          <cell r="A151">
            <v>697</v>
          </cell>
          <cell r="B151" t="str">
            <v>Drum Comply with Hydro Licenses</v>
          </cell>
          <cell r="C151" t="str">
            <v>Drum Comply with Hydro License</v>
          </cell>
          <cell r="D151" t="str">
            <v>License Cond</v>
          </cell>
          <cell r="E151">
            <v>1.3</v>
          </cell>
          <cell r="F151" t="str">
            <v>1.3 Compliance/Commitments</v>
          </cell>
          <cell r="G151">
            <v>1</v>
          </cell>
          <cell r="H151" t="str">
            <v>E</v>
          </cell>
          <cell r="I151" t="str">
            <v>DL</v>
          </cell>
          <cell r="J151" t="str">
            <v>Drum Common</v>
          </cell>
          <cell r="K151">
            <v>210450.51949999997</v>
          </cell>
          <cell r="L151">
            <v>210450.51949999997</v>
          </cell>
          <cell r="M151">
            <v>210450.51949999997</v>
          </cell>
          <cell r="N151">
            <v>210450.51949999997</v>
          </cell>
          <cell r="O151">
            <v>210450.51949999997</v>
          </cell>
          <cell r="P151">
            <v>210450.51949999997</v>
          </cell>
          <cell r="Q151">
            <v>210450.51949999997</v>
          </cell>
          <cell r="R151">
            <v>210450.51949999997</v>
          </cell>
          <cell r="S151">
            <v>210450.51949999997</v>
          </cell>
          <cell r="T151">
            <v>210450.51949999997</v>
          </cell>
          <cell r="U151">
            <v>210450.51949999997</v>
          </cell>
          <cell r="V151">
            <v>210450.51949999997</v>
          </cell>
          <cell r="W151">
            <v>210450.51949999997</v>
          </cell>
          <cell r="X151">
            <v>210450.51949999997</v>
          </cell>
          <cell r="Y151">
            <v>210450.51949999997</v>
          </cell>
          <cell r="Z151">
            <v>210450.51949999997</v>
          </cell>
          <cell r="AA151">
            <v>210450.51949999997</v>
          </cell>
          <cell r="AB151">
            <v>210450.51949999997</v>
          </cell>
          <cell r="AC151">
            <v>210450.51949999997</v>
          </cell>
          <cell r="AD151">
            <v>210450.51949999997</v>
          </cell>
          <cell r="AE151">
            <v>210450.51949999997</v>
          </cell>
          <cell r="AF151">
            <v>210450.51949999997</v>
          </cell>
          <cell r="AG151">
            <v>210450.51949999997</v>
          </cell>
          <cell r="AH151">
            <v>2104505.1949999998</v>
          </cell>
          <cell r="AI151" t="str">
            <v>ELP</v>
          </cell>
          <cell r="AM151" t="str">
            <v>Escal SO</v>
          </cell>
        </row>
        <row r="152">
          <cell r="A152">
            <v>698</v>
          </cell>
          <cell r="B152" t="str">
            <v>Drum Maintain TCom/Computer/Network</v>
          </cell>
          <cell r="C152" t="str">
            <v>Drum Maintain TCom/Computer/Network</v>
          </cell>
          <cell r="D152" t="str">
            <v>Comm Other</v>
          </cell>
          <cell r="E152">
            <v>1.3</v>
          </cell>
          <cell r="F152" t="str">
            <v>1.3 Compliance/Commitments</v>
          </cell>
          <cell r="G152">
            <v>1</v>
          </cell>
          <cell r="H152" t="str">
            <v>E</v>
          </cell>
          <cell r="I152" t="str">
            <v>BK</v>
          </cell>
          <cell r="J152" t="str">
            <v>Drum Common</v>
          </cell>
          <cell r="K152">
            <v>36877.449999999997</v>
          </cell>
          <cell r="L152">
            <v>36877.449999999997</v>
          </cell>
          <cell r="M152">
            <v>36877.449999999997</v>
          </cell>
          <cell r="N152">
            <v>36877.449999999997</v>
          </cell>
          <cell r="O152">
            <v>36877.449999999997</v>
          </cell>
          <cell r="P152">
            <v>36877.449999999997</v>
          </cell>
          <cell r="Q152">
            <v>36877.449999999997</v>
          </cell>
          <cell r="R152">
            <v>36877.449999999997</v>
          </cell>
          <cell r="S152">
            <v>36877.449999999997</v>
          </cell>
          <cell r="T152">
            <v>36877.449999999997</v>
          </cell>
          <cell r="U152">
            <v>36877.449999999997</v>
          </cell>
          <cell r="V152">
            <v>36877.449999999997</v>
          </cell>
          <cell r="W152">
            <v>36877.449999999997</v>
          </cell>
          <cell r="X152">
            <v>36877.449999999997</v>
          </cell>
          <cell r="Y152">
            <v>36877.449999999997</v>
          </cell>
          <cell r="Z152">
            <v>36877.449999999997</v>
          </cell>
          <cell r="AA152">
            <v>36877.449999999997</v>
          </cell>
          <cell r="AB152">
            <v>36877.449999999997</v>
          </cell>
          <cell r="AC152">
            <v>36877.449999999997</v>
          </cell>
          <cell r="AD152">
            <v>36877.449999999997</v>
          </cell>
          <cell r="AE152">
            <v>36877.449999999997</v>
          </cell>
          <cell r="AF152">
            <v>36877.449999999997</v>
          </cell>
          <cell r="AG152">
            <v>36877.449999999997</v>
          </cell>
          <cell r="AH152">
            <v>368774.50000000006</v>
          </cell>
          <cell r="AI152" t="str">
            <v>ESO</v>
          </cell>
          <cell r="AL152" t="str">
            <v>Stacy/Lisa</v>
          </cell>
          <cell r="AM152" t="str">
            <v>Escal SO</v>
          </cell>
        </row>
        <row r="153">
          <cell r="A153">
            <v>699</v>
          </cell>
          <cell r="B153" t="str">
            <v>Drum Manage Safety Operations</v>
          </cell>
          <cell r="C153" t="str">
            <v>Drum Manage Safety Opertions</v>
          </cell>
          <cell r="D153" t="str">
            <v>Fac Other</v>
          </cell>
          <cell r="E153">
            <v>1.3</v>
          </cell>
          <cell r="F153" t="str">
            <v>1.3 Compliance/Commitments</v>
          </cell>
          <cell r="G153">
            <v>1</v>
          </cell>
          <cell r="H153" t="str">
            <v>E</v>
          </cell>
          <cell r="I153" t="str">
            <v>HZ</v>
          </cell>
          <cell r="J153" t="str">
            <v>Drum Common</v>
          </cell>
          <cell r="K153">
            <v>61191.68</v>
          </cell>
          <cell r="L153">
            <v>61191.68</v>
          </cell>
          <cell r="M153">
            <v>61191.68</v>
          </cell>
          <cell r="N153">
            <v>61191.68</v>
          </cell>
          <cell r="O153">
            <v>61191.68</v>
          </cell>
          <cell r="P153">
            <v>61191.68</v>
          </cell>
          <cell r="Q153">
            <v>61191.68</v>
          </cell>
          <cell r="R153">
            <v>61191.68</v>
          </cell>
          <cell r="S153">
            <v>61191.68</v>
          </cell>
          <cell r="T153">
            <v>61191.68</v>
          </cell>
          <cell r="U153">
            <v>61191.68</v>
          </cell>
          <cell r="V153">
            <v>61191.68</v>
          </cell>
          <cell r="W153">
            <v>61191.68</v>
          </cell>
          <cell r="X153">
            <v>61191.68</v>
          </cell>
          <cell r="Y153">
            <v>61191.68</v>
          </cell>
          <cell r="Z153">
            <v>61191.68</v>
          </cell>
          <cell r="AA153">
            <v>61191.68</v>
          </cell>
          <cell r="AB153">
            <v>61191.68</v>
          </cell>
          <cell r="AC153">
            <v>61191.68</v>
          </cell>
          <cell r="AD153">
            <v>61191.68</v>
          </cell>
          <cell r="AE153">
            <v>61191.68</v>
          </cell>
          <cell r="AF153">
            <v>61191.68</v>
          </cell>
          <cell r="AG153">
            <v>61191.68</v>
          </cell>
          <cell r="AH153">
            <v>611916.80000000005</v>
          </cell>
          <cell r="AI153" t="str">
            <v>ESO</v>
          </cell>
          <cell r="AM153" t="str">
            <v>Escal SO</v>
          </cell>
        </row>
        <row r="154">
          <cell r="A154">
            <v>700</v>
          </cell>
          <cell r="B154" t="str">
            <v>Drum Maintain Hydro Switchyards</v>
          </cell>
          <cell r="C154" t="str">
            <v>Drum Maintain Hydro Switchyards</v>
          </cell>
          <cell r="D154" t="str">
            <v>Swyd Other</v>
          </cell>
          <cell r="E154">
            <v>1.3</v>
          </cell>
          <cell r="F154" t="str">
            <v>1.3 Compliance/Commitments</v>
          </cell>
          <cell r="G154">
            <v>1</v>
          </cell>
          <cell r="H154" t="str">
            <v>E</v>
          </cell>
          <cell r="I154" t="str">
            <v>AL</v>
          </cell>
          <cell r="J154" t="str">
            <v>Drum Common</v>
          </cell>
          <cell r="K154">
            <v>39435.298372608086</v>
          </cell>
          <cell r="L154">
            <v>39435.298372608086</v>
          </cell>
          <cell r="M154">
            <v>42294.400000000001</v>
          </cell>
          <cell r="N154">
            <v>42294.400000000001</v>
          </cell>
          <cell r="O154">
            <v>42294.400000000001</v>
          </cell>
          <cell r="P154">
            <v>42294.400000000001</v>
          </cell>
          <cell r="Q154">
            <v>42294.400000000001</v>
          </cell>
          <cell r="R154">
            <v>42294.400000000001</v>
          </cell>
          <cell r="S154">
            <v>42294.400000000001</v>
          </cell>
          <cell r="T154">
            <v>42294.400000000001</v>
          </cell>
          <cell r="U154">
            <v>42294.400000000001</v>
          </cell>
          <cell r="V154">
            <v>42294.400000000001</v>
          </cell>
          <cell r="W154">
            <v>42294.400000000001</v>
          </cell>
          <cell r="X154">
            <v>42294.400000000001</v>
          </cell>
          <cell r="Y154">
            <v>42294.400000000001</v>
          </cell>
          <cell r="Z154">
            <v>42294.400000000001</v>
          </cell>
          <cell r="AA154">
            <v>42294.400000000001</v>
          </cell>
          <cell r="AB154">
            <v>42294.400000000001</v>
          </cell>
          <cell r="AC154">
            <v>42294.400000000001</v>
          </cell>
          <cell r="AD154">
            <v>42294.400000000001</v>
          </cell>
          <cell r="AE154">
            <v>42294.400000000001</v>
          </cell>
          <cell r="AF154">
            <v>42294.400000000001</v>
          </cell>
          <cell r="AG154">
            <v>42294.400000000001</v>
          </cell>
          <cell r="AH154">
            <v>417225.79674521624</v>
          </cell>
          <cell r="AI154" t="str">
            <v>ESO</v>
          </cell>
          <cell r="AL154" t="str">
            <v>Stacy/Lisa</v>
          </cell>
          <cell r="AM154" t="str">
            <v>06 SO Adj to 05 level</v>
          </cell>
        </row>
        <row r="155">
          <cell r="A155">
            <v>701</v>
          </cell>
          <cell r="B155" t="str">
            <v>Drum Operate Generation Facilities</v>
          </cell>
          <cell r="C155" t="str">
            <v>Drum Operate Generation Facilities</v>
          </cell>
          <cell r="D155" t="str">
            <v>Gen Other</v>
          </cell>
          <cell r="E155">
            <v>1.3</v>
          </cell>
          <cell r="F155" t="str">
            <v>1.3 Compliance/Commitments</v>
          </cell>
          <cell r="G155">
            <v>1</v>
          </cell>
          <cell r="H155" t="str">
            <v>E</v>
          </cell>
          <cell r="I155" t="str">
            <v>AW</v>
          </cell>
          <cell r="J155" t="str">
            <v>Drum Common</v>
          </cell>
          <cell r="K155">
            <v>4015029.55</v>
          </cell>
          <cell r="L155">
            <v>4015029.55</v>
          </cell>
          <cell r="M155">
            <v>4015029.55</v>
          </cell>
          <cell r="N155">
            <v>4015029.55</v>
          </cell>
          <cell r="O155">
            <v>4015029.55</v>
          </cell>
          <cell r="P155">
            <v>4015029.55</v>
          </cell>
          <cell r="Q155">
            <v>4015029.55</v>
          </cell>
          <cell r="R155">
            <v>4015029.55</v>
          </cell>
          <cell r="S155">
            <v>4015029.55</v>
          </cell>
          <cell r="T155">
            <v>4015029.55</v>
          </cell>
          <cell r="U155">
            <v>4015029.55</v>
          </cell>
          <cell r="V155">
            <v>4015029.55</v>
          </cell>
          <cell r="W155">
            <v>4015029.55</v>
          </cell>
          <cell r="X155">
            <v>4015029.55</v>
          </cell>
          <cell r="Y155">
            <v>4015029.55</v>
          </cell>
          <cell r="Z155">
            <v>4015029.55</v>
          </cell>
          <cell r="AA155">
            <v>4015029.55</v>
          </cell>
          <cell r="AB155">
            <v>4015029.55</v>
          </cell>
          <cell r="AC155">
            <v>4015029.55</v>
          </cell>
          <cell r="AD155">
            <v>4015029.55</v>
          </cell>
          <cell r="AE155">
            <v>4015029.55</v>
          </cell>
          <cell r="AF155">
            <v>4015029.55</v>
          </cell>
          <cell r="AG155">
            <v>4015029.55</v>
          </cell>
          <cell r="AH155">
            <v>40150295.5</v>
          </cell>
          <cell r="AI155" t="str">
            <v>ESO</v>
          </cell>
          <cell r="AL155" t="str">
            <v>Stacy/Lisa</v>
          </cell>
          <cell r="AM155" t="str">
            <v>Escal SO</v>
          </cell>
        </row>
        <row r="156">
          <cell r="A156">
            <v>702</v>
          </cell>
          <cell r="B156" t="str">
            <v>Drum Maintain Reservoirs/Dams/Waterways</v>
          </cell>
          <cell r="C156" t="str">
            <v>Drum Maintain Reservoirs, Dams, Water</v>
          </cell>
          <cell r="D156" t="str">
            <v>Reservoir</v>
          </cell>
          <cell r="E156">
            <v>1.3</v>
          </cell>
          <cell r="F156" t="str">
            <v>1.3 Compliance/Commitments</v>
          </cell>
          <cell r="G156">
            <v>1</v>
          </cell>
          <cell r="H156" t="str">
            <v>E</v>
          </cell>
          <cell r="I156" t="str">
            <v>AX</v>
          </cell>
          <cell r="J156" t="str">
            <v>Drum Common</v>
          </cell>
          <cell r="K156">
            <v>1772534.2424999997</v>
          </cell>
          <cell r="L156">
            <v>1772534.2424999997</v>
          </cell>
          <cell r="M156">
            <v>1772534.2424999997</v>
          </cell>
          <cell r="N156">
            <v>1772534.2424999997</v>
          </cell>
          <cell r="O156">
            <v>1772534.2424999997</v>
          </cell>
          <cell r="P156">
            <v>1772534.2424999997</v>
          </cell>
          <cell r="Q156">
            <v>1772534.2424999997</v>
          </cell>
          <cell r="R156">
            <v>1772534.2424999997</v>
          </cell>
          <cell r="S156">
            <v>1772534.2424999997</v>
          </cell>
          <cell r="T156">
            <v>1772534.2424999997</v>
          </cell>
          <cell r="U156">
            <v>1772534.2424999997</v>
          </cell>
          <cell r="V156">
            <v>1772534.2424999997</v>
          </cell>
          <cell r="W156">
            <v>1772534.2424999997</v>
          </cell>
          <cell r="X156">
            <v>1772534.2424999997</v>
          </cell>
          <cell r="Y156">
            <v>1772534.2424999997</v>
          </cell>
          <cell r="Z156">
            <v>1772534.2424999997</v>
          </cell>
          <cell r="AA156">
            <v>1772534.2424999997</v>
          </cell>
          <cell r="AB156">
            <v>1772534.2424999997</v>
          </cell>
          <cell r="AC156">
            <v>1772534.2424999997</v>
          </cell>
          <cell r="AD156">
            <v>1772534.2424999997</v>
          </cell>
          <cell r="AE156">
            <v>1772534.2424999997</v>
          </cell>
          <cell r="AF156">
            <v>1772534.2424999997</v>
          </cell>
          <cell r="AG156">
            <v>1772534.2424999997</v>
          </cell>
          <cell r="AH156">
            <v>17725342.424999997</v>
          </cell>
          <cell r="AI156" t="str">
            <v>ESO</v>
          </cell>
          <cell r="AL156" t="str">
            <v>Stacy/Lisa</v>
          </cell>
          <cell r="AM156" t="str">
            <v>Escal SO</v>
          </cell>
        </row>
        <row r="157">
          <cell r="A157">
            <v>703</v>
          </cell>
          <cell r="B157" t="str">
            <v>Drum Maintain Roads/Bridges</v>
          </cell>
          <cell r="C157" t="str">
            <v>Drum Maintain Roads &amp; Bridges</v>
          </cell>
          <cell r="D157" t="str">
            <v>Roads</v>
          </cell>
          <cell r="E157">
            <v>1.3</v>
          </cell>
          <cell r="F157" t="str">
            <v>1.3 Compliance/Commitments</v>
          </cell>
          <cell r="G157">
            <v>1</v>
          </cell>
          <cell r="H157" t="str">
            <v>E</v>
          </cell>
          <cell r="I157" t="str">
            <v>AZ</v>
          </cell>
          <cell r="J157" t="str">
            <v>Drum Common</v>
          </cell>
          <cell r="K157">
            <v>196006.06914166073</v>
          </cell>
          <cell r="L157">
            <v>196006.06914166073</v>
          </cell>
          <cell r="M157">
            <v>213452.25</v>
          </cell>
          <cell r="N157">
            <v>213452</v>
          </cell>
          <cell r="O157">
            <v>213452</v>
          </cell>
          <cell r="P157">
            <v>213452</v>
          </cell>
          <cell r="Q157">
            <v>213452</v>
          </cell>
          <cell r="R157">
            <v>213452</v>
          </cell>
          <cell r="S157">
            <v>213452</v>
          </cell>
          <cell r="T157">
            <v>213452</v>
          </cell>
          <cell r="U157">
            <v>213452</v>
          </cell>
          <cell r="V157">
            <v>213452</v>
          </cell>
          <cell r="W157">
            <v>213452</v>
          </cell>
          <cell r="X157">
            <v>213452</v>
          </cell>
          <cell r="Y157">
            <v>213452</v>
          </cell>
          <cell r="Z157">
            <v>213452</v>
          </cell>
          <cell r="AA157">
            <v>213452</v>
          </cell>
          <cell r="AB157">
            <v>213452</v>
          </cell>
          <cell r="AC157">
            <v>213452</v>
          </cell>
          <cell r="AD157">
            <v>213452</v>
          </cell>
          <cell r="AE157">
            <v>213452</v>
          </cell>
          <cell r="AF157">
            <v>213452</v>
          </cell>
          <cell r="AG157">
            <v>213452</v>
          </cell>
          <cell r="AH157">
            <v>2099628.3882833216</v>
          </cell>
          <cell r="AI157" t="str">
            <v>ESO</v>
          </cell>
          <cell r="AM157" t="str">
            <v>06 SO Adj to 05 level</v>
          </cell>
        </row>
        <row r="158">
          <cell r="A158">
            <v>704</v>
          </cell>
          <cell r="B158" t="str">
            <v>Drum Maintain Generators</v>
          </cell>
          <cell r="C158" t="str">
            <v>Drum Maint Generators, Turbi, Govenors</v>
          </cell>
          <cell r="D158" t="str">
            <v>Gen Other</v>
          </cell>
          <cell r="E158">
            <v>1.3</v>
          </cell>
          <cell r="F158" t="str">
            <v>1.3 Compliance/Commitments</v>
          </cell>
          <cell r="G158">
            <v>1</v>
          </cell>
          <cell r="H158" t="str">
            <v>E</v>
          </cell>
          <cell r="I158" t="str">
            <v>BB</v>
          </cell>
          <cell r="J158" t="str">
            <v>Drum Common</v>
          </cell>
          <cell r="K158">
            <v>1612153.3124999998</v>
          </cell>
          <cell r="L158">
            <v>1612153.3124999998</v>
          </cell>
          <cell r="M158">
            <v>1612153.3124999998</v>
          </cell>
          <cell r="N158">
            <v>1612153.3124999998</v>
          </cell>
          <cell r="O158">
            <v>1612153.3124999998</v>
          </cell>
          <cell r="P158">
            <v>1612153.3124999998</v>
          </cell>
          <cell r="Q158">
            <v>1612153.3124999998</v>
          </cell>
          <cell r="R158">
            <v>1612153.3124999998</v>
          </cell>
          <cell r="S158">
            <v>1612153.3124999998</v>
          </cell>
          <cell r="T158">
            <v>1612153.3124999998</v>
          </cell>
          <cell r="U158">
            <v>1612153.3124999998</v>
          </cell>
          <cell r="V158">
            <v>1612153.3124999998</v>
          </cell>
          <cell r="W158">
            <v>1612153.3124999998</v>
          </cell>
          <cell r="X158">
            <v>1612153.3124999998</v>
          </cell>
          <cell r="Y158">
            <v>1612153.3124999998</v>
          </cell>
          <cell r="Z158">
            <v>1612153.3124999998</v>
          </cell>
          <cell r="AA158">
            <v>1612153.3124999998</v>
          </cell>
          <cell r="AB158">
            <v>1612153.3124999998</v>
          </cell>
          <cell r="AC158">
            <v>1612153.3124999998</v>
          </cell>
          <cell r="AD158">
            <v>1612153.3124999998</v>
          </cell>
          <cell r="AE158">
            <v>1612153.3124999998</v>
          </cell>
          <cell r="AF158">
            <v>1612153.3124999998</v>
          </cell>
          <cell r="AG158">
            <v>1612153.3124999998</v>
          </cell>
          <cell r="AH158">
            <v>16121533.124999998</v>
          </cell>
          <cell r="AI158" t="str">
            <v>ESO</v>
          </cell>
          <cell r="AM158" t="str">
            <v>Escal SO</v>
          </cell>
        </row>
        <row r="159">
          <cell r="A159">
            <v>705</v>
          </cell>
          <cell r="B159" t="str">
            <v>Drum Maintain Other Plant</v>
          </cell>
          <cell r="C159" t="str">
            <v>Drum Maintain Other Plant</v>
          </cell>
          <cell r="D159" t="str">
            <v>Gen Other</v>
          </cell>
          <cell r="E159">
            <v>1.3</v>
          </cell>
          <cell r="F159" t="str">
            <v>1.3 Compliance/Commitments</v>
          </cell>
          <cell r="G159">
            <v>1</v>
          </cell>
          <cell r="H159" t="str">
            <v>E</v>
          </cell>
          <cell r="I159" t="str">
            <v>BK</v>
          </cell>
          <cell r="J159" t="str">
            <v>Drum Common</v>
          </cell>
          <cell r="K159">
            <v>784586.02056405938</v>
          </cell>
          <cell r="L159">
            <v>784586.02056405938</v>
          </cell>
          <cell r="M159">
            <v>844799</v>
          </cell>
          <cell r="N159">
            <v>844799</v>
          </cell>
          <cell r="O159">
            <v>844799</v>
          </cell>
          <cell r="P159">
            <v>844799</v>
          </cell>
          <cell r="Q159">
            <v>844799</v>
          </cell>
          <cell r="R159">
            <v>844799</v>
          </cell>
          <cell r="S159">
            <v>844799</v>
          </cell>
          <cell r="T159">
            <v>844799</v>
          </cell>
          <cell r="U159">
            <v>844799</v>
          </cell>
          <cell r="V159">
            <v>844799</v>
          </cell>
          <cell r="W159">
            <v>844799</v>
          </cell>
          <cell r="X159">
            <v>844799</v>
          </cell>
          <cell r="Y159">
            <v>844799</v>
          </cell>
          <cell r="Z159">
            <v>844799</v>
          </cell>
          <cell r="AA159">
            <v>844799</v>
          </cell>
          <cell r="AB159">
            <v>844799</v>
          </cell>
          <cell r="AC159">
            <v>844799</v>
          </cell>
          <cell r="AD159">
            <v>844799</v>
          </cell>
          <cell r="AE159">
            <v>844799</v>
          </cell>
          <cell r="AF159">
            <v>844799</v>
          </cell>
          <cell r="AG159">
            <v>844799</v>
          </cell>
          <cell r="AH159">
            <v>8327564.0411281185</v>
          </cell>
          <cell r="AI159" t="str">
            <v>ESO</v>
          </cell>
          <cell r="AM159" t="str">
            <v>06 SO Adj to 05 level</v>
          </cell>
        </row>
        <row r="160">
          <cell r="A160">
            <v>706</v>
          </cell>
          <cell r="B160" t="str">
            <v>Drum Manage Recreational Facilities</v>
          </cell>
          <cell r="C160" t="str">
            <v>Drum Manage Recreational Facilities</v>
          </cell>
          <cell r="D160" t="str">
            <v>License Cond</v>
          </cell>
          <cell r="E160">
            <v>1.3</v>
          </cell>
          <cell r="F160" t="str">
            <v>1.3 Compliance/Commitments</v>
          </cell>
          <cell r="G160">
            <v>1</v>
          </cell>
          <cell r="H160" t="str">
            <v>E</v>
          </cell>
          <cell r="I160" t="str">
            <v>DP</v>
          </cell>
          <cell r="J160" t="str">
            <v>Drum Common</v>
          </cell>
          <cell r="K160">
            <v>93492.043749999997</v>
          </cell>
          <cell r="L160">
            <v>93492.043749999997</v>
          </cell>
          <cell r="M160">
            <v>102533.75</v>
          </cell>
          <cell r="N160">
            <v>102533.75</v>
          </cell>
          <cell r="O160">
            <v>102533.75</v>
          </cell>
          <cell r="P160">
            <v>102534</v>
          </cell>
          <cell r="Q160">
            <v>102534</v>
          </cell>
          <cell r="R160">
            <v>102534</v>
          </cell>
          <cell r="S160">
            <v>102534</v>
          </cell>
          <cell r="T160">
            <v>102534</v>
          </cell>
          <cell r="U160">
            <v>102534</v>
          </cell>
          <cell r="V160">
            <v>102534</v>
          </cell>
          <cell r="W160">
            <v>102534</v>
          </cell>
          <cell r="X160">
            <v>102534</v>
          </cell>
          <cell r="Y160">
            <v>102534</v>
          </cell>
          <cell r="Z160">
            <v>102534</v>
          </cell>
          <cell r="AA160">
            <v>102534</v>
          </cell>
          <cell r="AB160">
            <v>102534</v>
          </cell>
          <cell r="AC160">
            <v>102534</v>
          </cell>
          <cell r="AD160">
            <v>102534</v>
          </cell>
          <cell r="AE160">
            <v>102534</v>
          </cell>
          <cell r="AF160">
            <v>102534</v>
          </cell>
          <cell r="AG160">
            <v>102534</v>
          </cell>
          <cell r="AH160">
            <v>1007255.3375</v>
          </cell>
          <cell r="AI160" t="str">
            <v>ELP</v>
          </cell>
          <cell r="AM160" t="str">
            <v>06 SO Adj to 05 level</v>
          </cell>
        </row>
        <row r="161">
          <cell r="A161">
            <v>707</v>
          </cell>
          <cell r="B161" t="str">
            <v>Drum Manage Land Rights</v>
          </cell>
          <cell r="C161" t="str">
            <v>Drum Manage Land Rights</v>
          </cell>
          <cell r="D161" t="str">
            <v>License Cond</v>
          </cell>
          <cell r="E161">
            <v>1.3</v>
          </cell>
          <cell r="F161" t="str">
            <v>1.3 Compliance/Commitments</v>
          </cell>
          <cell r="G161">
            <v>1</v>
          </cell>
          <cell r="H161" t="str">
            <v>E</v>
          </cell>
          <cell r="I161" t="str">
            <v>EP</v>
          </cell>
          <cell r="J161" t="str">
            <v>Drum Common</v>
          </cell>
          <cell r="K161">
            <v>26260.756249999999</v>
          </cell>
          <cell r="L161">
            <v>26260.756249999999</v>
          </cell>
          <cell r="M161">
            <v>51240.5</v>
          </cell>
          <cell r="N161">
            <v>51240.5</v>
          </cell>
          <cell r="O161">
            <v>51240.5</v>
          </cell>
          <cell r="P161">
            <v>51000</v>
          </cell>
          <cell r="Q161">
            <v>51000</v>
          </cell>
          <cell r="R161">
            <v>51000</v>
          </cell>
          <cell r="S161">
            <v>51000</v>
          </cell>
          <cell r="T161">
            <v>51000</v>
          </cell>
          <cell r="U161">
            <v>51000</v>
          </cell>
          <cell r="V161">
            <v>51000</v>
          </cell>
          <cell r="W161">
            <v>51000</v>
          </cell>
          <cell r="X161">
            <v>51000</v>
          </cell>
          <cell r="Y161">
            <v>51000</v>
          </cell>
          <cell r="Z161">
            <v>51000</v>
          </cell>
          <cell r="AA161">
            <v>51000</v>
          </cell>
          <cell r="AB161">
            <v>51000</v>
          </cell>
          <cell r="AC161">
            <v>51000</v>
          </cell>
          <cell r="AD161">
            <v>51000</v>
          </cell>
          <cell r="AE161">
            <v>51000</v>
          </cell>
          <cell r="AF161">
            <v>51000</v>
          </cell>
          <cell r="AG161">
            <v>51000</v>
          </cell>
          <cell r="AH161">
            <v>461243.01250000001</v>
          </cell>
          <cell r="AI161" t="str">
            <v>ESO</v>
          </cell>
          <cell r="AM161" t="str">
            <v>06 SO Adj to 05 level</v>
          </cell>
        </row>
        <row r="162">
          <cell r="A162">
            <v>708</v>
          </cell>
          <cell r="B162" t="str">
            <v>Drum Operations Support</v>
          </cell>
          <cell r="C162" t="str">
            <v>Drum Operations Support (LOE)</v>
          </cell>
          <cell r="D162" t="str">
            <v>Gen Other</v>
          </cell>
          <cell r="E162">
            <v>1.5</v>
          </cell>
          <cell r="F162" t="str">
            <v>1.5 High Risk/Value Gen Reliability</v>
          </cell>
          <cell r="G162">
            <v>1</v>
          </cell>
          <cell r="H162" t="str">
            <v>E</v>
          </cell>
          <cell r="I162" t="str">
            <v>AW</v>
          </cell>
          <cell r="J162" t="str">
            <v>Drum Common</v>
          </cell>
          <cell r="K162">
            <v>262728</v>
          </cell>
          <cell r="L162">
            <v>262728</v>
          </cell>
          <cell r="M162">
            <v>262728</v>
          </cell>
          <cell r="N162">
            <v>262728</v>
          </cell>
          <cell r="O162">
            <v>262728</v>
          </cell>
          <cell r="P162">
            <v>262728</v>
          </cell>
          <cell r="Q162">
            <v>262728</v>
          </cell>
          <cell r="R162">
            <v>262728</v>
          </cell>
          <cell r="S162">
            <v>262728</v>
          </cell>
          <cell r="T162">
            <v>262728</v>
          </cell>
          <cell r="U162">
            <v>262728</v>
          </cell>
          <cell r="V162">
            <v>262728</v>
          </cell>
          <cell r="W162">
            <v>262728</v>
          </cell>
          <cell r="X162">
            <v>262728</v>
          </cell>
          <cell r="Y162">
            <v>262728</v>
          </cell>
          <cell r="Z162">
            <v>262728</v>
          </cell>
          <cell r="AA162">
            <v>262728</v>
          </cell>
          <cell r="AB162">
            <v>262728</v>
          </cell>
          <cell r="AC162">
            <v>262728</v>
          </cell>
          <cell r="AD162">
            <v>262728</v>
          </cell>
          <cell r="AE162">
            <v>262728</v>
          </cell>
          <cell r="AF162">
            <v>262728</v>
          </cell>
          <cell r="AG162">
            <v>262728</v>
          </cell>
          <cell r="AH162">
            <v>2627280</v>
          </cell>
          <cell r="AI162" t="str">
            <v>ESO</v>
          </cell>
          <cell r="AM162" t="str">
            <v>Escal SO</v>
          </cell>
        </row>
        <row r="163">
          <cell r="A163">
            <v>711</v>
          </cell>
          <cell r="B163" t="str">
            <v>Drum FERC Fees</v>
          </cell>
          <cell r="C163" t="str">
            <v>Drum FERC Fees - Administrative</v>
          </cell>
          <cell r="D163" t="str">
            <v>License Cond</v>
          </cell>
          <cell r="E163">
            <v>1.3</v>
          </cell>
          <cell r="F163" t="str">
            <v>1.3 Compliance/Commitments</v>
          </cell>
          <cell r="G163">
            <v>1</v>
          </cell>
          <cell r="H163" t="str">
            <v>E</v>
          </cell>
          <cell r="I163" t="str">
            <v>DL</v>
          </cell>
          <cell r="J163" t="str">
            <v>Drum Common</v>
          </cell>
          <cell r="K163">
            <v>691400</v>
          </cell>
          <cell r="L163">
            <v>691400</v>
          </cell>
          <cell r="M163">
            <v>791562.10690000013</v>
          </cell>
          <cell r="N163">
            <v>846971.45438300015</v>
          </cell>
          <cell r="O163">
            <v>906259.45618981018</v>
          </cell>
          <cell r="P163">
            <v>969697.618123097</v>
          </cell>
          <cell r="Q163">
            <v>1037576.4513917138</v>
          </cell>
          <cell r="R163">
            <v>1110206.8029891339</v>
          </cell>
          <cell r="S163">
            <v>1187921.2791983732</v>
          </cell>
          <cell r="T163">
            <v>1271075.7687422594</v>
          </cell>
          <cell r="U163">
            <v>1360051.0725542177</v>
          </cell>
          <cell r="V163">
            <v>1455254.6476330131</v>
          </cell>
          <cell r="W163">
            <v>1557122.4729673241</v>
          </cell>
          <cell r="X163">
            <v>1666121.0460750367</v>
          </cell>
          <cell r="Y163">
            <v>1782749.5193002895</v>
          </cell>
          <cell r="Z163">
            <v>1907541.9856513098</v>
          </cell>
          <cell r="AA163">
            <v>2041069.9246469017</v>
          </cell>
          <cell r="AB163">
            <v>2183944.819372185</v>
          </cell>
          <cell r="AC163">
            <v>2336820.9567282381</v>
          </cell>
          <cell r="AD163">
            <v>2500398.4236992151</v>
          </cell>
          <cell r="AE163">
            <v>2675426.3133581602</v>
          </cell>
          <cell r="AF163">
            <v>2862706.1552932314</v>
          </cell>
          <cell r="AG163">
            <v>3063095.5861637578</v>
          </cell>
          <cell r="AH163">
            <v>9504070.9379173871</v>
          </cell>
          <cell r="AI163" t="str">
            <v>ERF</v>
          </cell>
          <cell r="AM163" t="str">
            <v>06 SO Adj to 05 level</v>
          </cell>
        </row>
        <row r="164">
          <cell r="A164">
            <v>712</v>
          </cell>
          <cell r="B164" t="str">
            <v>Drum FERC Fees</v>
          </cell>
          <cell r="C164" t="str">
            <v>Drum FERC Fees - Land</v>
          </cell>
          <cell r="D164" t="str">
            <v>License Cond</v>
          </cell>
          <cell r="E164">
            <v>1.3</v>
          </cell>
          <cell r="F164" t="str">
            <v>1.3 Compliance/Commitments</v>
          </cell>
          <cell r="G164">
            <v>1</v>
          </cell>
          <cell r="H164" t="str">
            <v>E</v>
          </cell>
          <cell r="I164" t="str">
            <v>DL</v>
          </cell>
          <cell r="J164" t="str">
            <v>Drum Common</v>
          </cell>
          <cell r="K164">
            <v>59394</v>
          </cell>
          <cell r="L164">
            <v>59394</v>
          </cell>
          <cell r="M164">
            <v>59499</v>
          </cell>
          <cell r="N164">
            <v>59499</v>
          </cell>
          <cell r="O164">
            <v>59499</v>
          </cell>
          <cell r="P164">
            <v>59499</v>
          </cell>
          <cell r="Q164">
            <v>59499</v>
          </cell>
          <cell r="R164">
            <v>59499</v>
          </cell>
          <cell r="S164">
            <v>59499</v>
          </cell>
          <cell r="T164">
            <v>59499</v>
          </cell>
          <cell r="U164">
            <v>59499</v>
          </cell>
          <cell r="V164">
            <v>59499</v>
          </cell>
          <cell r="W164">
            <v>59499</v>
          </cell>
          <cell r="X164">
            <v>59499</v>
          </cell>
          <cell r="Y164">
            <v>59499</v>
          </cell>
          <cell r="Z164">
            <v>59499</v>
          </cell>
          <cell r="AA164">
            <v>59499</v>
          </cell>
          <cell r="AB164">
            <v>59499</v>
          </cell>
          <cell r="AC164">
            <v>59499</v>
          </cell>
          <cell r="AD164">
            <v>59499</v>
          </cell>
          <cell r="AE164">
            <v>59499</v>
          </cell>
          <cell r="AF164">
            <v>59499</v>
          </cell>
          <cell r="AG164">
            <v>59499</v>
          </cell>
          <cell r="AH164">
            <v>594780</v>
          </cell>
          <cell r="AI164" t="str">
            <v>ERF</v>
          </cell>
          <cell r="AM164" t="str">
            <v>06 SO Adj to 05 level</v>
          </cell>
        </row>
        <row r="165">
          <cell r="A165">
            <v>713</v>
          </cell>
          <cell r="B165" t="str">
            <v>Drum Manage Waste Disposal/Transp</v>
          </cell>
          <cell r="C165" t="str">
            <v>Drum Manage Waste Disposal/Transport</v>
          </cell>
          <cell r="D165" t="str">
            <v>Fac Other</v>
          </cell>
          <cell r="E165">
            <v>1.3</v>
          </cell>
          <cell r="F165" t="str">
            <v>1.3 Compliance/Commitments</v>
          </cell>
          <cell r="G165">
            <v>1</v>
          </cell>
          <cell r="H165" t="str">
            <v>E</v>
          </cell>
          <cell r="I165" t="str">
            <v>CR</v>
          </cell>
          <cell r="J165" t="str">
            <v>Drum Common</v>
          </cell>
          <cell r="K165">
            <v>5770.2374999999993</v>
          </cell>
          <cell r="L165">
            <v>5770.2374999999993</v>
          </cell>
          <cell r="M165">
            <v>5770.2374999999993</v>
          </cell>
          <cell r="N165">
            <v>5770.2374999999993</v>
          </cell>
          <cell r="O165">
            <v>5770.2374999999993</v>
          </cell>
          <cell r="P165">
            <v>5770.2374999999993</v>
          </cell>
          <cell r="Q165">
            <v>5770.2374999999993</v>
          </cell>
          <cell r="R165">
            <v>5770.2374999999993</v>
          </cell>
          <cell r="S165">
            <v>5770.2374999999993</v>
          </cell>
          <cell r="T165">
            <v>5770.2374999999993</v>
          </cell>
          <cell r="U165">
            <v>5770.2374999999993</v>
          </cell>
          <cell r="V165">
            <v>5770.2374999999993</v>
          </cell>
          <cell r="W165">
            <v>5770.2374999999993</v>
          </cell>
          <cell r="X165">
            <v>5770.2374999999993</v>
          </cell>
          <cell r="Y165">
            <v>5770.2374999999993</v>
          </cell>
          <cell r="Z165">
            <v>5770.2374999999993</v>
          </cell>
          <cell r="AA165">
            <v>5770.2374999999993</v>
          </cell>
          <cell r="AB165">
            <v>5770.2374999999993</v>
          </cell>
          <cell r="AC165">
            <v>5770.2374999999993</v>
          </cell>
          <cell r="AD165">
            <v>5770.2374999999993</v>
          </cell>
          <cell r="AE165">
            <v>5770.2374999999993</v>
          </cell>
          <cell r="AF165">
            <v>5770.2374999999993</v>
          </cell>
          <cell r="AG165">
            <v>5770.2374999999993</v>
          </cell>
          <cell r="AH165">
            <v>57702.375</v>
          </cell>
          <cell r="AI165" t="str">
            <v>EEW</v>
          </cell>
          <cell r="AM165" t="str">
            <v>Escal SO</v>
          </cell>
        </row>
        <row r="166">
          <cell r="A166">
            <v>714</v>
          </cell>
          <cell r="B166" t="str">
            <v>Drum Engineering LOE</v>
          </cell>
          <cell r="C166" t="str">
            <v>Drum Engineering LOE</v>
          </cell>
          <cell r="D166" t="str">
            <v>Fac Other</v>
          </cell>
          <cell r="E166">
            <v>1.5</v>
          </cell>
          <cell r="F166" t="str">
            <v>1.5 High Risk/Value Gen Reliability</v>
          </cell>
          <cell r="G166">
            <v>1</v>
          </cell>
          <cell r="H166" t="str">
            <v>E</v>
          </cell>
          <cell r="I166" t="str">
            <v>BB</v>
          </cell>
          <cell r="J166" t="str">
            <v>Drum Common</v>
          </cell>
          <cell r="K166">
            <v>257275</v>
          </cell>
          <cell r="L166">
            <v>257275</v>
          </cell>
          <cell r="M166">
            <v>257275</v>
          </cell>
          <cell r="N166">
            <v>257275</v>
          </cell>
          <cell r="O166">
            <v>257275</v>
          </cell>
          <cell r="P166">
            <v>257275</v>
          </cell>
          <cell r="Q166">
            <v>257275</v>
          </cell>
          <cell r="R166">
            <v>257275</v>
          </cell>
          <cell r="S166">
            <v>257275</v>
          </cell>
          <cell r="T166">
            <v>257275</v>
          </cell>
          <cell r="U166">
            <v>257275</v>
          </cell>
          <cell r="V166">
            <v>257275</v>
          </cell>
          <cell r="W166">
            <v>257275</v>
          </cell>
          <cell r="X166">
            <v>257275</v>
          </cell>
          <cell r="Y166">
            <v>257275</v>
          </cell>
          <cell r="Z166">
            <v>257275</v>
          </cell>
          <cell r="AA166">
            <v>257275</v>
          </cell>
          <cell r="AB166">
            <v>257275</v>
          </cell>
          <cell r="AC166">
            <v>257275</v>
          </cell>
          <cell r="AD166">
            <v>257275</v>
          </cell>
          <cell r="AE166">
            <v>257275</v>
          </cell>
          <cell r="AF166">
            <v>257275</v>
          </cell>
          <cell r="AG166">
            <v>257275</v>
          </cell>
          <cell r="AH166">
            <v>2572750</v>
          </cell>
          <cell r="AI166" t="str">
            <v>ESO</v>
          </cell>
          <cell r="AM166" t="str">
            <v>Escal SO</v>
          </cell>
        </row>
        <row r="167">
          <cell r="A167">
            <v>719</v>
          </cell>
          <cell r="B167" t="str">
            <v>Fordyce Dam Leakage Reduction Project</v>
          </cell>
          <cell r="C167" t="str">
            <v>Fordyce Dam - Dsgn, Cns Plan, Prmit</v>
          </cell>
          <cell r="D167" t="str">
            <v>Dam</v>
          </cell>
          <cell r="E167">
            <v>1.3</v>
          </cell>
          <cell r="F167" t="str">
            <v>1.3 Compliance/Commitments</v>
          </cell>
          <cell r="G167">
            <v>0</v>
          </cell>
          <cell r="H167" t="str">
            <v>C</v>
          </cell>
          <cell r="I167">
            <v>11</v>
          </cell>
          <cell r="J167" t="str">
            <v>Upper Drum Common</v>
          </cell>
          <cell r="K167">
            <v>1296574.07</v>
          </cell>
          <cell r="AH167">
            <v>1296574.07</v>
          </cell>
          <cell r="AI167" t="str">
            <v>CRPP</v>
          </cell>
        </row>
        <row r="168">
          <cell r="A168">
            <v>727</v>
          </cell>
          <cell r="B168" t="str">
            <v>South Canal Gunite/Patching</v>
          </cell>
          <cell r="C168" t="str">
            <v>South Canal Gunite</v>
          </cell>
          <cell r="D168" t="str">
            <v>Canal &amp; Ditches</v>
          </cell>
          <cell r="E168">
            <v>1.5</v>
          </cell>
          <cell r="F168" t="str">
            <v>1.5 High Risk/Value Gen Reliability</v>
          </cell>
          <cell r="G168">
            <v>0</v>
          </cell>
          <cell r="H168" t="str">
            <v>C</v>
          </cell>
          <cell r="I168">
            <v>81</v>
          </cell>
          <cell r="J168" t="str">
            <v>Lower Drum Common</v>
          </cell>
          <cell r="K168">
            <v>429181.64499999996</v>
          </cell>
          <cell r="L168">
            <v>352485.73812499997</v>
          </cell>
          <cell r="M168">
            <v>312738.72951562499</v>
          </cell>
          <cell r="N168">
            <v>281472.28710937494</v>
          </cell>
          <cell r="O168">
            <v>288509.09428710927</v>
          </cell>
          <cell r="P168">
            <v>295721.82164428697</v>
          </cell>
          <cell r="AH168">
            <v>1960109.3156813961</v>
          </cell>
          <cell r="AI168" t="str">
            <v>CRI</v>
          </cell>
        </row>
        <row r="169">
          <cell r="A169">
            <v>728</v>
          </cell>
          <cell r="B169" t="str">
            <v>South Canal Gunite/Patching</v>
          </cell>
          <cell r="C169" t="str">
            <v>South Canal Patching</v>
          </cell>
          <cell r="D169" t="str">
            <v>Canal &amp; Ditches</v>
          </cell>
          <cell r="E169">
            <v>1.5</v>
          </cell>
          <cell r="F169" t="str">
            <v>1.5 High Risk/Value Gen Reliability</v>
          </cell>
          <cell r="G169">
            <v>0</v>
          </cell>
          <cell r="H169" t="str">
            <v>E</v>
          </cell>
          <cell r="I169" t="str">
            <v>AX</v>
          </cell>
          <cell r="J169" t="str">
            <v>Lower Drum Common</v>
          </cell>
          <cell r="K169">
            <v>53315.743999999999</v>
          </cell>
          <cell r="L169">
            <v>50000</v>
          </cell>
          <cell r="M169">
            <v>50000</v>
          </cell>
          <cell r="N169">
            <v>50000</v>
          </cell>
          <cell r="O169">
            <v>50000</v>
          </cell>
          <cell r="AH169">
            <v>253315.74400000001</v>
          </cell>
          <cell r="AI169" t="str">
            <v>ESR</v>
          </cell>
          <cell r="AJ169" t="str">
            <v>fees</v>
          </cell>
        </row>
        <row r="170">
          <cell r="A170">
            <v>731</v>
          </cell>
          <cell r="B170" t="str">
            <v>Wise Canal Gunite/Patching</v>
          </cell>
          <cell r="C170" t="str">
            <v>Wise Canal Patching</v>
          </cell>
          <cell r="D170" t="str">
            <v>Canal &amp; Ditches</v>
          </cell>
          <cell r="E170">
            <v>1.5</v>
          </cell>
          <cell r="F170" t="str">
            <v>1.5 High Risk/Value Gen Reliability</v>
          </cell>
          <cell r="G170">
            <v>0</v>
          </cell>
          <cell r="H170" t="str">
            <v>E</v>
          </cell>
          <cell r="I170" t="str">
            <v>AX</v>
          </cell>
          <cell r="J170" t="str">
            <v>Lower Drum Common</v>
          </cell>
          <cell r="K170">
            <v>72692.179999999993</v>
          </cell>
          <cell r="L170">
            <v>48547.4</v>
          </cell>
          <cell r="M170">
            <v>48547.4</v>
          </cell>
          <cell r="N170">
            <v>48547.4</v>
          </cell>
          <cell r="O170">
            <v>48547.4</v>
          </cell>
          <cell r="AH170">
            <v>266881.77999999997</v>
          </cell>
          <cell r="AI170" t="str">
            <v>ESR</v>
          </cell>
        </row>
        <row r="171">
          <cell r="A171">
            <v>733</v>
          </cell>
          <cell r="B171" t="str">
            <v>Bear River Canal Gunite/Patching</v>
          </cell>
          <cell r="C171" t="str">
            <v>Bear River Canal Gunite</v>
          </cell>
          <cell r="D171" t="str">
            <v>Canal &amp; Ditches</v>
          </cell>
          <cell r="E171">
            <v>1.5</v>
          </cell>
          <cell r="F171" t="str">
            <v>1.5 High Risk/Value Gen Reliability</v>
          </cell>
          <cell r="G171">
            <v>0</v>
          </cell>
          <cell r="H171" t="str">
            <v>C</v>
          </cell>
          <cell r="I171">
            <v>81</v>
          </cell>
          <cell r="J171" t="str">
            <v>Lower Drum Common</v>
          </cell>
          <cell r="K171">
            <v>885863.65899999999</v>
          </cell>
          <cell r="L171">
            <v>889305.20843749994</v>
          </cell>
          <cell r="M171">
            <v>911223.38658593735</v>
          </cell>
          <cell r="N171">
            <v>934003.97125058575</v>
          </cell>
          <cell r="O171">
            <v>957354.07053185033</v>
          </cell>
          <cell r="P171">
            <v>981287.92229514651</v>
          </cell>
          <cell r="AH171">
            <v>5559038.21810102</v>
          </cell>
          <cell r="AI171" t="str">
            <v>CRI</v>
          </cell>
        </row>
        <row r="172">
          <cell r="A172">
            <v>734</v>
          </cell>
          <cell r="B172" t="str">
            <v>Bear River Canal Gunite/Patching</v>
          </cell>
          <cell r="C172" t="str">
            <v>Bear River Canal Patching</v>
          </cell>
          <cell r="D172" t="str">
            <v>Canal &amp; Ditches</v>
          </cell>
          <cell r="E172">
            <v>1.5</v>
          </cell>
          <cell r="F172" t="str">
            <v>1.5 High Risk/Value Gen Reliability</v>
          </cell>
          <cell r="G172">
            <v>0</v>
          </cell>
          <cell r="H172" t="str">
            <v>E</v>
          </cell>
          <cell r="I172" t="str">
            <v>AX</v>
          </cell>
          <cell r="J172" t="str">
            <v>Lower Drum Common</v>
          </cell>
          <cell r="K172">
            <v>154838.24249999999</v>
          </cell>
          <cell r="L172">
            <v>95793.3</v>
          </cell>
          <cell r="M172">
            <v>95793.3</v>
          </cell>
          <cell r="N172">
            <v>95793.3</v>
          </cell>
          <cell r="O172">
            <v>95793.3</v>
          </cell>
          <cell r="AH172">
            <v>538011.4425</v>
          </cell>
          <cell r="AI172" t="str">
            <v>ESR</v>
          </cell>
        </row>
        <row r="173">
          <cell r="A173">
            <v>756</v>
          </cell>
          <cell r="B173" t="str">
            <v>Bass Lake Remove Molly Clayton Cabin</v>
          </cell>
          <cell r="C173" t="str">
            <v>Bass Lake Remove Molly Clayton Cabin</v>
          </cell>
          <cell r="D173" t="str">
            <v>Structure</v>
          </cell>
          <cell r="E173">
            <v>1.3</v>
          </cell>
          <cell r="F173" t="str">
            <v>1.3 Compliance/Commitments</v>
          </cell>
          <cell r="G173">
            <v>0</v>
          </cell>
          <cell r="H173" t="str">
            <v>C</v>
          </cell>
          <cell r="I173">
            <v>81</v>
          </cell>
          <cell r="J173" t="str">
            <v>FERC 1354 Common</v>
          </cell>
          <cell r="K173">
            <v>0</v>
          </cell>
          <cell r="M173">
            <v>80000</v>
          </cell>
          <cell r="AH173">
            <v>80000</v>
          </cell>
          <cell r="AI173" t="str">
            <v>CRI</v>
          </cell>
        </row>
        <row r="174">
          <cell r="A174">
            <v>760</v>
          </cell>
          <cell r="B174" t="str">
            <v>SJ1A Gunite Sections Ditch #1</v>
          </cell>
          <cell r="C174" t="str">
            <v>SJ1A Gunite Sections  Ditch #1</v>
          </cell>
          <cell r="D174" t="str">
            <v>Canal &amp; Ditches</v>
          </cell>
          <cell r="E174">
            <v>1.5</v>
          </cell>
          <cell r="F174" t="str">
            <v>1.5 High Risk/Value Gen Reliability</v>
          </cell>
          <cell r="G174">
            <v>0</v>
          </cell>
          <cell r="H174" t="str">
            <v>C</v>
          </cell>
          <cell r="I174">
            <v>81</v>
          </cell>
          <cell r="J174" t="str">
            <v>San Joaquin 1A</v>
          </cell>
          <cell r="K174">
            <v>0</v>
          </cell>
          <cell r="N174">
            <v>100000</v>
          </cell>
          <cell r="AH174">
            <v>100000</v>
          </cell>
          <cell r="AI174" t="str">
            <v>CRI</v>
          </cell>
          <cell r="AJ174" t="str">
            <v>JAD/PB</v>
          </cell>
          <cell r="AK174" t="str">
            <v>Dec by 100k</v>
          </cell>
          <cell r="AL174" t="str">
            <v>Stacy/Lisa</v>
          </cell>
        </row>
        <row r="175">
          <cell r="A175">
            <v>769</v>
          </cell>
          <cell r="B175" t="str">
            <v>Helms Maint Roads/Bridges</v>
          </cell>
          <cell r="C175" t="str">
            <v>Helms Maintain Roads/Bridges</v>
          </cell>
          <cell r="D175" t="str">
            <v>Fac Other</v>
          </cell>
          <cell r="E175">
            <v>1.3</v>
          </cell>
          <cell r="F175" t="str">
            <v>1.3 Compliance/Commitments</v>
          </cell>
          <cell r="G175">
            <v>1</v>
          </cell>
          <cell r="H175" t="str">
            <v>E</v>
          </cell>
          <cell r="I175" t="str">
            <v>AZ</v>
          </cell>
          <cell r="J175" t="str">
            <v>FERC 2735 Helms</v>
          </cell>
          <cell r="K175">
            <v>50890.701570297315</v>
          </cell>
          <cell r="L175">
            <v>50890.701570297315</v>
          </cell>
          <cell r="M175">
            <v>55420.4</v>
          </cell>
          <cell r="N175">
            <v>55420.4</v>
          </cell>
          <cell r="O175">
            <v>55420.4</v>
          </cell>
          <cell r="P175">
            <v>55420.4</v>
          </cell>
          <cell r="Q175">
            <v>55420.4</v>
          </cell>
          <cell r="R175">
            <v>55420.4</v>
          </cell>
          <cell r="S175">
            <v>55420.4</v>
          </cell>
          <cell r="T175">
            <v>55420.4</v>
          </cell>
          <cell r="U175">
            <v>55420.4</v>
          </cell>
          <cell r="V175">
            <v>55420.4</v>
          </cell>
          <cell r="W175">
            <v>55420.4</v>
          </cell>
          <cell r="X175">
            <v>55420.4</v>
          </cell>
          <cell r="Y175">
            <v>55420.4</v>
          </cell>
          <cell r="Z175">
            <v>55420.4</v>
          </cell>
          <cell r="AA175">
            <v>55420.4</v>
          </cell>
          <cell r="AB175">
            <v>55420.4</v>
          </cell>
          <cell r="AC175">
            <v>55420.4</v>
          </cell>
          <cell r="AD175">
            <v>55420.4</v>
          </cell>
          <cell r="AE175">
            <v>55420.4</v>
          </cell>
          <cell r="AF175">
            <v>55420.4</v>
          </cell>
          <cell r="AG175">
            <v>55420.4</v>
          </cell>
          <cell r="AH175">
            <v>545144.60314059467</v>
          </cell>
          <cell r="AI175" t="str">
            <v>ESO</v>
          </cell>
          <cell r="AL175" t="str">
            <v>Stacy/Lisa</v>
          </cell>
          <cell r="AM175" t="str">
            <v>06 SO Adj to 05 level</v>
          </cell>
        </row>
        <row r="176">
          <cell r="A176">
            <v>770</v>
          </cell>
          <cell r="B176" t="str">
            <v>Helms Maint Roads/Bridges</v>
          </cell>
          <cell r="C176" t="str">
            <v>Helms Snow Removal</v>
          </cell>
          <cell r="D176" t="str">
            <v>Fac Other</v>
          </cell>
          <cell r="E176">
            <v>1.3</v>
          </cell>
          <cell r="F176" t="str">
            <v>1.3 Compliance/Commitments</v>
          </cell>
          <cell r="G176">
            <v>1</v>
          </cell>
          <cell r="H176" t="str">
            <v>E</v>
          </cell>
          <cell r="I176" t="str">
            <v>AZ</v>
          </cell>
          <cell r="J176" t="str">
            <v>FERC 2735 Helms</v>
          </cell>
          <cell r="K176">
            <v>768750</v>
          </cell>
          <cell r="L176">
            <v>768750</v>
          </cell>
          <cell r="M176">
            <v>800000</v>
          </cell>
          <cell r="N176">
            <v>800000</v>
          </cell>
          <cell r="O176">
            <v>800000</v>
          </cell>
          <cell r="P176">
            <v>800000</v>
          </cell>
          <cell r="Q176">
            <v>800000</v>
          </cell>
          <cell r="R176">
            <v>800000</v>
          </cell>
          <cell r="S176">
            <v>800000</v>
          </cell>
          <cell r="T176">
            <v>800000</v>
          </cell>
          <cell r="U176">
            <v>800000</v>
          </cell>
          <cell r="V176">
            <v>800000</v>
          </cell>
          <cell r="W176">
            <v>800000</v>
          </cell>
          <cell r="X176">
            <v>800000</v>
          </cell>
          <cell r="Y176">
            <v>800000</v>
          </cell>
          <cell r="Z176">
            <v>800000</v>
          </cell>
          <cell r="AA176">
            <v>800000</v>
          </cell>
          <cell r="AB176">
            <v>800000</v>
          </cell>
          <cell r="AC176">
            <v>800000</v>
          </cell>
          <cell r="AD176">
            <v>800000</v>
          </cell>
          <cell r="AE176">
            <v>800000</v>
          </cell>
          <cell r="AF176">
            <v>800000</v>
          </cell>
          <cell r="AG176">
            <v>800000</v>
          </cell>
          <cell r="AH176">
            <v>7937500</v>
          </cell>
          <cell r="AI176" t="str">
            <v>ESO</v>
          </cell>
          <cell r="AJ176" t="str">
            <v>JAD/PB/SCL5</v>
          </cell>
          <cell r="AK176" t="str">
            <v>Filled out DB to 2027</v>
          </cell>
          <cell r="AM176" t="str">
            <v>06 SO Adj to 05 level</v>
          </cell>
          <cell r="AN176" t="str">
            <v>Pete Berumen</v>
          </cell>
        </row>
        <row r="177">
          <cell r="A177">
            <v>771</v>
          </cell>
          <cell r="B177" t="str">
            <v>Helms Maint Hydro Switch Yards</v>
          </cell>
          <cell r="C177" t="str">
            <v>Helms Maint Hydro Switch Yards</v>
          </cell>
          <cell r="D177" t="str">
            <v>Swyd Other</v>
          </cell>
          <cell r="E177">
            <v>1.3</v>
          </cell>
          <cell r="F177" t="str">
            <v>1.3 Compliance/Commitments</v>
          </cell>
          <cell r="G177">
            <v>1</v>
          </cell>
          <cell r="H177" t="str">
            <v>E</v>
          </cell>
          <cell r="I177" t="str">
            <v>AL</v>
          </cell>
          <cell r="J177" t="str">
            <v>FERC 2735 Helms</v>
          </cell>
          <cell r="K177">
            <v>24592.816845968286</v>
          </cell>
          <cell r="L177">
            <v>24592.816845968286</v>
          </cell>
          <cell r="M177">
            <v>24592.816845968286</v>
          </cell>
          <cell r="N177">
            <v>24592.816845968286</v>
          </cell>
          <cell r="O177">
            <v>24592.816845968286</v>
          </cell>
          <cell r="P177">
            <v>24592.816845968286</v>
          </cell>
          <cell r="Q177">
            <v>24592.816845968286</v>
          </cell>
          <cell r="R177">
            <v>24592.816845968286</v>
          </cell>
          <cell r="S177">
            <v>24592.816845968286</v>
          </cell>
          <cell r="T177">
            <v>24592.816845968286</v>
          </cell>
          <cell r="U177">
            <v>24592.816845968286</v>
          </cell>
          <cell r="V177">
            <v>24592.816845968286</v>
          </cell>
          <cell r="W177">
            <v>24592.816845968286</v>
          </cell>
          <cell r="X177">
            <v>24592.816845968286</v>
          </cell>
          <cell r="Y177">
            <v>24592.816845968286</v>
          </cell>
          <cell r="Z177">
            <v>24592.816845968286</v>
          </cell>
          <cell r="AA177">
            <v>24592.816845968286</v>
          </cell>
          <cell r="AB177">
            <v>24592.816845968286</v>
          </cell>
          <cell r="AC177">
            <v>24592.816845968286</v>
          </cell>
          <cell r="AD177">
            <v>24592.816845968286</v>
          </cell>
          <cell r="AE177">
            <v>24592.816845968286</v>
          </cell>
          <cell r="AF177">
            <v>24592.816845968286</v>
          </cell>
          <cell r="AG177">
            <v>24592.816845968286</v>
          </cell>
          <cell r="AH177">
            <v>245928.16845968281</v>
          </cell>
          <cell r="AI177" t="str">
            <v>ESO</v>
          </cell>
          <cell r="AL177" t="str">
            <v>Stacy/Lisa</v>
          </cell>
          <cell r="AM177" t="str">
            <v>Escal SO</v>
          </cell>
        </row>
        <row r="178">
          <cell r="A178">
            <v>772</v>
          </cell>
          <cell r="B178" t="str">
            <v>Helms Maint Fish/Wildlife Facilities</v>
          </cell>
          <cell r="C178" t="str">
            <v>Helms Maint Fish/Wildlife Fac</v>
          </cell>
          <cell r="D178" t="str">
            <v>License Cond</v>
          </cell>
          <cell r="E178">
            <v>1.3</v>
          </cell>
          <cell r="F178" t="str">
            <v>1.3 Compliance/Commitments</v>
          </cell>
          <cell r="G178">
            <v>1</v>
          </cell>
          <cell r="H178" t="str">
            <v>E</v>
          </cell>
          <cell r="I178" t="str">
            <v>DL</v>
          </cell>
          <cell r="J178" t="str">
            <v>FERC 2735 Helms</v>
          </cell>
          <cell r="K178">
            <v>29776.475499999997</v>
          </cell>
          <cell r="L178">
            <v>29776.475499999997</v>
          </cell>
          <cell r="M178">
            <v>29776.475499999997</v>
          </cell>
          <cell r="N178">
            <v>29776.475499999997</v>
          </cell>
          <cell r="O178">
            <v>29776.475499999997</v>
          </cell>
          <cell r="P178">
            <v>29776.475499999997</v>
          </cell>
          <cell r="Q178">
            <v>29776.475499999997</v>
          </cell>
          <cell r="R178">
            <v>29776.475499999997</v>
          </cell>
          <cell r="S178">
            <v>29776.475499999997</v>
          </cell>
          <cell r="T178">
            <v>29776.475499999997</v>
          </cell>
          <cell r="U178">
            <v>29776.475499999997</v>
          </cell>
          <cell r="V178">
            <v>29776.475499999997</v>
          </cell>
          <cell r="W178">
            <v>29776.475499999997</v>
          </cell>
          <cell r="X178">
            <v>29776.475499999997</v>
          </cell>
          <cell r="Y178">
            <v>29776.475499999997</v>
          </cell>
          <cell r="Z178">
            <v>29776.475499999997</v>
          </cell>
          <cell r="AA178">
            <v>29776.475499999997</v>
          </cell>
          <cell r="AB178">
            <v>29776.475499999997</v>
          </cell>
          <cell r="AC178">
            <v>29776.475499999997</v>
          </cell>
          <cell r="AD178">
            <v>29776.475499999997</v>
          </cell>
          <cell r="AE178">
            <v>29776.475499999997</v>
          </cell>
          <cell r="AF178">
            <v>29776.475499999997</v>
          </cell>
          <cell r="AG178">
            <v>29776.475499999997</v>
          </cell>
          <cell r="AH178">
            <v>297764.75499999995</v>
          </cell>
          <cell r="AI178" t="str">
            <v>ELP</v>
          </cell>
          <cell r="AM178" t="str">
            <v>Escal SO</v>
          </cell>
        </row>
        <row r="179">
          <cell r="A179">
            <v>774</v>
          </cell>
          <cell r="B179" t="str">
            <v>Helms Manage Waste Disposal/Transport</v>
          </cell>
          <cell r="C179" t="str">
            <v>Helms Manage Waste Disposal/Transport</v>
          </cell>
          <cell r="D179" t="str">
            <v>License Cond</v>
          </cell>
          <cell r="E179">
            <v>1.3</v>
          </cell>
          <cell r="F179" t="str">
            <v>1.3 Compliance/Commitments</v>
          </cell>
          <cell r="G179">
            <v>1</v>
          </cell>
          <cell r="H179" t="str">
            <v>E</v>
          </cell>
          <cell r="I179" t="str">
            <v>CR</v>
          </cell>
          <cell r="J179" t="str">
            <v>FERC 2735 Helms</v>
          </cell>
          <cell r="K179">
            <v>8610</v>
          </cell>
          <cell r="L179">
            <v>8610</v>
          </cell>
          <cell r="M179">
            <v>8610</v>
          </cell>
          <cell r="N179">
            <v>8610</v>
          </cell>
          <cell r="O179">
            <v>8610</v>
          </cell>
          <cell r="P179">
            <v>8610</v>
          </cell>
          <cell r="Q179">
            <v>8610</v>
          </cell>
          <cell r="R179">
            <v>8610</v>
          </cell>
          <cell r="S179">
            <v>8610</v>
          </cell>
          <cell r="T179">
            <v>8610</v>
          </cell>
          <cell r="U179">
            <v>8610</v>
          </cell>
          <cell r="V179">
            <v>8610</v>
          </cell>
          <cell r="W179">
            <v>8610</v>
          </cell>
          <cell r="X179">
            <v>8610</v>
          </cell>
          <cell r="Y179">
            <v>8610</v>
          </cell>
          <cell r="Z179">
            <v>8610</v>
          </cell>
          <cell r="AA179">
            <v>8610</v>
          </cell>
          <cell r="AB179">
            <v>8610</v>
          </cell>
          <cell r="AC179">
            <v>8610</v>
          </cell>
          <cell r="AD179">
            <v>8610</v>
          </cell>
          <cell r="AE179">
            <v>8610</v>
          </cell>
          <cell r="AF179">
            <v>8610</v>
          </cell>
          <cell r="AG179">
            <v>8610</v>
          </cell>
          <cell r="AH179">
            <v>86100</v>
          </cell>
          <cell r="AI179" t="str">
            <v>EEW</v>
          </cell>
          <cell r="AM179" t="str">
            <v>Escal SO</v>
          </cell>
        </row>
        <row r="180">
          <cell r="A180">
            <v>775</v>
          </cell>
          <cell r="B180" t="str">
            <v>Helms Purchase Capital Tools/Eqpt</v>
          </cell>
          <cell r="C180" t="str">
            <v>Helms Purchase Capital Tools/Equipment</v>
          </cell>
          <cell r="D180" t="str">
            <v>Fac Other</v>
          </cell>
          <cell r="E180">
            <v>1.5</v>
          </cell>
          <cell r="F180" t="str">
            <v>1.5 High Risk/Value Gen Reliability</v>
          </cell>
          <cell r="G180">
            <v>1</v>
          </cell>
          <cell r="H180" t="str">
            <v>C</v>
          </cell>
          <cell r="I180">
            <v>5</v>
          </cell>
          <cell r="J180" t="str">
            <v>FERC 2735 Helms</v>
          </cell>
          <cell r="K180">
            <v>61524.97</v>
          </cell>
          <cell r="L180">
            <v>61524.97</v>
          </cell>
          <cell r="M180">
            <v>61524.97</v>
          </cell>
          <cell r="N180">
            <v>61524.97</v>
          </cell>
          <cell r="O180">
            <v>61524.97</v>
          </cell>
          <cell r="P180">
            <v>61524.97</v>
          </cell>
          <cell r="Q180">
            <v>61524.97</v>
          </cell>
          <cell r="R180">
            <v>61524.97</v>
          </cell>
          <cell r="S180">
            <v>61524.97</v>
          </cell>
          <cell r="T180">
            <v>61524.97</v>
          </cell>
          <cell r="U180">
            <v>61524.97</v>
          </cell>
          <cell r="V180">
            <v>61524.97</v>
          </cell>
          <cell r="W180">
            <v>61524.97</v>
          </cell>
          <cell r="X180">
            <v>61524.97</v>
          </cell>
          <cell r="Y180">
            <v>61524.97</v>
          </cell>
          <cell r="Z180">
            <v>61524.97</v>
          </cell>
          <cell r="AA180">
            <v>61524.97</v>
          </cell>
          <cell r="AB180">
            <v>61524.97</v>
          </cell>
          <cell r="AC180">
            <v>61524.97</v>
          </cell>
          <cell r="AD180">
            <v>61524.97</v>
          </cell>
          <cell r="AE180">
            <v>61524.97</v>
          </cell>
          <cell r="AF180">
            <v>61524.97</v>
          </cell>
          <cell r="AG180">
            <v>61524.97</v>
          </cell>
          <cell r="AH180">
            <v>615249.69999999984</v>
          </cell>
          <cell r="AI180" t="str">
            <v>CTE</v>
          </cell>
          <cell r="AL180" t="str">
            <v>Stacy/Lisa</v>
          </cell>
          <cell r="AM180" t="str">
            <v>Escal SO</v>
          </cell>
        </row>
        <row r="181">
          <cell r="A181">
            <v>805</v>
          </cell>
          <cell r="B181" t="str">
            <v>Helms McKinley Grove Road Repave</v>
          </cell>
          <cell r="C181" t="str">
            <v>McKinley Grove Road Repave</v>
          </cell>
          <cell r="D181" t="str">
            <v>Roads</v>
          </cell>
          <cell r="E181">
            <v>3.1</v>
          </cell>
          <cell r="F181" t="str">
            <v>3.1 Lower Risk/Value Gen Rel; Med. Inf.</v>
          </cell>
          <cell r="G181">
            <v>0</v>
          </cell>
          <cell r="H181" t="str">
            <v>C</v>
          </cell>
          <cell r="I181">
            <v>81</v>
          </cell>
          <cell r="J181" t="str">
            <v>FERC 2735 Helms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56570.410644531235</v>
          </cell>
          <cell r="P181">
            <v>2319386.8364257803</v>
          </cell>
          <cell r="Q181">
            <v>2000000</v>
          </cell>
          <cell r="R181">
            <v>2000000</v>
          </cell>
          <cell r="AH181">
            <v>6375957.2470703116</v>
          </cell>
          <cell r="AI181" t="str">
            <v>CRI</v>
          </cell>
        </row>
        <row r="182">
          <cell r="A182">
            <v>807</v>
          </cell>
          <cell r="B182" t="str">
            <v>Helms Wicket Gate Seal Strips</v>
          </cell>
          <cell r="C182" t="str">
            <v>Helms Wicket Gate Seal Strips</v>
          </cell>
          <cell r="D182" t="str">
            <v>Wicket Gates</v>
          </cell>
          <cell r="E182">
            <v>1.5</v>
          </cell>
          <cell r="F182" t="str">
            <v>1.5 High Risk/Value Gen Reliability</v>
          </cell>
          <cell r="G182">
            <v>0</v>
          </cell>
          <cell r="H182" t="str">
            <v>E</v>
          </cell>
          <cell r="I182" t="str">
            <v>BB</v>
          </cell>
          <cell r="J182" t="str">
            <v>FERC 2735 Helms</v>
          </cell>
          <cell r="K182">
            <v>369522.34</v>
          </cell>
          <cell r="L182">
            <v>250000</v>
          </cell>
          <cell r="AH182">
            <v>619522.34000000008</v>
          </cell>
          <cell r="AI182" t="str">
            <v>ESR</v>
          </cell>
          <cell r="AJ182" t="str">
            <v>JAD/PB/SCL5</v>
          </cell>
          <cell r="AK182" t="str">
            <v>2005 Budget $</v>
          </cell>
          <cell r="AN182" t="str">
            <v>Pete Berumen</v>
          </cell>
        </row>
        <row r="183">
          <cell r="A183">
            <v>808</v>
          </cell>
          <cell r="B183" t="str">
            <v>Helms Repair Spiral Case Leaks</v>
          </cell>
          <cell r="C183" t="str">
            <v>Helms U2 Repair Spiral Case Leak</v>
          </cell>
          <cell r="D183" t="str">
            <v>Turb. Other</v>
          </cell>
          <cell r="E183">
            <v>1.5</v>
          </cell>
          <cell r="F183" t="str">
            <v>1.5 High Risk/Value Gen Reliability</v>
          </cell>
          <cell r="G183">
            <v>0</v>
          </cell>
          <cell r="H183" t="str">
            <v>E</v>
          </cell>
          <cell r="I183" t="str">
            <v>BB</v>
          </cell>
          <cell r="J183" t="str">
            <v>FERC 2735 Helms</v>
          </cell>
          <cell r="K183">
            <v>404535.11</v>
          </cell>
          <cell r="L183">
            <v>300000</v>
          </cell>
          <cell r="AH183">
            <v>704535.11</v>
          </cell>
          <cell r="AI183" t="str">
            <v>ESR</v>
          </cell>
          <cell r="AJ183" t="str">
            <v>JAD/PB/SCL5</v>
          </cell>
          <cell r="AK183" t="str">
            <v>2005 Budget $</v>
          </cell>
          <cell r="AN183" t="str">
            <v>Pete Berumen</v>
          </cell>
        </row>
        <row r="184">
          <cell r="A184">
            <v>809</v>
          </cell>
          <cell r="B184" t="str">
            <v>Helms Repl Station Serv Arc Flash</v>
          </cell>
          <cell r="C184" t="str">
            <v>Helms Repl Station Service Arc Flash</v>
          </cell>
          <cell r="D184" t="str">
            <v>Elect. Other</v>
          </cell>
          <cell r="E184">
            <v>1.2</v>
          </cell>
          <cell r="F184" t="str">
            <v>1.2 Personnel/Public Safety</v>
          </cell>
          <cell r="G184">
            <v>0</v>
          </cell>
          <cell r="H184" t="str">
            <v>C</v>
          </cell>
          <cell r="I184">
            <v>13</v>
          </cell>
          <cell r="J184" t="str">
            <v>FERC 2735 Helms</v>
          </cell>
          <cell r="K184">
            <v>2646965.81</v>
          </cell>
          <cell r="L184">
            <v>52583.781249999993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AH184">
            <v>2699549.5912500001</v>
          </cell>
          <cell r="AI184" t="str">
            <v>CSP</v>
          </cell>
        </row>
        <row r="185">
          <cell r="A185">
            <v>812</v>
          </cell>
          <cell r="B185" t="str">
            <v>Helms Project Management LOE</v>
          </cell>
          <cell r="C185" t="str">
            <v>Helms Project Management LOE</v>
          </cell>
          <cell r="D185" t="str">
            <v>Fac Other</v>
          </cell>
          <cell r="E185">
            <v>1.5</v>
          </cell>
          <cell r="F185" t="str">
            <v>1.5 High Risk/Value Gen Reliability</v>
          </cell>
          <cell r="G185">
            <v>1</v>
          </cell>
          <cell r="H185" t="str">
            <v>E</v>
          </cell>
          <cell r="I185" t="str">
            <v>BB</v>
          </cell>
          <cell r="J185" t="str">
            <v>FERC 2735 Helms</v>
          </cell>
          <cell r="K185">
            <v>41170.559999999998</v>
          </cell>
          <cell r="L185">
            <v>41170.559999999998</v>
          </cell>
          <cell r="M185">
            <v>41170.559999999998</v>
          </cell>
          <cell r="N185">
            <v>41170.559999999998</v>
          </cell>
          <cell r="O185">
            <v>41170.559999999998</v>
          </cell>
          <cell r="P185">
            <v>41170.559999999998</v>
          </cell>
          <cell r="Q185">
            <v>41170.559999999998</v>
          </cell>
          <cell r="R185">
            <v>41170.559999999998</v>
          </cell>
          <cell r="S185">
            <v>41170.559999999998</v>
          </cell>
          <cell r="T185">
            <v>41170.559999999998</v>
          </cell>
          <cell r="U185">
            <v>41170.559999999998</v>
          </cell>
          <cell r="V185">
            <v>41170.559999999998</v>
          </cell>
          <cell r="W185">
            <v>41170.559999999998</v>
          </cell>
          <cell r="X185">
            <v>41170.559999999998</v>
          </cell>
          <cell r="Y185">
            <v>41170.559999999998</v>
          </cell>
          <cell r="Z185">
            <v>41170.559999999998</v>
          </cell>
          <cell r="AA185">
            <v>41170.559999999998</v>
          </cell>
          <cell r="AB185">
            <v>41170.559999999998</v>
          </cell>
          <cell r="AC185">
            <v>41170.559999999998</v>
          </cell>
          <cell r="AD185">
            <v>41170.559999999998</v>
          </cell>
          <cell r="AE185">
            <v>41170.559999999998</v>
          </cell>
          <cell r="AF185">
            <v>41170.559999999998</v>
          </cell>
          <cell r="AG185">
            <v>41170.559999999998</v>
          </cell>
          <cell r="AH185">
            <v>411705.59999999998</v>
          </cell>
          <cell r="AI185" t="str">
            <v>ESO</v>
          </cell>
          <cell r="AM185" t="str">
            <v>Escal SO</v>
          </cell>
        </row>
        <row r="186">
          <cell r="A186">
            <v>826</v>
          </cell>
          <cell r="B186" t="str">
            <v>Kings River Repl Wickets/Facing Plate</v>
          </cell>
          <cell r="C186" t="str">
            <v>Kings River Replace Wickets/Facing Plate</v>
          </cell>
          <cell r="D186" t="str">
            <v>Wicket Gates</v>
          </cell>
          <cell r="E186">
            <v>1.5</v>
          </cell>
          <cell r="F186" t="str">
            <v>1.5 High Risk/Value Gen Reliability</v>
          </cell>
          <cell r="G186">
            <v>0</v>
          </cell>
          <cell r="H186" t="str">
            <v>C</v>
          </cell>
          <cell r="I186">
            <v>81</v>
          </cell>
          <cell r="J186" t="str">
            <v>Kings River</v>
          </cell>
          <cell r="K186">
            <v>523063.26</v>
          </cell>
          <cell r="L186">
            <v>1305695.7374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AH186">
            <v>1828758.9974999998</v>
          </cell>
          <cell r="AI186" t="str">
            <v>CRI</v>
          </cell>
        </row>
        <row r="187">
          <cell r="A187">
            <v>837</v>
          </cell>
          <cell r="B187" t="str">
            <v>Shasta Manage Watershed Safety Program</v>
          </cell>
          <cell r="C187" t="str">
            <v>Shasta Manage Watershed Safety Program</v>
          </cell>
          <cell r="D187" t="str">
            <v>Fac Other</v>
          </cell>
          <cell r="E187">
            <v>1.3</v>
          </cell>
          <cell r="F187" t="str">
            <v>1.3 Compliance/Commitments</v>
          </cell>
          <cell r="G187">
            <v>1</v>
          </cell>
          <cell r="H187" t="str">
            <v>E</v>
          </cell>
          <cell r="I187" t="str">
            <v>HZ</v>
          </cell>
          <cell r="J187" t="str">
            <v>Shasta Common</v>
          </cell>
          <cell r="K187">
            <v>46846.6</v>
          </cell>
          <cell r="L187">
            <v>46846.6</v>
          </cell>
          <cell r="M187">
            <v>46846.6</v>
          </cell>
          <cell r="N187">
            <v>46846.6</v>
          </cell>
          <cell r="O187">
            <v>46846.6</v>
          </cell>
          <cell r="P187">
            <v>46846.6</v>
          </cell>
          <cell r="Q187">
            <v>46846.6</v>
          </cell>
          <cell r="R187">
            <v>46846.6</v>
          </cell>
          <cell r="S187">
            <v>46846.6</v>
          </cell>
          <cell r="T187">
            <v>46846.6</v>
          </cell>
          <cell r="U187">
            <v>46846.6</v>
          </cell>
          <cell r="V187">
            <v>46846.6</v>
          </cell>
          <cell r="W187">
            <v>46846.6</v>
          </cell>
          <cell r="X187">
            <v>46846.6</v>
          </cell>
          <cell r="Y187">
            <v>46846.6</v>
          </cell>
          <cell r="Z187">
            <v>46846.6</v>
          </cell>
          <cell r="AA187">
            <v>46846.6</v>
          </cell>
          <cell r="AB187">
            <v>46846.6</v>
          </cell>
          <cell r="AC187">
            <v>46846.6</v>
          </cell>
          <cell r="AD187">
            <v>46846.6</v>
          </cell>
          <cell r="AE187">
            <v>46846.6</v>
          </cell>
          <cell r="AF187">
            <v>46846.6</v>
          </cell>
          <cell r="AG187">
            <v>46846.6</v>
          </cell>
          <cell r="AH187">
            <v>468465.99999999988</v>
          </cell>
          <cell r="AI187" t="str">
            <v>ESO</v>
          </cell>
          <cell r="AM187" t="str">
            <v>Escal SO</v>
          </cell>
        </row>
        <row r="188">
          <cell r="A188">
            <v>838</v>
          </cell>
          <cell r="B188" t="str">
            <v>Shasta Manage Waste Disposal &amp; Transport</v>
          </cell>
          <cell r="C188" t="str">
            <v>Shasta Manage Waste Disposal &amp; Transp.</v>
          </cell>
          <cell r="D188" t="str">
            <v>Fac Other</v>
          </cell>
          <cell r="E188">
            <v>1.3</v>
          </cell>
          <cell r="F188" t="str">
            <v>1.3 Compliance/Commitments</v>
          </cell>
          <cell r="G188">
            <v>1</v>
          </cell>
          <cell r="H188" t="str">
            <v>E</v>
          </cell>
          <cell r="I188" t="str">
            <v>CR</v>
          </cell>
          <cell r="J188" t="str">
            <v>Shasta Common</v>
          </cell>
          <cell r="K188">
            <v>13325</v>
          </cell>
          <cell r="L188">
            <v>13325</v>
          </cell>
          <cell r="M188">
            <v>13325</v>
          </cell>
          <cell r="N188">
            <v>13325</v>
          </cell>
          <cell r="O188">
            <v>13325</v>
          </cell>
          <cell r="P188">
            <v>13325</v>
          </cell>
          <cell r="Q188">
            <v>13325</v>
          </cell>
          <cell r="R188">
            <v>13325</v>
          </cell>
          <cell r="S188">
            <v>13325</v>
          </cell>
          <cell r="T188">
            <v>13325</v>
          </cell>
          <cell r="U188">
            <v>13325</v>
          </cell>
          <cell r="V188">
            <v>13325</v>
          </cell>
          <cell r="W188">
            <v>13325</v>
          </cell>
          <cell r="X188">
            <v>13325</v>
          </cell>
          <cell r="Y188">
            <v>13325</v>
          </cell>
          <cell r="Z188">
            <v>13325</v>
          </cell>
          <cell r="AA188">
            <v>13325</v>
          </cell>
          <cell r="AB188">
            <v>13325</v>
          </cell>
          <cell r="AC188">
            <v>13325</v>
          </cell>
          <cell r="AD188">
            <v>13325</v>
          </cell>
          <cell r="AE188">
            <v>13325</v>
          </cell>
          <cell r="AF188">
            <v>13325</v>
          </cell>
          <cell r="AG188">
            <v>13325</v>
          </cell>
          <cell r="AH188">
            <v>133250</v>
          </cell>
          <cell r="AI188" t="str">
            <v>EEW</v>
          </cell>
          <cell r="AM188" t="str">
            <v>Escal SO</v>
          </cell>
        </row>
        <row r="189">
          <cell r="A189">
            <v>839</v>
          </cell>
          <cell r="B189" t="str">
            <v>Shasta Recreation Management</v>
          </cell>
          <cell r="C189" t="str">
            <v>Shasta Recreation Facility Management</v>
          </cell>
          <cell r="D189" t="str">
            <v>License Cond</v>
          </cell>
          <cell r="E189">
            <v>1.3</v>
          </cell>
          <cell r="F189" t="str">
            <v>1.3 Compliance/Commitments</v>
          </cell>
          <cell r="G189">
            <v>1</v>
          </cell>
          <cell r="H189" t="str">
            <v>E</v>
          </cell>
          <cell r="I189" t="str">
            <v>DP</v>
          </cell>
          <cell r="J189" t="str">
            <v>Shasta Common</v>
          </cell>
          <cell r="K189">
            <v>198056.3425</v>
          </cell>
          <cell r="L189">
            <v>198056.3425</v>
          </cell>
          <cell r="M189">
            <v>217209.7</v>
          </cell>
          <cell r="N189">
            <v>217209.7</v>
          </cell>
          <cell r="O189">
            <v>217209.7</v>
          </cell>
          <cell r="P189">
            <v>217209.7</v>
          </cell>
          <cell r="Q189">
            <v>217209.7</v>
          </cell>
          <cell r="R189">
            <v>217209.7</v>
          </cell>
          <cell r="S189">
            <v>217209.7</v>
          </cell>
          <cell r="T189">
            <v>217209.7</v>
          </cell>
          <cell r="U189">
            <v>217209.7</v>
          </cell>
          <cell r="V189">
            <v>217209.7</v>
          </cell>
          <cell r="W189">
            <v>217209.7</v>
          </cell>
          <cell r="X189">
            <v>217209.7</v>
          </cell>
          <cell r="Y189">
            <v>217209.7</v>
          </cell>
          <cell r="Z189">
            <v>217209.7</v>
          </cell>
          <cell r="AA189">
            <v>217209.7</v>
          </cell>
          <cell r="AB189">
            <v>217209.7</v>
          </cell>
          <cell r="AC189">
            <v>217209.7</v>
          </cell>
          <cell r="AD189">
            <v>217209.7</v>
          </cell>
          <cell r="AE189">
            <v>217209.7</v>
          </cell>
          <cell r="AF189">
            <v>217209.7</v>
          </cell>
          <cell r="AG189">
            <v>217209.7</v>
          </cell>
          <cell r="AH189">
            <v>2133790.2849999997</v>
          </cell>
          <cell r="AI189" t="str">
            <v>ELP</v>
          </cell>
          <cell r="AM189" t="str">
            <v>06 SO Adj to 05 level</v>
          </cell>
        </row>
        <row r="190">
          <cell r="A190">
            <v>840</v>
          </cell>
          <cell r="B190" t="str">
            <v>Shasta Operate Generation Facilities</v>
          </cell>
          <cell r="C190" t="str">
            <v>Shasta Hydro Operations</v>
          </cell>
          <cell r="D190" t="str">
            <v>Gen Other</v>
          </cell>
          <cell r="E190">
            <v>1.3</v>
          </cell>
          <cell r="F190" t="str">
            <v>1.3 Compliance/Commitments</v>
          </cell>
          <cell r="G190">
            <v>1</v>
          </cell>
          <cell r="H190" t="str">
            <v>E</v>
          </cell>
          <cell r="I190" t="str">
            <v>AW</v>
          </cell>
          <cell r="J190" t="str">
            <v>Shasta Common</v>
          </cell>
          <cell r="K190">
            <v>4085178.5</v>
          </cell>
          <cell r="L190">
            <v>4085178.5</v>
          </cell>
          <cell r="M190">
            <v>4085178.5</v>
          </cell>
          <cell r="N190">
            <v>4085178.5</v>
          </cell>
          <cell r="O190">
            <v>4085178.5</v>
          </cell>
          <cell r="P190">
            <v>4085178.5</v>
          </cell>
          <cell r="Q190">
            <v>4085178.5</v>
          </cell>
          <cell r="R190">
            <v>4085178.5</v>
          </cell>
          <cell r="S190">
            <v>4085178.5</v>
          </cell>
          <cell r="T190">
            <v>4085178.5</v>
          </cell>
          <cell r="U190">
            <v>4085178.5</v>
          </cell>
          <cell r="V190">
            <v>4085178.5</v>
          </cell>
          <cell r="W190">
            <v>4085178.5</v>
          </cell>
          <cell r="X190">
            <v>4085178.5</v>
          </cell>
          <cell r="Y190">
            <v>4085178.5</v>
          </cell>
          <cell r="Z190">
            <v>4085178.5</v>
          </cell>
          <cell r="AA190">
            <v>4085178.5</v>
          </cell>
          <cell r="AB190">
            <v>4085178.5</v>
          </cell>
          <cell r="AC190">
            <v>4085178.5</v>
          </cell>
          <cell r="AD190">
            <v>4085178.5</v>
          </cell>
          <cell r="AE190">
            <v>4085178.5</v>
          </cell>
          <cell r="AF190">
            <v>4085178.5</v>
          </cell>
          <cell r="AG190">
            <v>4085178.5</v>
          </cell>
          <cell r="AH190">
            <v>40851785</v>
          </cell>
          <cell r="AI190" t="str">
            <v>ESO</v>
          </cell>
          <cell r="AM190" t="str">
            <v>Escal SO</v>
          </cell>
        </row>
        <row r="191">
          <cell r="A191">
            <v>841</v>
          </cell>
          <cell r="B191" t="str">
            <v>Shasta Operate Generation Facilities</v>
          </cell>
          <cell r="C191" t="str">
            <v>Shasta Hydrographic Operations</v>
          </cell>
          <cell r="D191" t="str">
            <v>Water Other</v>
          </cell>
          <cell r="E191">
            <v>1.3</v>
          </cell>
          <cell r="F191" t="str">
            <v>1.3 Compliance/Commitments</v>
          </cell>
          <cell r="G191">
            <v>1</v>
          </cell>
          <cell r="H191" t="str">
            <v>E</v>
          </cell>
          <cell r="I191" t="str">
            <v>AW</v>
          </cell>
          <cell r="J191" t="str">
            <v>Shasta Common</v>
          </cell>
          <cell r="K191">
            <v>177603.8</v>
          </cell>
          <cell r="L191">
            <v>177603.8</v>
          </cell>
          <cell r="M191">
            <v>177603.8</v>
          </cell>
          <cell r="N191">
            <v>177603.8</v>
          </cell>
          <cell r="O191">
            <v>177603.8</v>
          </cell>
          <cell r="P191">
            <v>177603.8</v>
          </cell>
          <cell r="Q191">
            <v>177603.8</v>
          </cell>
          <cell r="R191">
            <v>177603.8</v>
          </cell>
          <cell r="S191">
            <v>177603.8</v>
          </cell>
          <cell r="T191">
            <v>177603.8</v>
          </cell>
          <cell r="U191">
            <v>177603.8</v>
          </cell>
          <cell r="V191">
            <v>177603.8</v>
          </cell>
          <cell r="W191">
            <v>177603.8</v>
          </cell>
          <cell r="X191">
            <v>177603.8</v>
          </cell>
          <cell r="Y191">
            <v>177603.8</v>
          </cell>
          <cell r="Z191">
            <v>177603.8</v>
          </cell>
          <cell r="AA191">
            <v>177603.8</v>
          </cell>
          <cell r="AB191">
            <v>177603.8</v>
          </cell>
          <cell r="AC191">
            <v>177603.8</v>
          </cell>
          <cell r="AD191">
            <v>177603.8</v>
          </cell>
          <cell r="AE191">
            <v>177603.8</v>
          </cell>
          <cell r="AF191">
            <v>177603.8</v>
          </cell>
          <cell r="AG191">
            <v>177603.8</v>
          </cell>
          <cell r="AH191">
            <v>1776038.0000000002</v>
          </cell>
          <cell r="AI191" t="str">
            <v>ESO</v>
          </cell>
          <cell r="AM191" t="str">
            <v>Escal SO</v>
          </cell>
        </row>
        <row r="192">
          <cell r="A192">
            <v>842</v>
          </cell>
          <cell r="B192" t="str">
            <v>Shasta Maint Gen Fac Structure</v>
          </cell>
          <cell r="C192" t="str">
            <v>Shasta Maintain Gen Facilities/Structure</v>
          </cell>
          <cell r="D192" t="str">
            <v>Gen Other</v>
          </cell>
          <cell r="E192">
            <v>1.3</v>
          </cell>
          <cell r="F192" t="str">
            <v>1.3 Compliance/Commitments</v>
          </cell>
          <cell r="G192">
            <v>1</v>
          </cell>
          <cell r="H192" t="str">
            <v>E</v>
          </cell>
          <cell r="I192" t="str">
            <v>AI</v>
          </cell>
          <cell r="J192" t="str">
            <v>Shasta Common</v>
          </cell>
          <cell r="K192">
            <v>195904.39373019885</v>
          </cell>
          <cell r="L192">
            <v>195904.39373019885</v>
          </cell>
          <cell r="M192">
            <v>222557</v>
          </cell>
          <cell r="N192">
            <v>222557</v>
          </cell>
          <cell r="O192">
            <v>222557</v>
          </cell>
          <cell r="P192">
            <v>222557</v>
          </cell>
          <cell r="Q192">
            <v>222557</v>
          </cell>
          <cell r="R192">
            <v>222557</v>
          </cell>
          <cell r="S192">
            <v>222557</v>
          </cell>
          <cell r="T192">
            <v>222557</v>
          </cell>
          <cell r="U192">
            <v>222557</v>
          </cell>
          <cell r="V192">
            <v>222557</v>
          </cell>
          <cell r="W192">
            <v>222557</v>
          </cell>
          <cell r="X192">
            <v>222557</v>
          </cell>
          <cell r="Y192">
            <v>222557</v>
          </cell>
          <cell r="Z192">
            <v>222557</v>
          </cell>
          <cell r="AA192">
            <v>222557</v>
          </cell>
          <cell r="AB192">
            <v>222557</v>
          </cell>
          <cell r="AC192">
            <v>222557</v>
          </cell>
          <cell r="AD192">
            <v>222557</v>
          </cell>
          <cell r="AE192">
            <v>222557</v>
          </cell>
          <cell r="AF192">
            <v>222557</v>
          </cell>
          <cell r="AG192">
            <v>222557</v>
          </cell>
          <cell r="AH192">
            <v>2172264.7874603979</v>
          </cell>
          <cell r="AI192" t="str">
            <v>ESO</v>
          </cell>
          <cell r="AM192" t="str">
            <v>06 SO Adj to 05 level</v>
          </cell>
        </row>
        <row r="193">
          <cell r="A193">
            <v>843</v>
          </cell>
          <cell r="B193" t="str">
            <v>Shasta Maintain Res. Dams &amp; Waterways</v>
          </cell>
          <cell r="C193" t="str">
            <v>Shasta Maintain Res. Dams, &amp;  Waterways</v>
          </cell>
          <cell r="D193" t="str">
            <v>Dam</v>
          </cell>
          <cell r="E193">
            <v>1.3</v>
          </cell>
          <cell r="F193" t="str">
            <v>1.3 Compliance/Commitments</v>
          </cell>
          <cell r="G193">
            <v>1</v>
          </cell>
          <cell r="H193" t="str">
            <v>E</v>
          </cell>
          <cell r="I193" t="str">
            <v>AX</v>
          </cell>
          <cell r="J193" t="str">
            <v>Shasta Common</v>
          </cell>
          <cell r="K193">
            <v>2106841.0264999997</v>
          </cell>
          <cell r="L193">
            <v>2106841.0264999997</v>
          </cell>
          <cell r="M193">
            <v>2106841.0264999997</v>
          </cell>
          <cell r="N193">
            <v>2106841.0264999997</v>
          </cell>
          <cell r="O193">
            <v>2106841.0264999997</v>
          </cell>
          <cell r="P193">
            <v>2106841.0264999997</v>
          </cell>
          <cell r="Q193">
            <v>2106841.0264999997</v>
          </cell>
          <cell r="R193">
            <v>2106841.0264999997</v>
          </cell>
          <cell r="S193">
            <v>2106841.0264999997</v>
          </cell>
          <cell r="T193">
            <v>2106841.0264999997</v>
          </cell>
          <cell r="U193">
            <v>2106841.0264999997</v>
          </cell>
          <cell r="V193">
            <v>2106841.0264999997</v>
          </cell>
          <cell r="W193">
            <v>2106841.0264999997</v>
          </cell>
          <cell r="X193">
            <v>2106841.0264999997</v>
          </cell>
          <cell r="Y193">
            <v>2106841.0264999997</v>
          </cell>
          <cell r="Z193">
            <v>2106841.0264999997</v>
          </cell>
          <cell r="AA193">
            <v>2106841.0264999997</v>
          </cell>
          <cell r="AB193">
            <v>2106841.0264999997</v>
          </cell>
          <cell r="AC193">
            <v>2106841.0264999997</v>
          </cell>
          <cell r="AD193">
            <v>2106841.0264999997</v>
          </cell>
          <cell r="AE193">
            <v>2106841.0264999997</v>
          </cell>
          <cell r="AF193">
            <v>2106841.0264999997</v>
          </cell>
          <cell r="AG193">
            <v>2106841.0264999997</v>
          </cell>
          <cell r="AH193">
            <v>21068410.265000001</v>
          </cell>
          <cell r="AI193" t="str">
            <v>ESO</v>
          </cell>
          <cell r="AL193" t="str">
            <v>Stacy/Lisa</v>
          </cell>
          <cell r="AM193" t="str">
            <v>Escal SO</v>
          </cell>
        </row>
        <row r="194">
          <cell r="A194">
            <v>844</v>
          </cell>
          <cell r="B194" t="str">
            <v>Shasta Maintain Res. Dams &amp; Waterways</v>
          </cell>
          <cell r="C194" t="str">
            <v>Shasta Vegetation Management</v>
          </cell>
          <cell r="D194" t="str">
            <v>Fac Other</v>
          </cell>
          <cell r="E194">
            <v>1.3</v>
          </cell>
          <cell r="F194" t="str">
            <v>1.3 Compliance/Commitments</v>
          </cell>
          <cell r="G194">
            <v>1</v>
          </cell>
          <cell r="H194" t="str">
            <v>E</v>
          </cell>
          <cell r="I194" t="str">
            <v>AX</v>
          </cell>
          <cell r="J194" t="str">
            <v>Shasta Common</v>
          </cell>
          <cell r="K194">
            <v>50737.5</v>
          </cell>
          <cell r="L194">
            <v>50737.5</v>
          </cell>
          <cell r="M194">
            <v>50737.5</v>
          </cell>
          <cell r="N194">
            <v>50737.5</v>
          </cell>
          <cell r="O194">
            <v>50737.5</v>
          </cell>
          <cell r="P194">
            <v>50737.5</v>
          </cell>
          <cell r="Q194">
            <v>50737.5</v>
          </cell>
          <cell r="R194">
            <v>50737.5</v>
          </cell>
          <cell r="S194">
            <v>50737.5</v>
          </cell>
          <cell r="T194">
            <v>50737.5</v>
          </cell>
          <cell r="U194">
            <v>50737.5</v>
          </cell>
          <cell r="V194">
            <v>50737.5</v>
          </cell>
          <cell r="W194">
            <v>50737.5</v>
          </cell>
          <cell r="X194">
            <v>50737.5</v>
          </cell>
          <cell r="Y194">
            <v>50737.5</v>
          </cell>
          <cell r="Z194">
            <v>50737.5</v>
          </cell>
          <cell r="AA194">
            <v>50737.5</v>
          </cell>
          <cell r="AB194">
            <v>50737.5</v>
          </cell>
          <cell r="AC194">
            <v>50737.5</v>
          </cell>
          <cell r="AD194">
            <v>50737.5</v>
          </cell>
          <cell r="AE194">
            <v>50737.5</v>
          </cell>
          <cell r="AF194">
            <v>50737.5</v>
          </cell>
          <cell r="AG194">
            <v>50737.5</v>
          </cell>
          <cell r="AH194">
            <v>507375</v>
          </cell>
          <cell r="AI194" t="str">
            <v>ESO</v>
          </cell>
          <cell r="AM194" t="str">
            <v>Escal SO</v>
          </cell>
        </row>
        <row r="195">
          <cell r="A195">
            <v>845</v>
          </cell>
          <cell r="B195" t="str">
            <v>Shasta Maint Roads &amp; Bridges</v>
          </cell>
          <cell r="C195" t="str">
            <v>Shasta Maint Roads &amp; Bridges</v>
          </cell>
          <cell r="D195" t="str">
            <v>Roads</v>
          </cell>
          <cell r="E195">
            <v>1.3</v>
          </cell>
          <cell r="F195" t="str">
            <v>1.3 Compliance/Commitments</v>
          </cell>
          <cell r="G195">
            <v>1</v>
          </cell>
          <cell r="H195" t="str">
            <v>E</v>
          </cell>
          <cell r="I195" t="str">
            <v>AZ</v>
          </cell>
          <cell r="J195" t="str">
            <v>Shasta Common</v>
          </cell>
          <cell r="K195">
            <v>498857.8000177592</v>
          </cell>
          <cell r="L195">
            <v>498857.8000177592</v>
          </cell>
          <cell r="M195">
            <v>543260.31999999995</v>
          </cell>
          <cell r="N195">
            <v>543260.31999999995</v>
          </cell>
          <cell r="O195">
            <v>543260.31999999995</v>
          </cell>
          <cell r="P195">
            <v>543260.31999999995</v>
          </cell>
          <cell r="Q195">
            <v>543260.31999999995</v>
          </cell>
          <cell r="R195">
            <v>543260.31999999995</v>
          </cell>
          <cell r="S195">
            <v>543260.31999999995</v>
          </cell>
          <cell r="T195">
            <v>543260.31999999995</v>
          </cell>
          <cell r="U195">
            <v>543260.31999999995</v>
          </cell>
          <cell r="V195">
            <v>543260.31999999995</v>
          </cell>
          <cell r="W195">
            <v>543260.31999999995</v>
          </cell>
          <cell r="X195">
            <v>543260.31999999995</v>
          </cell>
          <cell r="Y195">
            <v>543260.31999999995</v>
          </cell>
          <cell r="Z195">
            <v>543260.31999999995</v>
          </cell>
          <cell r="AA195">
            <v>543260.31999999995</v>
          </cell>
          <cell r="AB195">
            <v>543260.31999999995</v>
          </cell>
          <cell r="AC195">
            <v>543260.31999999995</v>
          </cell>
          <cell r="AD195">
            <v>543260.31999999995</v>
          </cell>
          <cell r="AE195">
            <v>543260.31999999995</v>
          </cell>
          <cell r="AF195">
            <v>543260.31999999995</v>
          </cell>
          <cell r="AG195">
            <v>543260.31999999995</v>
          </cell>
          <cell r="AH195">
            <v>5343798.160035518</v>
          </cell>
          <cell r="AI195" t="str">
            <v>ESO</v>
          </cell>
          <cell r="AM195" t="str">
            <v>06 SO Adj to 05 level</v>
          </cell>
        </row>
        <row r="196">
          <cell r="A196">
            <v>846</v>
          </cell>
          <cell r="B196" t="str">
            <v>Shasta Maint Gen, Turb &amp; Gov Equip</v>
          </cell>
          <cell r="C196" t="str">
            <v>Shasta Maint Generators/Turbines</v>
          </cell>
          <cell r="D196" t="str">
            <v>Gen Other</v>
          </cell>
          <cell r="E196">
            <v>1.3</v>
          </cell>
          <cell r="F196" t="str">
            <v>1.3 Compliance/Commitments</v>
          </cell>
          <cell r="G196">
            <v>1</v>
          </cell>
          <cell r="H196" t="str">
            <v>E</v>
          </cell>
          <cell r="I196" t="str">
            <v>BB</v>
          </cell>
          <cell r="J196" t="str">
            <v>Shasta Common</v>
          </cell>
          <cell r="K196">
            <v>1280869.4789999998</v>
          </cell>
          <cell r="L196">
            <v>1280869.4789999998</v>
          </cell>
          <cell r="M196">
            <v>1280869.4789999998</v>
          </cell>
          <cell r="N196">
            <v>1280869.4789999998</v>
          </cell>
          <cell r="O196">
            <v>1280869.4789999998</v>
          </cell>
          <cell r="P196">
            <v>1280869.4789999998</v>
          </cell>
          <cell r="Q196">
            <v>1280869.4789999998</v>
          </cell>
          <cell r="R196">
            <v>1280869.4789999998</v>
          </cell>
          <cell r="S196">
            <v>1280869.4789999998</v>
          </cell>
          <cell r="T196">
            <v>1280869.4789999998</v>
          </cell>
          <cell r="U196">
            <v>1280869.4789999998</v>
          </cell>
          <cell r="V196">
            <v>1280869.4789999998</v>
          </cell>
          <cell r="W196">
            <v>1280869.4789999998</v>
          </cell>
          <cell r="X196">
            <v>1280869.4789999998</v>
          </cell>
          <cell r="Y196">
            <v>1280869.4789999998</v>
          </cell>
          <cell r="Z196">
            <v>1280869.4789999998</v>
          </cell>
          <cell r="AA196">
            <v>1280869.4789999998</v>
          </cell>
          <cell r="AB196">
            <v>1280869.4789999998</v>
          </cell>
          <cell r="AC196">
            <v>1280869.4789999998</v>
          </cell>
          <cell r="AD196">
            <v>1280869.4789999998</v>
          </cell>
          <cell r="AE196">
            <v>1280869.4789999998</v>
          </cell>
          <cell r="AF196">
            <v>1280869.4789999998</v>
          </cell>
          <cell r="AG196">
            <v>1280869.4789999998</v>
          </cell>
          <cell r="AH196">
            <v>12808694.790000001</v>
          </cell>
          <cell r="AI196" t="str">
            <v>ESO</v>
          </cell>
          <cell r="AM196" t="str">
            <v>Escal SO</v>
          </cell>
        </row>
        <row r="197">
          <cell r="A197">
            <v>847</v>
          </cell>
          <cell r="B197" t="str">
            <v>Shasta Maint TCom Network</v>
          </cell>
          <cell r="C197" t="str">
            <v>Shasta Maint TCom Network</v>
          </cell>
          <cell r="D197" t="str">
            <v>Microwave</v>
          </cell>
          <cell r="E197">
            <v>1.3</v>
          </cell>
          <cell r="F197" t="str">
            <v>1.3 Compliance/Commitments</v>
          </cell>
          <cell r="G197">
            <v>1</v>
          </cell>
          <cell r="H197" t="str">
            <v>E</v>
          </cell>
          <cell r="I197" t="str">
            <v>BK</v>
          </cell>
          <cell r="J197" t="str">
            <v>Shasta Common</v>
          </cell>
          <cell r="K197">
            <v>153211.875</v>
          </cell>
          <cell r="L197">
            <v>153211.875</v>
          </cell>
          <cell r="M197">
            <v>153211.875</v>
          </cell>
          <cell r="N197">
            <v>153211.875</v>
          </cell>
          <cell r="O197">
            <v>153211.875</v>
          </cell>
          <cell r="P197">
            <v>153211.875</v>
          </cell>
          <cell r="Q197">
            <v>153211.875</v>
          </cell>
          <cell r="R197">
            <v>153211.875</v>
          </cell>
          <cell r="S197">
            <v>153211.875</v>
          </cell>
          <cell r="T197">
            <v>153211.875</v>
          </cell>
          <cell r="U197">
            <v>153211.875</v>
          </cell>
          <cell r="V197">
            <v>153211.875</v>
          </cell>
          <cell r="W197">
            <v>153211.875</v>
          </cell>
          <cell r="X197">
            <v>153211.875</v>
          </cell>
          <cell r="Y197">
            <v>153211.875</v>
          </cell>
          <cell r="Z197">
            <v>153211.875</v>
          </cell>
          <cell r="AA197">
            <v>153211.875</v>
          </cell>
          <cell r="AB197">
            <v>153211.875</v>
          </cell>
          <cell r="AC197">
            <v>153211.875</v>
          </cell>
          <cell r="AD197">
            <v>153211.875</v>
          </cell>
          <cell r="AE197">
            <v>153211.875</v>
          </cell>
          <cell r="AF197">
            <v>153211.875</v>
          </cell>
          <cell r="AG197">
            <v>153211.875</v>
          </cell>
          <cell r="AH197">
            <v>1532118.75</v>
          </cell>
          <cell r="AI197" t="str">
            <v>ESO</v>
          </cell>
          <cell r="AM197" t="str">
            <v>Escal SO</v>
          </cell>
        </row>
        <row r="198">
          <cell r="A198">
            <v>848</v>
          </cell>
          <cell r="B198" t="str">
            <v>Shasta Maint TCom Network</v>
          </cell>
          <cell r="C198" t="str">
            <v>Shasta RIG Maint &amp; Metering Support</v>
          </cell>
          <cell r="D198" t="str">
            <v>SCADA</v>
          </cell>
          <cell r="E198">
            <v>1.3</v>
          </cell>
          <cell r="F198" t="str">
            <v>1.3 Compliance/Commitments</v>
          </cell>
          <cell r="G198">
            <v>1</v>
          </cell>
          <cell r="H198" t="str">
            <v>E</v>
          </cell>
          <cell r="I198" t="str">
            <v>BK</v>
          </cell>
          <cell r="J198" t="str">
            <v>Shasta Common</v>
          </cell>
          <cell r="K198">
            <v>50198.35</v>
          </cell>
          <cell r="L198">
            <v>50198.35</v>
          </cell>
          <cell r="M198">
            <v>50198.35</v>
          </cell>
          <cell r="N198">
            <v>50198.35</v>
          </cell>
          <cell r="O198">
            <v>50198.35</v>
          </cell>
          <cell r="P198">
            <v>50198.35</v>
          </cell>
          <cell r="Q198">
            <v>50198.35</v>
          </cell>
          <cell r="R198">
            <v>50198.35</v>
          </cell>
          <cell r="S198">
            <v>50198.35</v>
          </cell>
          <cell r="T198">
            <v>50198.35</v>
          </cell>
          <cell r="U198">
            <v>50198.35</v>
          </cell>
          <cell r="V198">
            <v>50198.35</v>
          </cell>
          <cell r="W198">
            <v>50198.35</v>
          </cell>
          <cell r="X198">
            <v>50198.35</v>
          </cell>
          <cell r="Y198">
            <v>50198.35</v>
          </cell>
          <cell r="Z198">
            <v>50198.35</v>
          </cell>
          <cell r="AA198">
            <v>50198.35</v>
          </cell>
          <cell r="AB198">
            <v>50198.35</v>
          </cell>
          <cell r="AC198">
            <v>50198.35</v>
          </cell>
          <cell r="AD198">
            <v>50198.35</v>
          </cell>
          <cell r="AE198">
            <v>50198.35</v>
          </cell>
          <cell r="AF198">
            <v>50198.35</v>
          </cell>
          <cell r="AG198">
            <v>50198.35</v>
          </cell>
          <cell r="AH198">
            <v>501983.49999999988</v>
          </cell>
          <cell r="AI198" t="str">
            <v>ESO</v>
          </cell>
          <cell r="AL198" t="str">
            <v>Stacy/Lisa</v>
          </cell>
          <cell r="AM198" t="str">
            <v>Escal SO</v>
          </cell>
        </row>
        <row r="199">
          <cell r="A199">
            <v>849</v>
          </cell>
          <cell r="B199" t="str">
            <v>Shasta Hydro Construction Support</v>
          </cell>
          <cell r="C199" t="str">
            <v>Shasta Construction Support - LOE</v>
          </cell>
          <cell r="D199" t="str">
            <v>Fac Other</v>
          </cell>
          <cell r="E199">
            <v>1.5</v>
          </cell>
          <cell r="F199" t="str">
            <v>1.5 High Risk/Value Gen Reliability</v>
          </cell>
          <cell r="G199">
            <v>1</v>
          </cell>
          <cell r="H199" t="str">
            <v>E</v>
          </cell>
          <cell r="I199" t="str">
            <v>AX</v>
          </cell>
          <cell r="J199" t="str">
            <v>Shasta Common</v>
          </cell>
          <cell r="K199">
            <v>62636.673749999994</v>
          </cell>
          <cell r="L199">
            <v>62636.673749999994</v>
          </cell>
          <cell r="M199">
            <v>62636.673749999994</v>
          </cell>
          <cell r="N199">
            <v>62636.673749999994</v>
          </cell>
          <cell r="O199">
            <v>62636.673749999994</v>
          </cell>
          <cell r="P199">
            <v>62636.673749999994</v>
          </cell>
          <cell r="Q199">
            <v>62636.673749999994</v>
          </cell>
          <cell r="R199">
            <v>62636.673749999994</v>
          </cell>
          <cell r="S199">
            <v>62636.673749999994</v>
          </cell>
          <cell r="T199">
            <v>62636.673749999994</v>
          </cell>
          <cell r="U199">
            <v>62636.673749999994</v>
          </cell>
          <cell r="V199">
            <v>62636.673749999994</v>
          </cell>
          <cell r="W199">
            <v>62636.673749999994</v>
          </cell>
          <cell r="X199">
            <v>62636.673749999994</v>
          </cell>
          <cell r="Y199">
            <v>62636.673749999994</v>
          </cell>
          <cell r="Z199">
            <v>62636.673749999994</v>
          </cell>
          <cell r="AA199">
            <v>62636.673749999994</v>
          </cell>
          <cell r="AB199">
            <v>62636.673749999994</v>
          </cell>
          <cell r="AC199">
            <v>62636.673749999994</v>
          </cell>
          <cell r="AD199">
            <v>62636.673749999994</v>
          </cell>
          <cell r="AE199">
            <v>62636.673749999994</v>
          </cell>
          <cell r="AF199">
            <v>62636.673749999994</v>
          </cell>
          <cell r="AG199">
            <v>62636.673749999994</v>
          </cell>
          <cell r="AH199">
            <v>626366.73749999993</v>
          </cell>
          <cell r="AI199" t="str">
            <v>ESO</v>
          </cell>
          <cell r="AL199" t="str">
            <v>Stacy/Lisa</v>
          </cell>
          <cell r="AM199" t="str">
            <v>Escal SO</v>
          </cell>
        </row>
        <row r="200">
          <cell r="A200">
            <v>850</v>
          </cell>
          <cell r="B200" t="str">
            <v>Shasta Maintain Other Gen Plant</v>
          </cell>
          <cell r="C200" t="str">
            <v>Shasta Maint Other Plant</v>
          </cell>
          <cell r="D200" t="str">
            <v>Gen Other</v>
          </cell>
          <cell r="E200">
            <v>1.3</v>
          </cell>
          <cell r="F200" t="str">
            <v>1.3 Compliance/Commitments</v>
          </cell>
          <cell r="G200">
            <v>1</v>
          </cell>
          <cell r="H200" t="str">
            <v>E</v>
          </cell>
          <cell r="I200" t="str">
            <v>BK</v>
          </cell>
          <cell r="J200" t="str">
            <v>Shasta Common</v>
          </cell>
          <cell r="K200">
            <v>1516704.9922192032</v>
          </cell>
          <cell r="L200">
            <v>1516704.9922192032</v>
          </cell>
          <cell r="M200">
            <v>1633471</v>
          </cell>
          <cell r="N200">
            <v>1633471</v>
          </cell>
          <cell r="O200">
            <v>1633471</v>
          </cell>
          <cell r="P200">
            <v>1633471</v>
          </cell>
          <cell r="Q200">
            <v>1633471</v>
          </cell>
          <cell r="R200">
            <v>1633471</v>
          </cell>
          <cell r="S200">
            <v>1633471</v>
          </cell>
          <cell r="T200">
            <v>1633471</v>
          </cell>
          <cell r="U200">
            <v>1633471</v>
          </cell>
          <cell r="V200">
            <v>1633471</v>
          </cell>
          <cell r="W200">
            <v>1633471</v>
          </cell>
          <cell r="X200">
            <v>1633471</v>
          </cell>
          <cell r="Y200">
            <v>1633471</v>
          </cell>
          <cell r="Z200">
            <v>1633471</v>
          </cell>
          <cell r="AA200">
            <v>1633471</v>
          </cell>
          <cell r="AB200">
            <v>1633471</v>
          </cell>
          <cell r="AC200">
            <v>1633471</v>
          </cell>
          <cell r="AD200">
            <v>1633471</v>
          </cell>
          <cell r="AE200">
            <v>1633471</v>
          </cell>
          <cell r="AF200">
            <v>1633471</v>
          </cell>
          <cell r="AG200">
            <v>1633471</v>
          </cell>
          <cell r="AH200">
            <v>16101177.984438406</v>
          </cell>
          <cell r="AI200" t="str">
            <v>ESO</v>
          </cell>
          <cell r="AL200" t="str">
            <v>Stacy/Lisa</v>
          </cell>
          <cell r="AM200" t="str">
            <v>06 SO Adj to 05 level</v>
          </cell>
        </row>
        <row r="201">
          <cell r="A201">
            <v>866</v>
          </cell>
          <cell r="B201" t="str">
            <v>Bass Lake Erosion Control (Expense)</v>
          </cell>
          <cell r="C201" t="str">
            <v>Bass Lake Shoreline Erosion Control</v>
          </cell>
          <cell r="D201" t="str">
            <v>Reservoir</v>
          </cell>
          <cell r="E201">
            <v>1.3</v>
          </cell>
          <cell r="F201" t="str">
            <v>1.3 Compliance/Commitments</v>
          </cell>
          <cell r="G201">
            <v>0</v>
          </cell>
          <cell r="H201" t="str">
            <v>E</v>
          </cell>
          <cell r="I201" t="str">
            <v>DL</v>
          </cell>
          <cell r="J201" t="str">
            <v>FERC 1354 Common</v>
          </cell>
          <cell r="K201">
            <v>158147.25</v>
          </cell>
          <cell r="L201">
            <v>111616</v>
          </cell>
          <cell r="AH201">
            <v>269763.25</v>
          </cell>
          <cell r="AI201" t="str">
            <v>ELP</v>
          </cell>
          <cell r="AL201" t="str">
            <v>Stacy/Lisa</v>
          </cell>
        </row>
        <row r="202">
          <cell r="A202">
            <v>872</v>
          </cell>
          <cell r="B202" t="str">
            <v>Balch 2 Repl Annunciator</v>
          </cell>
          <cell r="C202" t="str">
            <v>Balch 2 Repl Annunciator</v>
          </cell>
          <cell r="D202" t="str">
            <v>Protection</v>
          </cell>
          <cell r="E202">
            <v>3.1</v>
          </cell>
          <cell r="F202" t="str">
            <v>3.1 Lower Risk/Value Gen Rel; Med. Inf.</v>
          </cell>
          <cell r="G202">
            <v>0</v>
          </cell>
          <cell r="H202" t="str">
            <v>C</v>
          </cell>
          <cell r="I202">
            <v>81</v>
          </cell>
          <cell r="J202" t="str">
            <v>Balch 2</v>
          </cell>
          <cell r="K202">
            <v>0</v>
          </cell>
          <cell r="L202">
            <v>58284.800000000003</v>
          </cell>
          <cell r="M202">
            <v>60000</v>
          </cell>
          <cell r="AH202">
            <v>118284.8</v>
          </cell>
          <cell r="AI202" t="str">
            <v>CRI</v>
          </cell>
          <cell r="AJ202" t="str">
            <v>JAD/PB</v>
          </cell>
          <cell r="AN202" t="str">
            <v>Pete Berumen</v>
          </cell>
        </row>
        <row r="203">
          <cell r="A203">
            <v>874</v>
          </cell>
          <cell r="B203" t="str">
            <v>Balch A-Bay Repl Actuator &amp; Oil Piping</v>
          </cell>
          <cell r="C203" t="str">
            <v>Balch Div/A-Bay Re-Build 5 Actuator Cyln</v>
          </cell>
          <cell r="D203" t="str">
            <v>Dam Other</v>
          </cell>
          <cell r="E203">
            <v>1.5</v>
          </cell>
          <cell r="F203" t="str">
            <v>1.5 High Risk/Value Gen Reliability</v>
          </cell>
          <cell r="G203">
            <v>0</v>
          </cell>
          <cell r="H203" t="str">
            <v>E</v>
          </cell>
          <cell r="I203" t="str">
            <v>AX</v>
          </cell>
          <cell r="J203" t="str">
            <v>FERC 175 Common</v>
          </cell>
          <cell r="K203">
            <v>318546.9375</v>
          </cell>
          <cell r="O203">
            <v>86268</v>
          </cell>
          <cell r="T203">
            <v>86268</v>
          </cell>
          <cell r="Y203">
            <v>86268</v>
          </cell>
          <cell r="AH203">
            <v>491082.9375</v>
          </cell>
          <cell r="AI203" t="str">
            <v>ESR</v>
          </cell>
        </row>
        <row r="204">
          <cell r="A204">
            <v>882</v>
          </cell>
          <cell r="B204" t="str">
            <v>Haas Rpr Commutator/Armature Winding</v>
          </cell>
          <cell r="C204" t="str">
            <v>Haas Rpr Commutator/Armature Winding</v>
          </cell>
          <cell r="D204" t="str">
            <v>Gen Other</v>
          </cell>
          <cell r="E204">
            <v>3.2</v>
          </cell>
          <cell r="F204" t="str">
            <v>3.2 Low to Med Probability of Failure</v>
          </cell>
          <cell r="G204">
            <v>0</v>
          </cell>
          <cell r="H204" t="str">
            <v>E</v>
          </cell>
          <cell r="I204" t="str">
            <v>BB</v>
          </cell>
          <cell r="J204" t="str">
            <v>Haas</v>
          </cell>
          <cell r="K204">
            <v>0</v>
          </cell>
          <cell r="N204">
            <v>52659.65</v>
          </cell>
          <cell r="AH204">
            <v>52659.65</v>
          </cell>
          <cell r="AI204" t="str">
            <v>ESR</v>
          </cell>
          <cell r="AJ204" t="str">
            <v>Jad/</v>
          </cell>
          <cell r="AK204" t="str">
            <v>cpm from 3.1</v>
          </cell>
        </row>
        <row r="205">
          <cell r="A205">
            <v>884</v>
          </cell>
          <cell r="B205" t="str">
            <v>Haas Repl Differential Relays</v>
          </cell>
          <cell r="C205" t="str">
            <v>Haas Replace Differential Relays</v>
          </cell>
          <cell r="D205" t="str">
            <v>Swyd Other</v>
          </cell>
          <cell r="E205">
            <v>3.2</v>
          </cell>
          <cell r="F205" t="str">
            <v>3.2 Efficiency/productivity 2 to 3-yr payback</v>
          </cell>
          <cell r="G205">
            <v>0</v>
          </cell>
          <cell r="H205" t="str">
            <v>C</v>
          </cell>
          <cell r="I205">
            <v>81</v>
          </cell>
          <cell r="J205" t="str">
            <v>Haas</v>
          </cell>
          <cell r="K205">
            <v>126551.14</v>
          </cell>
          <cell r="AH205">
            <v>126551.14</v>
          </cell>
          <cell r="AI205" t="str">
            <v>CRI</v>
          </cell>
        </row>
        <row r="206">
          <cell r="A206">
            <v>887</v>
          </cell>
          <cell r="B206" t="str">
            <v>SJ#2 Repl Relays</v>
          </cell>
          <cell r="C206" t="str">
            <v>SJ#2 Replace Relays</v>
          </cell>
          <cell r="D206" t="str">
            <v>Breakers</v>
          </cell>
          <cell r="E206">
            <v>2.2000000000000002</v>
          </cell>
          <cell r="F206" t="str">
            <v>2.2 Med. Risk/Value Gen Rel; Urgent Inf.</v>
          </cell>
          <cell r="G206">
            <v>0</v>
          </cell>
          <cell r="H206" t="str">
            <v>C</v>
          </cell>
          <cell r="I206">
            <v>81</v>
          </cell>
          <cell r="J206" t="str">
            <v>San Joaquin 2</v>
          </cell>
          <cell r="K206">
            <v>0</v>
          </cell>
          <cell r="L206" t="str">
            <v xml:space="preserve"> </v>
          </cell>
          <cell r="P206">
            <v>200000</v>
          </cell>
          <cell r="Q206">
            <v>1</v>
          </cell>
          <cell r="AH206">
            <v>200001</v>
          </cell>
          <cell r="AI206" t="str">
            <v>CRI</v>
          </cell>
          <cell r="AJ206" t="str">
            <v>JAD/PB</v>
          </cell>
          <cell r="AN206" t="str">
            <v>Pete Berumen</v>
          </cell>
        </row>
        <row r="207">
          <cell r="A207">
            <v>900</v>
          </cell>
          <cell r="B207" t="str">
            <v>Kerckhoff 2 Repair Wicket Gates</v>
          </cell>
          <cell r="C207" t="str">
            <v>Kerckhoff 2 Repair Wicket Gates</v>
          </cell>
          <cell r="D207" t="str">
            <v>Turb. Other</v>
          </cell>
          <cell r="E207">
            <v>3.2</v>
          </cell>
          <cell r="F207" t="str">
            <v>3.2 Low to Med Probability of Failure</v>
          </cell>
          <cell r="G207">
            <v>0</v>
          </cell>
          <cell r="H207" t="str">
            <v>E</v>
          </cell>
          <cell r="I207" t="str">
            <v>BK</v>
          </cell>
          <cell r="J207" t="str">
            <v>Kerckhoff 2</v>
          </cell>
          <cell r="K207">
            <v>0</v>
          </cell>
          <cell r="Q207">
            <v>200000</v>
          </cell>
          <cell r="R207">
            <v>800000</v>
          </cell>
          <cell r="AH207">
            <v>1000000</v>
          </cell>
          <cell r="AI207" t="str">
            <v>ESR</v>
          </cell>
          <cell r="AJ207" t="str">
            <v>JAD</v>
          </cell>
          <cell r="AK207" t="str">
            <v>cpm from 4.1+</v>
          </cell>
        </row>
        <row r="208">
          <cell r="A208">
            <v>902</v>
          </cell>
          <cell r="B208" t="str">
            <v>Kerckhoff 2 Repl Turbine Seal</v>
          </cell>
          <cell r="C208" t="str">
            <v>Kerckhoff 2 Replace Turbine Seal</v>
          </cell>
          <cell r="D208" t="str">
            <v>Turb. Other</v>
          </cell>
          <cell r="E208">
            <v>3.2</v>
          </cell>
          <cell r="F208" t="str">
            <v>3.2 Low to Med Probability of Failure</v>
          </cell>
          <cell r="G208">
            <v>0</v>
          </cell>
          <cell r="H208" t="str">
            <v>E</v>
          </cell>
          <cell r="I208" t="str">
            <v>BK</v>
          </cell>
          <cell r="J208" t="str">
            <v>Kerckhoff 2</v>
          </cell>
          <cell r="K208">
            <v>0</v>
          </cell>
          <cell r="O208">
            <v>300000</v>
          </cell>
          <cell r="AH208">
            <v>300000</v>
          </cell>
          <cell r="AI208" t="str">
            <v>ESR</v>
          </cell>
          <cell r="AJ208" t="str">
            <v>Jad/</v>
          </cell>
          <cell r="AK208" t="str">
            <v>cpm from 3.1</v>
          </cell>
        </row>
        <row r="209">
          <cell r="A209">
            <v>903</v>
          </cell>
          <cell r="B209" t="str">
            <v>Kerckhoff 2 Corrosion Mitigation</v>
          </cell>
          <cell r="C209" t="str">
            <v>Kerckhoff 2 Corrosion Mitigation</v>
          </cell>
          <cell r="D209" t="str">
            <v>Fac Other</v>
          </cell>
          <cell r="E209">
            <v>1.5</v>
          </cell>
          <cell r="F209" t="str">
            <v>1.5 High Risk/Value Gen Reliability</v>
          </cell>
          <cell r="G209">
            <v>0</v>
          </cell>
          <cell r="H209" t="str">
            <v>E</v>
          </cell>
          <cell r="I209" t="str">
            <v>AI</v>
          </cell>
          <cell r="J209" t="str">
            <v>Kerckhoff 2</v>
          </cell>
          <cell r="K209">
            <v>0</v>
          </cell>
          <cell r="L209">
            <v>108961</v>
          </cell>
          <cell r="M209">
            <v>109000</v>
          </cell>
          <cell r="N209">
            <v>0</v>
          </cell>
          <cell r="AH209">
            <v>217961</v>
          </cell>
          <cell r="AI209" t="str">
            <v>ESR</v>
          </cell>
          <cell r="AJ209" t="str">
            <v>JAD/PB</v>
          </cell>
          <cell r="AK209" t="str">
            <v>Per Pete moved to 07 from 08</v>
          </cell>
          <cell r="AN209" t="str">
            <v>Pete Berumen</v>
          </cell>
        </row>
        <row r="210">
          <cell r="A210">
            <v>907</v>
          </cell>
          <cell r="B210" t="str">
            <v>Kerckhoff Dam Paint Radial Gates</v>
          </cell>
          <cell r="C210" t="str">
            <v>Kerckhoff Dam Paint Radial Gates</v>
          </cell>
          <cell r="D210" t="str">
            <v>Dam</v>
          </cell>
          <cell r="E210">
            <v>1.3</v>
          </cell>
          <cell r="F210" t="str">
            <v>1.3 Compliance/Commitments</v>
          </cell>
          <cell r="G210">
            <v>0</v>
          </cell>
          <cell r="H210" t="str">
            <v>E</v>
          </cell>
          <cell r="I210" t="str">
            <v>AX</v>
          </cell>
          <cell r="J210" t="str">
            <v>FERC 96 Common</v>
          </cell>
          <cell r="K210">
            <v>0</v>
          </cell>
          <cell r="L210">
            <v>408836</v>
          </cell>
          <cell r="AH210">
            <v>408836</v>
          </cell>
          <cell r="AI210" t="str">
            <v>ESR</v>
          </cell>
          <cell r="AL210" t="str">
            <v>Stacy/Lisa</v>
          </cell>
        </row>
        <row r="211">
          <cell r="A211">
            <v>912</v>
          </cell>
          <cell r="B211" t="str">
            <v>SJ1A Repl Wickets/Facing Plate</v>
          </cell>
          <cell r="C211" t="str">
            <v>SJ1A Repl Wickets/Facing</v>
          </cell>
          <cell r="D211" t="str">
            <v>Turb. Other</v>
          </cell>
          <cell r="E211">
            <v>2.2000000000000002</v>
          </cell>
          <cell r="F211" t="str">
            <v>2.2 Med. Risk/Value Gen Rel; Urgent Inf.</v>
          </cell>
          <cell r="G211">
            <v>0</v>
          </cell>
          <cell r="H211" t="str">
            <v>C</v>
          </cell>
          <cell r="I211">
            <v>81</v>
          </cell>
          <cell r="J211" t="str">
            <v>San Joaquin 1A</v>
          </cell>
          <cell r="K211">
            <v>0</v>
          </cell>
          <cell r="P211">
            <v>200000</v>
          </cell>
          <cell r="AH211">
            <v>200000</v>
          </cell>
          <cell r="AI211" t="str">
            <v>CRI</v>
          </cell>
          <cell r="AL211" t="str">
            <v>Stacy/Lisa</v>
          </cell>
        </row>
        <row r="212">
          <cell r="A212">
            <v>913</v>
          </cell>
          <cell r="B212" t="str">
            <v>SJ#2 Repl Exciter</v>
          </cell>
          <cell r="C212" t="str">
            <v>SJ#2 Repl exciter w/used DC generator</v>
          </cell>
          <cell r="D212" t="str">
            <v>Exciter</v>
          </cell>
          <cell r="E212">
            <v>1.5</v>
          </cell>
          <cell r="F212" t="str">
            <v>1.5 High Risk/Value Gen Reliability</v>
          </cell>
          <cell r="G212">
            <v>0</v>
          </cell>
          <cell r="H212" t="str">
            <v>C</v>
          </cell>
          <cell r="I212">
            <v>81</v>
          </cell>
          <cell r="J212" t="str">
            <v>San Joaquin 2</v>
          </cell>
          <cell r="K212">
            <v>0</v>
          </cell>
          <cell r="L212">
            <v>30000</v>
          </cell>
          <cell r="M212">
            <v>0</v>
          </cell>
          <cell r="AH212">
            <v>30000</v>
          </cell>
          <cell r="AI212" t="str">
            <v>CRI</v>
          </cell>
          <cell r="AJ212" t="str">
            <v>JAD/PB</v>
          </cell>
          <cell r="AK212" t="str">
            <v>Moved $ from 2007 to 2006</v>
          </cell>
          <cell r="AL212" t="str">
            <v>Stacy/Lisa</v>
          </cell>
        </row>
        <row r="213">
          <cell r="A213">
            <v>922</v>
          </cell>
          <cell r="B213" t="str">
            <v>Haas Repl Annunciator</v>
          </cell>
          <cell r="C213" t="str">
            <v>Haas Repl Annunciator</v>
          </cell>
          <cell r="D213" t="str">
            <v>Protection</v>
          </cell>
          <cell r="E213">
            <v>3.1</v>
          </cell>
          <cell r="F213" t="str">
            <v>3.1 Lower Risk/Value Gen Rel; Med. Inf.</v>
          </cell>
          <cell r="G213">
            <v>0</v>
          </cell>
          <cell r="H213" t="str">
            <v>C</v>
          </cell>
          <cell r="I213">
            <v>81</v>
          </cell>
          <cell r="J213" t="str">
            <v>Haas</v>
          </cell>
          <cell r="K213">
            <v>77133.69</v>
          </cell>
          <cell r="L213">
            <v>150000</v>
          </cell>
          <cell r="AH213">
            <v>227133.69</v>
          </cell>
          <cell r="AI213" t="str">
            <v>CRI</v>
          </cell>
          <cell r="AL213" t="str">
            <v>Stacy/Lisa</v>
          </cell>
        </row>
        <row r="214">
          <cell r="A214">
            <v>929</v>
          </cell>
          <cell r="B214" t="str">
            <v>Kerckhoff FERC 96 Lic Compliance</v>
          </cell>
          <cell r="C214" t="str">
            <v>Kerckhoff FERC 96 Lic Compliance</v>
          </cell>
          <cell r="D214" t="str">
            <v>License Cond</v>
          </cell>
          <cell r="E214">
            <v>1.3</v>
          </cell>
          <cell r="F214" t="str">
            <v>1.3 Compliance/Commitments</v>
          </cell>
          <cell r="G214">
            <v>1</v>
          </cell>
          <cell r="H214" t="str">
            <v>E</v>
          </cell>
          <cell r="I214" t="str">
            <v>DL</v>
          </cell>
          <cell r="J214" t="str">
            <v>FERC 96 Common</v>
          </cell>
          <cell r="K214">
            <v>42680.630999999994</v>
          </cell>
          <cell r="L214">
            <v>42680.630999999994</v>
          </cell>
          <cell r="M214">
            <v>42680.630999999994</v>
          </cell>
          <cell r="N214">
            <v>42680.630999999994</v>
          </cell>
          <cell r="O214">
            <v>42680.630999999994</v>
          </cell>
          <cell r="P214">
            <v>42680.630999999994</v>
          </cell>
          <cell r="Q214">
            <v>42680.630999999994</v>
          </cell>
          <cell r="R214">
            <v>42680.630999999994</v>
          </cell>
          <cell r="S214">
            <v>42680.630999999994</v>
          </cell>
          <cell r="T214">
            <v>42680.630999999994</v>
          </cell>
          <cell r="U214">
            <v>42680.630999999994</v>
          </cell>
          <cell r="V214">
            <v>42680.630999999994</v>
          </cell>
          <cell r="W214">
            <v>42680.630999999994</v>
          </cell>
          <cell r="X214">
            <v>42680.630999999994</v>
          </cell>
          <cell r="Y214">
            <v>42680.630999999994</v>
          </cell>
          <cell r="Z214">
            <v>42680.630999999994</v>
          </cell>
          <cell r="AA214">
            <v>42680.630999999994</v>
          </cell>
          <cell r="AB214">
            <v>42680.630999999994</v>
          </cell>
          <cell r="AC214">
            <v>42680.630999999994</v>
          </cell>
          <cell r="AD214">
            <v>42680.630999999994</v>
          </cell>
          <cell r="AE214">
            <v>42680.630999999994</v>
          </cell>
          <cell r="AF214">
            <v>42680.630999999994</v>
          </cell>
          <cell r="AG214">
            <v>42680.630999999994</v>
          </cell>
          <cell r="AH214">
            <v>426806.30999999994</v>
          </cell>
          <cell r="AI214" t="str">
            <v>ELP</v>
          </cell>
          <cell r="AM214" t="str">
            <v>Escal SO</v>
          </cell>
        </row>
        <row r="215">
          <cell r="A215">
            <v>930</v>
          </cell>
          <cell r="B215" t="str">
            <v>Kerckhoff FERC 96 Lic Compliance</v>
          </cell>
          <cell r="C215" t="str">
            <v>Kerck1/2 Lic Cond San Joaq Trail Paymt</v>
          </cell>
          <cell r="D215" t="str">
            <v>License Cond</v>
          </cell>
          <cell r="E215">
            <v>1.3</v>
          </cell>
          <cell r="F215" t="str">
            <v>1.3 Compliance/Commitments</v>
          </cell>
          <cell r="G215">
            <v>1</v>
          </cell>
          <cell r="H215" t="str">
            <v>E</v>
          </cell>
          <cell r="I215" t="str">
            <v>DL</v>
          </cell>
          <cell r="J215" t="str">
            <v>FERC 96 Common</v>
          </cell>
          <cell r="K215">
            <v>10250</v>
          </cell>
          <cell r="L215">
            <v>10250</v>
          </cell>
          <cell r="M215">
            <v>10250</v>
          </cell>
          <cell r="N215">
            <v>10250</v>
          </cell>
          <cell r="O215">
            <v>10250</v>
          </cell>
          <cell r="P215">
            <v>10250</v>
          </cell>
          <cell r="Q215">
            <v>10250</v>
          </cell>
          <cell r="R215">
            <v>10250</v>
          </cell>
          <cell r="S215">
            <v>10250</v>
          </cell>
          <cell r="T215">
            <v>10250</v>
          </cell>
          <cell r="U215">
            <v>10250</v>
          </cell>
          <cell r="V215">
            <v>10250</v>
          </cell>
          <cell r="W215">
            <v>10250</v>
          </cell>
          <cell r="X215">
            <v>10250</v>
          </cell>
          <cell r="Y215">
            <v>10250</v>
          </cell>
          <cell r="Z215">
            <v>10250</v>
          </cell>
          <cell r="AA215">
            <v>10250</v>
          </cell>
          <cell r="AB215">
            <v>10250</v>
          </cell>
          <cell r="AC215">
            <v>10250</v>
          </cell>
          <cell r="AD215">
            <v>10250</v>
          </cell>
          <cell r="AE215">
            <v>10250</v>
          </cell>
          <cell r="AF215">
            <v>10250</v>
          </cell>
          <cell r="AG215">
            <v>10250</v>
          </cell>
          <cell r="AH215">
            <v>102500</v>
          </cell>
          <cell r="AI215" t="str">
            <v>ELP</v>
          </cell>
          <cell r="AM215" t="str">
            <v>Escal SO</v>
          </cell>
        </row>
        <row r="216">
          <cell r="A216">
            <v>931</v>
          </cell>
          <cell r="B216" t="str">
            <v>Kerckhoff FERC 96 Lic Compliance</v>
          </cell>
          <cell r="C216" t="str">
            <v>Bass Lake USFS Recreation Payment</v>
          </cell>
          <cell r="D216" t="str">
            <v>License Cond</v>
          </cell>
          <cell r="E216">
            <v>1.3</v>
          </cell>
          <cell r="F216" t="str">
            <v>1.3 Compliance/Commitments</v>
          </cell>
          <cell r="G216">
            <v>1</v>
          </cell>
          <cell r="H216" t="str">
            <v>E</v>
          </cell>
          <cell r="I216" t="str">
            <v>DP</v>
          </cell>
          <cell r="J216" t="str">
            <v>FERC 96 Common</v>
          </cell>
          <cell r="K216">
            <v>0</v>
          </cell>
          <cell r="L216">
            <v>0</v>
          </cell>
          <cell r="M216">
            <v>5500</v>
          </cell>
          <cell r="N216">
            <v>5500</v>
          </cell>
          <cell r="O216">
            <v>5500</v>
          </cell>
          <cell r="P216">
            <v>5500</v>
          </cell>
          <cell r="Q216">
            <v>5500</v>
          </cell>
          <cell r="R216">
            <v>5500</v>
          </cell>
          <cell r="S216">
            <v>5500</v>
          </cell>
          <cell r="T216">
            <v>5500</v>
          </cell>
          <cell r="U216">
            <v>5500</v>
          </cell>
          <cell r="V216">
            <v>5500</v>
          </cell>
          <cell r="W216">
            <v>5500</v>
          </cell>
          <cell r="X216">
            <v>5500</v>
          </cell>
          <cell r="Y216">
            <v>5500</v>
          </cell>
          <cell r="Z216">
            <v>5500</v>
          </cell>
          <cell r="AA216">
            <v>5500</v>
          </cell>
          <cell r="AB216">
            <v>5500</v>
          </cell>
          <cell r="AC216">
            <v>5500</v>
          </cell>
          <cell r="AD216">
            <v>5500</v>
          </cell>
          <cell r="AE216">
            <v>5500</v>
          </cell>
          <cell r="AF216">
            <v>5500</v>
          </cell>
          <cell r="AG216">
            <v>5500</v>
          </cell>
          <cell r="AH216">
            <v>44000</v>
          </cell>
          <cell r="AI216" t="str">
            <v>ELP</v>
          </cell>
          <cell r="AM216" t="str">
            <v>06 SO Adj to 05 level</v>
          </cell>
        </row>
        <row r="217">
          <cell r="A217">
            <v>933</v>
          </cell>
          <cell r="B217" t="str">
            <v>KCV Kings/Crane FERC Fees</v>
          </cell>
          <cell r="C217" t="str">
            <v>KCV FERC Fees Land Use</v>
          </cell>
          <cell r="D217" t="str">
            <v>License Cond</v>
          </cell>
          <cell r="E217">
            <v>1.3</v>
          </cell>
          <cell r="F217" t="str">
            <v>1.3 Compliance/Commitments</v>
          </cell>
          <cell r="G217">
            <v>1</v>
          </cell>
          <cell r="H217" t="str">
            <v>E</v>
          </cell>
          <cell r="I217" t="str">
            <v>DL</v>
          </cell>
          <cell r="J217" t="str">
            <v>Kings Crane Common</v>
          </cell>
          <cell r="K217">
            <v>330414</v>
          </cell>
          <cell r="L217">
            <v>330414</v>
          </cell>
          <cell r="M217">
            <v>325652</v>
          </cell>
          <cell r="N217">
            <v>325652</v>
          </cell>
          <cell r="O217">
            <v>325652</v>
          </cell>
          <cell r="P217">
            <v>325652</v>
          </cell>
          <cell r="Q217">
            <v>325652</v>
          </cell>
          <cell r="R217">
            <v>325652</v>
          </cell>
          <cell r="S217">
            <v>325652</v>
          </cell>
          <cell r="T217">
            <v>325652</v>
          </cell>
          <cell r="U217">
            <v>325652</v>
          </cell>
          <cell r="V217">
            <v>325652</v>
          </cell>
          <cell r="W217">
            <v>325652</v>
          </cell>
          <cell r="X217">
            <v>325652</v>
          </cell>
          <cell r="Y217">
            <v>325652</v>
          </cell>
          <cell r="Z217">
            <v>325652</v>
          </cell>
          <cell r="AA217">
            <v>325652</v>
          </cell>
          <cell r="AB217">
            <v>325652</v>
          </cell>
          <cell r="AC217">
            <v>325652</v>
          </cell>
          <cell r="AD217">
            <v>325652</v>
          </cell>
          <cell r="AE217">
            <v>325652</v>
          </cell>
          <cell r="AF217">
            <v>325652</v>
          </cell>
          <cell r="AG217">
            <v>325652</v>
          </cell>
          <cell r="AH217">
            <v>3266044</v>
          </cell>
          <cell r="AI217" t="str">
            <v>ERF</v>
          </cell>
          <cell r="AM217" t="str">
            <v>06 SO Adj to 05 level</v>
          </cell>
        </row>
        <row r="218">
          <cell r="A218">
            <v>934</v>
          </cell>
          <cell r="B218" t="str">
            <v>KCV Kings/Crane FERC Fees</v>
          </cell>
          <cell r="C218" t="str">
            <v>KCV FERC Fees Admin</v>
          </cell>
          <cell r="D218" t="str">
            <v>License Cond</v>
          </cell>
          <cell r="E218">
            <v>1.3</v>
          </cell>
          <cell r="F218" t="str">
            <v>1.3 Compliance/Commitments</v>
          </cell>
          <cell r="G218">
            <v>1</v>
          </cell>
          <cell r="H218" t="str">
            <v>E</v>
          </cell>
          <cell r="I218" t="str">
            <v>DL</v>
          </cell>
          <cell r="J218" t="str">
            <v>Kings Crane Common</v>
          </cell>
          <cell r="K218">
            <v>1478000</v>
          </cell>
          <cell r="L218">
            <v>1478000</v>
          </cell>
          <cell r="M218">
            <v>1692130.1428</v>
          </cell>
          <cell r="N218">
            <v>1810579.2527960001</v>
          </cell>
          <cell r="O218">
            <v>1937319.8004917202</v>
          </cell>
          <cell r="P218">
            <v>2072932.1865261407</v>
          </cell>
          <cell r="Q218">
            <v>2218037.4395829705</v>
          </cell>
          <cell r="R218">
            <v>2373300.0603537783</v>
          </cell>
          <cell r="S218">
            <v>2539431.064578543</v>
          </cell>
          <cell r="T218">
            <v>2717191.2390990411</v>
          </cell>
          <cell r="U218">
            <v>2907394.6258359742</v>
          </cell>
          <cell r="V218">
            <v>3110912.2496444928</v>
          </cell>
          <cell r="W218">
            <v>3328676.1071196073</v>
          </cell>
          <cell r="X218">
            <v>3561683.4346179799</v>
          </cell>
          <cell r="Y218">
            <v>3811001.2750412389</v>
          </cell>
          <cell r="Z218">
            <v>4077771.3642941257</v>
          </cell>
          <cell r="AA218">
            <v>4363215.3597947145</v>
          </cell>
          <cell r="AB218">
            <v>4668640.434980345</v>
          </cell>
          <cell r="AC218">
            <v>4995445.2654289696</v>
          </cell>
          <cell r="AD218">
            <v>5345126.4340089979</v>
          </cell>
          <cell r="AE218">
            <v>5719285.2843896281</v>
          </cell>
          <cell r="AF218">
            <v>6119635.2542969026</v>
          </cell>
          <cell r="AG218">
            <v>6548009.7220976865</v>
          </cell>
          <cell r="AH218">
            <v>20316921.186228193</v>
          </cell>
          <cell r="AI218" t="str">
            <v>ERF</v>
          </cell>
          <cell r="AM218" t="str">
            <v>06 SO Adj to 05 level</v>
          </cell>
        </row>
        <row r="219">
          <cell r="A219">
            <v>936</v>
          </cell>
          <cell r="B219" t="str">
            <v>KCV Maint TCom/Computer/Network Sys</v>
          </cell>
          <cell r="C219" t="str">
            <v>KCV Maint TCom/Computer/Network Sys</v>
          </cell>
          <cell r="D219" t="str">
            <v>Comm Other</v>
          </cell>
          <cell r="E219">
            <v>1.3</v>
          </cell>
          <cell r="F219" t="str">
            <v>1.3 Compliance/Commitments</v>
          </cell>
          <cell r="G219">
            <v>1</v>
          </cell>
          <cell r="H219" t="str">
            <v>E</v>
          </cell>
          <cell r="I219" t="str">
            <v>BK</v>
          </cell>
          <cell r="J219" t="str">
            <v>Kings Crane Common</v>
          </cell>
          <cell r="K219">
            <v>49953.374999999993</v>
          </cell>
          <cell r="L219">
            <v>49953.374999999993</v>
          </cell>
          <cell r="M219">
            <v>49953.374999999993</v>
          </cell>
          <cell r="N219">
            <v>49953.374999999993</v>
          </cell>
          <cell r="O219">
            <v>49953.374999999993</v>
          </cell>
          <cell r="P219">
            <v>49953.374999999993</v>
          </cell>
          <cell r="Q219">
            <v>49953.374999999993</v>
          </cell>
          <cell r="R219">
            <v>49953.374999999993</v>
          </cell>
          <cell r="S219">
            <v>49953.374999999993</v>
          </cell>
          <cell r="T219">
            <v>49953.374999999993</v>
          </cell>
          <cell r="U219">
            <v>49953.374999999993</v>
          </cell>
          <cell r="V219">
            <v>49953.374999999993</v>
          </cell>
          <cell r="W219">
            <v>49953.374999999993</v>
          </cell>
          <cell r="X219">
            <v>49953.374999999993</v>
          </cell>
          <cell r="Y219">
            <v>49953.374999999993</v>
          </cell>
          <cell r="Z219">
            <v>49953.374999999993</v>
          </cell>
          <cell r="AA219">
            <v>49953.374999999993</v>
          </cell>
          <cell r="AB219">
            <v>49953.374999999993</v>
          </cell>
          <cell r="AC219">
            <v>49953.374999999993</v>
          </cell>
          <cell r="AD219">
            <v>49953.374999999993</v>
          </cell>
          <cell r="AE219">
            <v>49953.374999999993</v>
          </cell>
          <cell r="AF219">
            <v>49953.374999999993</v>
          </cell>
          <cell r="AG219">
            <v>49953.374999999993</v>
          </cell>
          <cell r="AH219">
            <v>499533.74999999994</v>
          </cell>
          <cell r="AI219" t="str">
            <v>ESO</v>
          </cell>
          <cell r="AM219" t="str">
            <v>Escal SO</v>
          </cell>
        </row>
        <row r="220">
          <cell r="A220">
            <v>937</v>
          </cell>
          <cell r="B220" t="str">
            <v>KCV Maint Roads/Bridges</v>
          </cell>
          <cell r="C220" t="str">
            <v>Kings River Maint Roads/Bridges</v>
          </cell>
          <cell r="D220" t="str">
            <v>Fac Other</v>
          </cell>
          <cell r="E220">
            <v>1.3</v>
          </cell>
          <cell r="F220" t="str">
            <v>1.3 Compliance/Commitments</v>
          </cell>
          <cell r="G220">
            <v>1</v>
          </cell>
          <cell r="H220" t="str">
            <v>E</v>
          </cell>
          <cell r="I220" t="str">
            <v>AZ</v>
          </cell>
          <cell r="J220" t="str">
            <v>Kings Crane Common</v>
          </cell>
          <cell r="K220">
            <v>179392.76249770174</v>
          </cell>
          <cell r="L220">
            <v>179392.76249770174</v>
          </cell>
          <cell r="M220">
            <v>195360.22</v>
          </cell>
          <cell r="N220">
            <v>195360.22</v>
          </cell>
          <cell r="O220">
            <v>195360.22</v>
          </cell>
          <cell r="P220">
            <v>195360.22</v>
          </cell>
          <cell r="Q220">
            <v>195360.22</v>
          </cell>
          <cell r="R220">
            <v>195360.22</v>
          </cell>
          <cell r="S220">
            <v>195360.22</v>
          </cell>
          <cell r="T220">
            <v>195360.22</v>
          </cell>
          <cell r="U220">
            <v>195360.22</v>
          </cell>
          <cell r="V220">
            <v>195360.22</v>
          </cell>
          <cell r="W220">
            <v>195360.22</v>
          </cell>
          <cell r="X220">
            <v>195360.22</v>
          </cell>
          <cell r="Y220">
            <v>195360.22</v>
          </cell>
          <cell r="Z220">
            <v>195360.22</v>
          </cell>
          <cell r="AA220">
            <v>195360.22</v>
          </cell>
          <cell r="AB220">
            <v>195360.22</v>
          </cell>
          <cell r="AC220">
            <v>195360.22</v>
          </cell>
          <cell r="AD220">
            <v>195360.22</v>
          </cell>
          <cell r="AE220">
            <v>195360.22</v>
          </cell>
          <cell r="AF220">
            <v>195360.22</v>
          </cell>
          <cell r="AG220">
            <v>195360.22</v>
          </cell>
          <cell r="AH220">
            <v>1921667.2849954034</v>
          </cell>
          <cell r="AI220" t="str">
            <v>ESO</v>
          </cell>
          <cell r="AM220" t="str">
            <v>06 SO Adj to 05 level</v>
          </cell>
        </row>
        <row r="221">
          <cell r="A221">
            <v>938</v>
          </cell>
          <cell r="B221" t="str">
            <v>KCV Maint Roads/Bridges</v>
          </cell>
          <cell r="C221" t="str">
            <v>Crane Valley Maint Roads/Bridges</v>
          </cell>
          <cell r="D221" t="str">
            <v>Fac Other</v>
          </cell>
          <cell r="E221">
            <v>1.3</v>
          </cell>
          <cell r="F221" t="str">
            <v>1.3 Compliance/Commitments</v>
          </cell>
          <cell r="G221">
            <v>1</v>
          </cell>
          <cell r="H221" t="str">
            <v>E</v>
          </cell>
          <cell r="I221" t="str">
            <v>AZ</v>
          </cell>
          <cell r="J221" t="str">
            <v>Kings Crane Common</v>
          </cell>
          <cell r="K221">
            <v>109286.35004460401</v>
          </cell>
          <cell r="L221">
            <v>109286.35004460401</v>
          </cell>
          <cell r="M221">
            <v>119013.75</v>
          </cell>
          <cell r="N221">
            <v>119013.75</v>
          </cell>
          <cell r="O221">
            <v>119013.75</v>
          </cell>
          <cell r="P221">
            <v>119013.75</v>
          </cell>
          <cell r="Q221">
            <v>119013.75</v>
          </cell>
          <cell r="R221">
            <v>119013.75</v>
          </cell>
          <cell r="S221">
            <v>119013.75</v>
          </cell>
          <cell r="T221">
            <v>119013.75</v>
          </cell>
          <cell r="U221">
            <v>119013.75</v>
          </cell>
          <cell r="V221">
            <v>119013.75</v>
          </cell>
          <cell r="W221">
            <v>119013.75</v>
          </cell>
          <cell r="X221">
            <v>119013.75</v>
          </cell>
          <cell r="Y221">
            <v>119013.75</v>
          </cell>
          <cell r="Z221">
            <v>119013.75</v>
          </cell>
          <cell r="AA221">
            <v>119013.75</v>
          </cell>
          <cell r="AB221">
            <v>119013.75</v>
          </cell>
          <cell r="AC221">
            <v>119013.75</v>
          </cell>
          <cell r="AD221">
            <v>119013.75</v>
          </cell>
          <cell r="AE221">
            <v>119013.75</v>
          </cell>
          <cell r="AF221">
            <v>119013.75</v>
          </cell>
          <cell r="AG221">
            <v>119013.75</v>
          </cell>
          <cell r="AH221">
            <v>1170682.7000892081</v>
          </cell>
          <cell r="AI221" t="str">
            <v>ESO</v>
          </cell>
          <cell r="AM221" t="str">
            <v>06 SO Adj to 05 level</v>
          </cell>
        </row>
        <row r="222">
          <cell r="A222">
            <v>939</v>
          </cell>
          <cell r="B222" t="str">
            <v>KCV Maint Generation Fac Structures</v>
          </cell>
          <cell r="C222" t="str">
            <v>KCV Maint Gen Fac Structures</v>
          </cell>
          <cell r="D222" t="str">
            <v>Fac Other</v>
          </cell>
          <cell r="E222">
            <v>1.3</v>
          </cell>
          <cell r="F222" t="str">
            <v>1.3 Compliance/Commitments</v>
          </cell>
          <cell r="G222">
            <v>1</v>
          </cell>
          <cell r="H222" t="str">
            <v>E</v>
          </cell>
          <cell r="I222" t="str">
            <v>AI</v>
          </cell>
          <cell r="J222" t="str">
            <v>Kings Crane Common</v>
          </cell>
          <cell r="K222">
            <v>147233.44937581543</v>
          </cell>
          <cell r="L222">
            <v>147233.44937581543</v>
          </cell>
          <cell r="M222">
            <v>167264.42000000001</v>
          </cell>
          <cell r="N222">
            <v>167264.42000000001</v>
          </cell>
          <cell r="O222">
            <v>167264.42000000001</v>
          </cell>
          <cell r="P222">
            <v>167264.42000000001</v>
          </cell>
          <cell r="Q222">
            <v>167264.42000000001</v>
          </cell>
          <cell r="R222">
            <v>167264.42000000001</v>
          </cell>
          <cell r="S222">
            <v>167264.42000000001</v>
          </cell>
          <cell r="T222">
            <v>167264.42000000001</v>
          </cell>
          <cell r="U222">
            <v>167264.42000000001</v>
          </cell>
          <cell r="V222">
            <v>167264.42000000001</v>
          </cell>
          <cell r="W222">
            <v>167264.42000000001</v>
          </cell>
          <cell r="X222">
            <v>167264.42000000001</v>
          </cell>
          <cell r="Y222">
            <v>167264.42000000001</v>
          </cell>
          <cell r="Z222">
            <v>167264.42000000001</v>
          </cell>
          <cell r="AA222">
            <v>167264.42000000001</v>
          </cell>
          <cell r="AB222">
            <v>167264.42000000001</v>
          </cell>
          <cell r="AC222">
            <v>167264.42000000001</v>
          </cell>
          <cell r="AD222">
            <v>167264.42000000001</v>
          </cell>
          <cell r="AE222">
            <v>167264.42000000001</v>
          </cell>
          <cell r="AF222">
            <v>167264.42000000001</v>
          </cell>
          <cell r="AG222">
            <v>167264.42000000001</v>
          </cell>
          <cell r="AH222">
            <v>1632582.2587516308</v>
          </cell>
          <cell r="AI222" t="str">
            <v>ESO</v>
          </cell>
          <cell r="AM222" t="str">
            <v>06 SO Adj to 05 level</v>
          </cell>
        </row>
        <row r="223">
          <cell r="A223">
            <v>943</v>
          </cell>
          <cell r="B223" t="str">
            <v>SJ#3 Inst Auto Trash Rake</v>
          </cell>
          <cell r="C223" t="str">
            <v>SJ#3 Inst Auto Trash Rake</v>
          </cell>
          <cell r="D223" t="str">
            <v>Dam Other</v>
          </cell>
          <cell r="E223">
            <v>1.2</v>
          </cell>
          <cell r="F223" t="str">
            <v>1.2 Personnel/Public Safety</v>
          </cell>
          <cell r="G223">
            <v>0</v>
          </cell>
          <cell r="H223" t="str">
            <v>C</v>
          </cell>
          <cell r="I223">
            <v>13</v>
          </cell>
          <cell r="J223" t="str">
            <v>San Joaquin 3</v>
          </cell>
          <cell r="K223">
            <v>293750.15000000002</v>
          </cell>
          <cell r="AH223">
            <v>293750.15000000002</v>
          </cell>
          <cell r="AI223" t="str">
            <v>CSP</v>
          </cell>
        </row>
        <row r="224">
          <cell r="A224">
            <v>949</v>
          </cell>
          <cell r="B224" t="str">
            <v>AGWishon Inst Hyd Pres Sets/GovSumpTanks</v>
          </cell>
          <cell r="C224" t="str">
            <v>AGWishon Inst Hyd Press/Gov Sump Tanks</v>
          </cell>
          <cell r="D224" t="str">
            <v>Gen Other</v>
          </cell>
          <cell r="E224">
            <v>1.3</v>
          </cell>
          <cell r="F224" t="str">
            <v>1.3 Compliance/Commitments</v>
          </cell>
          <cell r="G224">
            <v>0</v>
          </cell>
          <cell r="H224" t="str">
            <v>C</v>
          </cell>
          <cell r="I224">
            <v>12</v>
          </cell>
          <cell r="J224" t="str">
            <v>Wishon</v>
          </cell>
          <cell r="K224">
            <v>0</v>
          </cell>
          <cell r="L224">
            <v>344389.95</v>
          </cell>
          <cell r="AH224">
            <v>344389.95</v>
          </cell>
          <cell r="AI224" t="str">
            <v>CEW</v>
          </cell>
        </row>
        <row r="225">
          <cell r="A225">
            <v>958</v>
          </cell>
          <cell r="B225" t="str">
            <v>Kern Repl Turbine Seal Rings</v>
          </cell>
          <cell r="C225" t="str">
            <v>Kern Repl Seal Rings</v>
          </cell>
          <cell r="D225" t="str">
            <v>Turb. Other</v>
          </cell>
          <cell r="E225">
            <v>2.2000000000000002</v>
          </cell>
          <cell r="F225" t="str">
            <v>2.2 Med. Risk/Value Gen Rel; Urgent Inf.</v>
          </cell>
          <cell r="G225">
            <v>0</v>
          </cell>
          <cell r="H225" t="str">
            <v>E</v>
          </cell>
          <cell r="I225" t="str">
            <v>BB</v>
          </cell>
          <cell r="J225" t="str">
            <v>FERC 178 Kern</v>
          </cell>
          <cell r="K225">
            <v>0</v>
          </cell>
          <cell r="M225">
            <v>150000</v>
          </cell>
          <cell r="N225">
            <v>400000</v>
          </cell>
          <cell r="O225" t="str">
            <v xml:space="preserve"> </v>
          </cell>
          <cell r="P225" t="str">
            <v xml:space="preserve"> </v>
          </cell>
          <cell r="AH225">
            <v>550000</v>
          </cell>
          <cell r="AI225" t="str">
            <v>EOP</v>
          </cell>
          <cell r="AJ225" t="str">
            <v>JAD/PB/SCL5</v>
          </cell>
          <cell r="AK225" t="str">
            <v>Deferred 1 year to "fit" target</v>
          </cell>
          <cell r="AN225" t="str">
            <v>Pete Berumen</v>
          </cell>
        </row>
        <row r="226">
          <cell r="A226">
            <v>962</v>
          </cell>
          <cell r="B226" t="str">
            <v>Kern Repl TSV</v>
          </cell>
          <cell r="C226" t="str">
            <v>Kern Repl TSV</v>
          </cell>
          <cell r="D226" t="str">
            <v>Turb. Other</v>
          </cell>
          <cell r="E226">
            <v>2.2000000000000002</v>
          </cell>
          <cell r="F226" t="str">
            <v>2.2 Med. Risk/Value Gen Rel; Urgent Inf.</v>
          </cell>
          <cell r="G226">
            <v>0</v>
          </cell>
          <cell r="H226" t="str">
            <v>E</v>
          </cell>
          <cell r="I226" t="str">
            <v>BB</v>
          </cell>
          <cell r="J226" t="str">
            <v>FERC 178 Kern</v>
          </cell>
          <cell r="K226">
            <v>0</v>
          </cell>
          <cell r="O226">
            <v>783262.6</v>
          </cell>
          <cell r="AH226">
            <v>783262.6</v>
          </cell>
          <cell r="AI226" t="str">
            <v>ESR</v>
          </cell>
        </row>
        <row r="227">
          <cell r="A227">
            <v>966</v>
          </cell>
          <cell r="B227" t="str">
            <v>Kern Repl Penstock Valve Motor Operators</v>
          </cell>
          <cell r="C227" t="str">
            <v>Kern Repl Penstock Valve Operators</v>
          </cell>
          <cell r="D227" t="str">
            <v>Penstock</v>
          </cell>
          <cell r="E227">
            <v>2.2000000000000002</v>
          </cell>
          <cell r="F227" t="str">
            <v>2.2 Med. Risk/Value Gen Rel; Urgent Inf.</v>
          </cell>
          <cell r="G227">
            <v>0</v>
          </cell>
          <cell r="H227" t="str">
            <v>C</v>
          </cell>
          <cell r="I227">
            <v>81</v>
          </cell>
          <cell r="J227" t="str">
            <v>FERC 178 Kern</v>
          </cell>
          <cell r="K227">
            <v>0</v>
          </cell>
          <cell r="L227">
            <v>20000</v>
          </cell>
          <cell r="M227">
            <v>50000</v>
          </cell>
          <cell r="AH227">
            <v>70000</v>
          </cell>
          <cell r="AI227" t="str">
            <v>CRI</v>
          </cell>
          <cell r="AJ227" t="str">
            <v>JAD/PB</v>
          </cell>
          <cell r="AN227" t="str">
            <v>Pete Berumen</v>
          </cell>
        </row>
        <row r="228">
          <cell r="A228">
            <v>1021</v>
          </cell>
          <cell r="B228" t="str">
            <v>Phoenix Repl Turbine Buckets</v>
          </cell>
          <cell r="C228" t="str">
            <v>Phoenix Repl Turbine Buckets</v>
          </cell>
          <cell r="D228" t="str">
            <v>Runner</v>
          </cell>
          <cell r="E228">
            <v>1.5</v>
          </cell>
          <cell r="F228" t="str">
            <v>1.5 High Risk/Value Gen Reliability</v>
          </cell>
          <cell r="G228">
            <v>0</v>
          </cell>
          <cell r="H228" t="str">
            <v>C</v>
          </cell>
          <cell r="I228">
            <v>81</v>
          </cell>
          <cell r="J228" t="str">
            <v>Phoenix</v>
          </cell>
          <cell r="K228">
            <v>230512.84</v>
          </cell>
          <cell r="L228">
            <v>191102.4</v>
          </cell>
          <cell r="M228">
            <v>0</v>
          </cell>
          <cell r="AH228">
            <v>421615.24</v>
          </cell>
          <cell r="AI228" t="str">
            <v>CRI</v>
          </cell>
          <cell r="AJ228" t="str">
            <v>JAD/KEP</v>
          </cell>
          <cell r="AK228" t="str">
            <v>Remove $ from 2007 only</v>
          </cell>
          <cell r="AN228" t="str">
            <v>Kevin Pancoast</v>
          </cell>
        </row>
        <row r="229">
          <cell r="A229">
            <v>1062</v>
          </cell>
          <cell r="B229" t="str">
            <v>KCV Cmn Install Fall Prot.Eqpt</v>
          </cell>
          <cell r="C229" t="str">
            <v>KCV Common Inst Fall Protection Eqpt</v>
          </cell>
          <cell r="D229" t="str">
            <v>Fac Other</v>
          </cell>
          <cell r="E229">
            <v>1.2</v>
          </cell>
          <cell r="F229" t="str">
            <v>1.2 Personnel/Public Safety</v>
          </cell>
          <cell r="G229">
            <v>0</v>
          </cell>
          <cell r="H229" t="str">
            <v>C</v>
          </cell>
          <cell r="I229">
            <v>13</v>
          </cell>
          <cell r="J229" t="str">
            <v>Kings Crane Common</v>
          </cell>
          <cell r="K229">
            <v>214763.92</v>
          </cell>
          <cell r="AH229">
            <v>214763.92</v>
          </cell>
          <cell r="AI229" t="str">
            <v>CSP</v>
          </cell>
          <cell r="AJ229" t="str">
            <v>fees</v>
          </cell>
        </row>
        <row r="230">
          <cell r="A230">
            <v>1064</v>
          </cell>
          <cell r="B230" t="str">
            <v>KCV Maint Hydro Switch Yards</v>
          </cell>
          <cell r="C230" t="str">
            <v>KCV Maint Hydro Switch Yards</v>
          </cell>
          <cell r="D230" t="str">
            <v>Swyd Other</v>
          </cell>
          <cell r="E230">
            <v>1.3</v>
          </cell>
          <cell r="F230" t="str">
            <v>1.3 Compliance/Commitments</v>
          </cell>
          <cell r="G230">
            <v>1</v>
          </cell>
          <cell r="H230" t="str">
            <v>E</v>
          </cell>
          <cell r="I230" t="str">
            <v>AL</v>
          </cell>
          <cell r="J230" t="str">
            <v>Kings Crane Common</v>
          </cell>
          <cell r="K230">
            <v>3349.4681637399003</v>
          </cell>
          <cell r="L230">
            <v>3349.4681637399003</v>
          </cell>
          <cell r="M230">
            <v>4000</v>
          </cell>
          <cell r="N230">
            <v>4000</v>
          </cell>
          <cell r="O230">
            <v>4000</v>
          </cell>
          <cell r="P230">
            <v>4000</v>
          </cell>
          <cell r="Q230">
            <v>4000</v>
          </cell>
          <cell r="R230">
            <v>4000</v>
          </cell>
          <cell r="S230">
            <v>4000</v>
          </cell>
          <cell r="T230">
            <v>4000</v>
          </cell>
          <cell r="U230">
            <v>4000</v>
          </cell>
          <cell r="V230">
            <v>4000</v>
          </cell>
          <cell r="W230">
            <v>4000</v>
          </cell>
          <cell r="X230">
            <v>4000</v>
          </cell>
          <cell r="Y230">
            <v>4000</v>
          </cell>
          <cell r="Z230">
            <v>4000</v>
          </cell>
          <cell r="AA230">
            <v>4000</v>
          </cell>
          <cell r="AB230">
            <v>4000</v>
          </cell>
          <cell r="AC230">
            <v>4000</v>
          </cell>
          <cell r="AD230">
            <v>4000</v>
          </cell>
          <cell r="AE230">
            <v>4000</v>
          </cell>
          <cell r="AF230">
            <v>4000</v>
          </cell>
          <cell r="AG230">
            <v>4000</v>
          </cell>
          <cell r="AH230">
            <v>38698.936327479802</v>
          </cell>
          <cell r="AI230" t="str">
            <v>ESO</v>
          </cell>
          <cell r="AJ230" t="str">
            <v>fees</v>
          </cell>
          <cell r="AM230" t="str">
            <v>06 SO Adj to 05 level</v>
          </cell>
        </row>
        <row r="231">
          <cell r="A231">
            <v>1065</v>
          </cell>
          <cell r="B231" t="str">
            <v>KCV Maint Fish/Wildlife Facilities</v>
          </cell>
          <cell r="C231" t="str">
            <v>KCV Maint Fish/Wildlife Fac</v>
          </cell>
          <cell r="D231" t="str">
            <v>License Cond</v>
          </cell>
          <cell r="E231">
            <v>1.3</v>
          </cell>
          <cell r="F231" t="str">
            <v>1.3 Compliance/Commitments</v>
          </cell>
          <cell r="G231">
            <v>1</v>
          </cell>
          <cell r="H231" t="str">
            <v>E</v>
          </cell>
          <cell r="I231" t="str">
            <v>DL</v>
          </cell>
          <cell r="J231" t="str">
            <v>Kings Crane Common</v>
          </cell>
          <cell r="K231">
            <v>23557.87225</v>
          </cell>
          <cell r="L231">
            <v>23557.87225</v>
          </cell>
          <cell r="M231">
            <v>23557.87225</v>
          </cell>
          <cell r="N231">
            <v>23557.87225</v>
          </cell>
          <cell r="O231">
            <v>23557.87225</v>
          </cell>
          <cell r="P231">
            <v>23557.87225</v>
          </cell>
          <cell r="Q231">
            <v>23557.87225</v>
          </cell>
          <cell r="R231">
            <v>23557.87225</v>
          </cell>
          <cell r="S231">
            <v>23557.87225</v>
          </cell>
          <cell r="T231">
            <v>23557.87225</v>
          </cell>
          <cell r="U231">
            <v>23557.87225</v>
          </cell>
          <cell r="V231">
            <v>23557.87225</v>
          </cell>
          <cell r="W231">
            <v>23557.87225</v>
          </cell>
          <cell r="X231">
            <v>23557.87225</v>
          </cell>
          <cell r="Y231">
            <v>23557.87225</v>
          </cell>
          <cell r="Z231">
            <v>23557.87225</v>
          </cell>
          <cell r="AA231">
            <v>23557.87225</v>
          </cell>
          <cell r="AB231">
            <v>23557.87225</v>
          </cell>
          <cell r="AC231">
            <v>23557.87225</v>
          </cell>
          <cell r="AD231">
            <v>23557.87225</v>
          </cell>
          <cell r="AE231">
            <v>23557.87225</v>
          </cell>
          <cell r="AF231">
            <v>23557.87225</v>
          </cell>
          <cell r="AG231">
            <v>23557.87225</v>
          </cell>
          <cell r="AH231">
            <v>235578.72250000003</v>
          </cell>
          <cell r="AI231" t="str">
            <v>ELR</v>
          </cell>
          <cell r="AM231" t="str">
            <v>Escal SO</v>
          </cell>
        </row>
        <row r="232">
          <cell r="A232">
            <v>1066</v>
          </cell>
          <cell r="B232" t="str">
            <v>KCV Manage Land Rights</v>
          </cell>
          <cell r="C232" t="str">
            <v>KCV Manage Land Rights</v>
          </cell>
          <cell r="D232" t="str">
            <v>License Cond</v>
          </cell>
          <cell r="E232">
            <v>1.3</v>
          </cell>
          <cell r="F232" t="str">
            <v>1.3 Compliance/Commitments</v>
          </cell>
          <cell r="G232">
            <v>1</v>
          </cell>
          <cell r="H232" t="str">
            <v>E</v>
          </cell>
          <cell r="I232" t="str">
            <v>EP</v>
          </cell>
          <cell r="J232" t="str">
            <v>Kings Crane Common</v>
          </cell>
          <cell r="K232">
            <v>34118.662499999999</v>
          </cell>
          <cell r="L232">
            <v>34118.662499999999</v>
          </cell>
          <cell r="M232">
            <v>66573</v>
          </cell>
          <cell r="N232">
            <v>66573</v>
          </cell>
          <cell r="O232">
            <v>66573</v>
          </cell>
          <cell r="P232">
            <v>66573</v>
          </cell>
          <cell r="Q232">
            <v>66573</v>
          </cell>
          <cell r="R232">
            <v>66573</v>
          </cell>
          <cell r="S232">
            <v>66573</v>
          </cell>
          <cell r="T232">
            <v>66573</v>
          </cell>
          <cell r="U232">
            <v>66573</v>
          </cell>
          <cell r="V232">
            <v>66573</v>
          </cell>
          <cell r="W232">
            <v>66573</v>
          </cell>
          <cell r="X232">
            <v>66573</v>
          </cell>
          <cell r="Y232">
            <v>66573</v>
          </cell>
          <cell r="Z232">
            <v>66573</v>
          </cell>
          <cell r="AA232">
            <v>66573</v>
          </cell>
          <cell r="AB232">
            <v>66573</v>
          </cell>
          <cell r="AC232">
            <v>66573</v>
          </cell>
          <cell r="AD232">
            <v>66573</v>
          </cell>
          <cell r="AE232">
            <v>66573</v>
          </cell>
          <cell r="AF232">
            <v>66573</v>
          </cell>
          <cell r="AG232">
            <v>66573</v>
          </cell>
          <cell r="AH232">
            <v>600821.32499999995</v>
          </cell>
          <cell r="AI232" t="str">
            <v>ESO</v>
          </cell>
          <cell r="AM232" t="str">
            <v>06 SO Adj to 05 level</v>
          </cell>
        </row>
        <row r="233">
          <cell r="A233">
            <v>1067</v>
          </cell>
          <cell r="B233" t="str">
            <v>KCV Manage Waste Disposal/Transport</v>
          </cell>
          <cell r="C233" t="str">
            <v>KCV Manage Waste Disposal/Transport</v>
          </cell>
          <cell r="D233" t="str">
            <v>Fac Other</v>
          </cell>
          <cell r="E233">
            <v>1.3</v>
          </cell>
          <cell r="F233" t="str">
            <v>1.3 Compliance/Commitments</v>
          </cell>
          <cell r="G233">
            <v>1</v>
          </cell>
          <cell r="H233" t="str">
            <v>E</v>
          </cell>
          <cell r="I233" t="str">
            <v>CR</v>
          </cell>
          <cell r="J233" t="str">
            <v>Kings Crane Common</v>
          </cell>
          <cell r="K233">
            <v>24600</v>
          </cell>
          <cell r="L233">
            <v>24600</v>
          </cell>
          <cell r="M233">
            <v>24600</v>
          </cell>
          <cell r="N233">
            <v>24600</v>
          </cell>
          <cell r="O233">
            <v>24600</v>
          </cell>
          <cell r="P233">
            <v>24600</v>
          </cell>
          <cell r="Q233">
            <v>24600</v>
          </cell>
          <cell r="R233">
            <v>24600</v>
          </cell>
          <cell r="S233">
            <v>24600</v>
          </cell>
          <cell r="T233">
            <v>24600</v>
          </cell>
          <cell r="U233">
            <v>24600</v>
          </cell>
          <cell r="V233">
            <v>24600</v>
          </cell>
          <cell r="W233">
            <v>24600</v>
          </cell>
          <cell r="X233">
            <v>24600</v>
          </cell>
          <cell r="Y233">
            <v>24600</v>
          </cell>
          <cell r="Z233">
            <v>24600</v>
          </cell>
          <cell r="AA233">
            <v>24600</v>
          </cell>
          <cell r="AB233">
            <v>24600</v>
          </cell>
          <cell r="AC233">
            <v>24600</v>
          </cell>
          <cell r="AD233">
            <v>24600</v>
          </cell>
          <cell r="AE233">
            <v>24600</v>
          </cell>
          <cell r="AF233">
            <v>24600</v>
          </cell>
          <cell r="AG233">
            <v>24600</v>
          </cell>
          <cell r="AH233">
            <v>246000</v>
          </cell>
          <cell r="AI233" t="str">
            <v>EEW</v>
          </cell>
          <cell r="AM233" t="str">
            <v>Escal SO</v>
          </cell>
        </row>
        <row r="234">
          <cell r="A234">
            <v>1069</v>
          </cell>
          <cell r="B234" t="str">
            <v>KCV Purchase Capital Tools/Eqpt</v>
          </cell>
          <cell r="C234" t="str">
            <v>KCV Purchase Capital Tools Equip &gt; $5k</v>
          </cell>
          <cell r="D234" t="str">
            <v>Fac Other</v>
          </cell>
          <cell r="E234">
            <v>1.5</v>
          </cell>
          <cell r="F234" t="str">
            <v>1.5 High Risk/Value Gen Reliability</v>
          </cell>
          <cell r="G234">
            <v>1</v>
          </cell>
          <cell r="H234" t="str">
            <v>C</v>
          </cell>
          <cell r="I234">
            <v>5</v>
          </cell>
          <cell r="J234" t="str">
            <v>Kings Crane Common</v>
          </cell>
          <cell r="K234">
            <v>61524.97</v>
          </cell>
          <cell r="L234">
            <v>61524.97</v>
          </cell>
          <cell r="M234">
            <v>61524.97</v>
          </cell>
          <cell r="N234">
            <v>61524.97</v>
          </cell>
          <cell r="O234">
            <v>61524.97</v>
          </cell>
          <cell r="P234">
            <v>61524.97</v>
          </cell>
          <cell r="Q234">
            <v>61524.97</v>
          </cell>
          <cell r="R234">
            <v>61524.97</v>
          </cell>
          <cell r="S234">
            <v>61524.97</v>
          </cell>
          <cell r="T234">
            <v>61524.97</v>
          </cell>
          <cell r="U234">
            <v>61524.97</v>
          </cell>
          <cell r="V234">
            <v>61524.97</v>
          </cell>
          <cell r="W234">
            <v>61524.97</v>
          </cell>
          <cell r="X234">
            <v>61524.97</v>
          </cell>
          <cell r="Y234">
            <v>61524.97</v>
          </cell>
          <cell r="Z234">
            <v>61524.97</v>
          </cell>
          <cell r="AA234">
            <v>61524.97</v>
          </cell>
          <cell r="AB234">
            <v>61524.97</v>
          </cell>
          <cell r="AC234">
            <v>61524.97</v>
          </cell>
          <cell r="AD234">
            <v>61524.97</v>
          </cell>
          <cell r="AE234">
            <v>61524.97</v>
          </cell>
          <cell r="AF234">
            <v>61524.97</v>
          </cell>
          <cell r="AG234">
            <v>61524.97</v>
          </cell>
          <cell r="AH234">
            <v>615249.69999999984</v>
          </cell>
          <cell r="AI234" t="str">
            <v>CTE</v>
          </cell>
          <cell r="AM234" t="str">
            <v>Escal SO</v>
          </cell>
        </row>
        <row r="235">
          <cell r="A235">
            <v>1078</v>
          </cell>
          <cell r="B235" t="str">
            <v>Browns Ditch Repl Outlet Pipe Bass Lake</v>
          </cell>
          <cell r="C235" t="str">
            <v>Browns Ditch Repl Outlet Pipe/Discharge</v>
          </cell>
          <cell r="D235" t="str">
            <v>Pipe</v>
          </cell>
          <cell r="E235">
            <v>1.3</v>
          </cell>
          <cell r="F235" t="str">
            <v>1.3 Compliance/Commitments</v>
          </cell>
          <cell r="G235">
            <v>0</v>
          </cell>
          <cell r="H235" t="str">
            <v>C</v>
          </cell>
          <cell r="I235">
            <v>11</v>
          </cell>
          <cell r="J235" t="str">
            <v>FERC 1354 Common</v>
          </cell>
          <cell r="K235">
            <v>79393.22</v>
          </cell>
          <cell r="L235">
            <v>345600</v>
          </cell>
          <cell r="AH235">
            <v>424993.22</v>
          </cell>
          <cell r="AI235" t="str">
            <v>CRPR</v>
          </cell>
        </row>
        <row r="236">
          <cell r="A236">
            <v>1081</v>
          </cell>
          <cell r="B236" t="str">
            <v>KCV Maint Turbines/Generators/Gov</v>
          </cell>
          <cell r="C236" t="str">
            <v>KCV Tech Frmn Maintain Generators</v>
          </cell>
          <cell r="D236" t="str">
            <v>Gen Other</v>
          </cell>
          <cell r="E236">
            <v>1.3</v>
          </cell>
          <cell r="F236" t="str">
            <v>1.3 Compliance/Commitments</v>
          </cell>
          <cell r="G236">
            <v>1</v>
          </cell>
          <cell r="H236" t="str">
            <v>E</v>
          </cell>
          <cell r="I236" t="str">
            <v>BB</v>
          </cell>
          <cell r="J236" t="str">
            <v>Kings Crane Common</v>
          </cell>
          <cell r="K236">
            <v>472419.11749999999</v>
          </cell>
          <cell r="L236">
            <v>472419.11749999999</v>
          </cell>
          <cell r="M236">
            <v>472419.11749999999</v>
          </cell>
          <cell r="N236">
            <v>472419.11749999999</v>
          </cell>
          <cell r="O236">
            <v>472419.11749999999</v>
          </cell>
          <cell r="P236">
            <v>472419.11749999999</v>
          </cell>
          <cell r="Q236">
            <v>472419.11749999999</v>
          </cell>
          <cell r="R236">
            <v>472419.11749999999</v>
          </cell>
          <cell r="S236">
            <v>472419.11749999999</v>
          </cell>
          <cell r="T236">
            <v>472419.11749999999</v>
          </cell>
          <cell r="U236">
            <v>472419.11749999999</v>
          </cell>
          <cell r="V236">
            <v>472419.11749999999</v>
          </cell>
          <cell r="W236">
            <v>472419.11749999999</v>
          </cell>
          <cell r="X236">
            <v>472419.11749999999</v>
          </cell>
          <cell r="Y236">
            <v>472419.11749999999</v>
          </cell>
          <cell r="Z236">
            <v>472419.11749999999</v>
          </cell>
          <cell r="AA236">
            <v>472419.11749999999</v>
          </cell>
          <cell r="AB236">
            <v>472419.11749999999</v>
          </cell>
          <cell r="AC236">
            <v>472419.11749999999</v>
          </cell>
          <cell r="AD236">
            <v>472419.11749999999</v>
          </cell>
          <cell r="AE236">
            <v>472419.11749999999</v>
          </cell>
          <cell r="AF236">
            <v>472419.11749999999</v>
          </cell>
          <cell r="AG236">
            <v>472419.11749999999</v>
          </cell>
          <cell r="AH236">
            <v>4724191.1749999998</v>
          </cell>
          <cell r="AI236" t="str">
            <v>ESO</v>
          </cell>
          <cell r="AM236" t="str">
            <v>Escal SO</v>
          </cell>
        </row>
        <row r="237">
          <cell r="A237">
            <v>1082</v>
          </cell>
          <cell r="B237" t="str">
            <v>KCV Maint Turbines/Generators/Gov</v>
          </cell>
          <cell r="C237" t="str">
            <v>KCV Maint Frmn Maint Generators</v>
          </cell>
          <cell r="D237" t="str">
            <v>Gen Other</v>
          </cell>
          <cell r="E237">
            <v>1.3</v>
          </cell>
          <cell r="F237" t="str">
            <v>1.3 Compliance/Commitments</v>
          </cell>
          <cell r="G237">
            <v>1</v>
          </cell>
          <cell r="H237" t="str">
            <v>E</v>
          </cell>
          <cell r="I237" t="str">
            <v>BB</v>
          </cell>
          <cell r="J237" t="str">
            <v>Kings Crane Common</v>
          </cell>
          <cell r="K237">
            <v>1126277.79</v>
          </cell>
          <cell r="L237">
            <v>1126277.79</v>
          </cell>
          <cell r="M237">
            <v>1126277.79</v>
          </cell>
          <cell r="N237">
            <v>1126277.79</v>
          </cell>
          <cell r="O237">
            <v>1126277.79</v>
          </cell>
          <cell r="P237">
            <v>1126277.79</v>
          </cell>
          <cell r="Q237">
            <v>1126277.79</v>
          </cell>
          <cell r="R237">
            <v>1126277.79</v>
          </cell>
          <cell r="S237">
            <v>1126277.79</v>
          </cell>
          <cell r="T237">
            <v>1126277.79</v>
          </cell>
          <cell r="U237">
            <v>1126277.79</v>
          </cell>
          <cell r="V237">
            <v>1126277.79</v>
          </cell>
          <cell r="W237">
            <v>1126277.79</v>
          </cell>
          <cell r="X237">
            <v>1126277.79</v>
          </cell>
          <cell r="Y237">
            <v>1126277.79</v>
          </cell>
          <cell r="Z237">
            <v>1126277.79</v>
          </cell>
          <cell r="AA237">
            <v>1126277.79</v>
          </cell>
          <cell r="AB237">
            <v>1126277.79</v>
          </cell>
          <cell r="AC237">
            <v>1126277.79</v>
          </cell>
          <cell r="AD237">
            <v>1126277.79</v>
          </cell>
          <cell r="AE237">
            <v>1126277.79</v>
          </cell>
          <cell r="AF237">
            <v>1126277.79</v>
          </cell>
          <cell r="AG237">
            <v>1126277.79</v>
          </cell>
          <cell r="AH237">
            <v>11262777.899999999</v>
          </cell>
          <cell r="AI237" t="str">
            <v>ESO</v>
          </cell>
          <cell r="AM237" t="str">
            <v>Escal SO</v>
          </cell>
        </row>
        <row r="238">
          <cell r="A238">
            <v>1083</v>
          </cell>
          <cell r="B238" t="str">
            <v>KCV Maint Turbines/Generators/Gov</v>
          </cell>
          <cell r="C238" t="str">
            <v>Kings River Maint Generators</v>
          </cell>
          <cell r="D238" t="str">
            <v>Gen Other</v>
          </cell>
          <cell r="E238">
            <v>1.3</v>
          </cell>
          <cell r="F238" t="str">
            <v>1.3 Compliance/Commitments</v>
          </cell>
          <cell r="G238">
            <v>1</v>
          </cell>
          <cell r="H238" t="str">
            <v>E</v>
          </cell>
          <cell r="I238" t="str">
            <v>BB</v>
          </cell>
          <cell r="J238" t="str">
            <v>Kings Crane Common</v>
          </cell>
          <cell r="K238">
            <v>351007.70349999995</v>
          </cell>
          <cell r="L238">
            <v>351007.70349999995</v>
          </cell>
          <cell r="M238">
            <v>351007.70349999995</v>
          </cell>
          <cell r="N238">
            <v>351007.70349999995</v>
          </cell>
          <cell r="O238">
            <v>351007.70349999995</v>
          </cell>
          <cell r="P238">
            <v>351007.70349999995</v>
          </cell>
          <cell r="Q238">
            <v>351007.70349999995</v>
          </cell>
          <cell r="R238">
            <v>351007.70349999995</v>
          </cell>
          <cell r="S238">
            <v>351007.70349999995</v>
          </cell>
          <cell r="T238">
            <v>351007.70349999995</v>
          </cell>
          <cell r="U238">
            <v>351007.70349999995</v>
          </cell>
          <cell r="V238">
            <v>351007.70349999995</v>
          </cell>
          <cell r="W238">
            <v>351007.70349999995</v>
          </cell>
          <cell r="X238">
            <v>351007.70349999995</v>
          </cell>
          <cell r="Y238">
            <v>351007.70349999995</v>
          </cell>
          <cell r="Z238">
            <v>351007.70349999995</v>
          </cell>
          <cell r="AA238">
            <v>351007.70349999995</v>
          </cell>
          <cell r="AB238">
            <v>351007.70349999995</v>
          </cell>
          <cell r="AC238">
            <v>351007.70349999995</v>
          </cell>
          <cell r="AD238">
            <v>351007.70349999995</v>
          </cell>
          <cell r="AE238">
            <v>351007.70349999995</v>
          </cell>
          <cell r="AF238">
            <v>351007.70349999995</v>
          </cell>
          <cell r="AG238">
            <v>351007.70349999995</v>
          </cell>
          <cell r="AH238">
            <v>3510077.0349999988</v>
          </cell>
          <cell r="AI238" t="str">
            <v>ESO</v>
          </cell>
          <cell r="AM238" t="str">
            <v>Escal SO</v>
          </cell>
        </row>
        <row r="239">
          <cell r="A239">
            <v>1084</v>
          </cell>
          <cell r="B239" t="str">
            <v>KCV Maint Turbines/Generators/Gov</v>
          </cell>
          <cell r="C239" t="str">
            <v>Crane Valley Maintain Generators</v>
          </cell>
          <cell r="D239" t="str">
            <v>Gen Other</v>
          </cell>
          <cell r="E239">
            <v>1.3</v>
          </cell>
          <cell r="F239" t="str">
            <v>1.3 Compliance/Commitments</v>
          </cell>
          <cell r="G239">
            <v>1</v>
          </cell>
          <cell r="H239" t="str">
            <v>E</v>
          </cell>
          <cell r="I239" t="str">
            <v>BB</v>
          </cell>
          <cell r="J239" t="str">
            <v>Kings Crane Common</v>
          </cell>
          <cell r="K239">
            <v>263592.41324999998</v>
          </cell>
          <cell r="L239">
            <v>263592.41324999998</v>
          </cell>
          <cell r="M239">
            <v>263592.41324999998</v>
          </cell>
          <cell r="N239">
            <v>263592.41324999998</v>
          </cell>
          <cell r="O239">
            <v>263592.41324999998</v>
          </cell>
          <cell r="P239">
            <v>263592.41324999998</v>
          </cell>
          <cell r="Q239">
            <v>263592.41324999998</v>
          </cell>
          <cell r="R239">
            <v>263592.41324999998</v>
          </cell>
          <cell r="S239">
            <v>263592.41324999998</v>
          </cell>
          <cell r="T239">
            <v>263592.41324999998</v>
          </cell>
          <cell r="U239">
            <v>263592.41324999998</v>
          </cell>
          <cell r="V239">
            <v>263592.41324999998</v>
          </cell>
          <cell r="W239">
            <v>263592.41324999998</v>
          </cell>
          <cell r="X239">
            <v>263592.41324999998</v>
          </cell>
          <cell r="Y239">
            <v>263592.41324999998</v>
          </cell>
          <cell r="Z239">
            <v>263592.41324999998</v>
          </cell>
          <cell r="AA239">
            <v>263592.41324999998</v>
          </cell>
          <cell r="AB239">
            <v>263592.41324999998</v>
          </cell>
          <cell r="AC239">
            <v>263592.41324999998</v>
          </cell>
          <cell r="AD239">
            <v>263592.41324999998</v>
          </cell>
          <cell r="AE239">
            <v>263592.41324999998</v>
          </cell>
          <cell r="AF239">
            <v>263592.41324999998</v>
          </cell>
          <cell r="AG239">
            <v>263592.41324999998</v>
          </cell>
          <cell r="AH239">
            <v>2635924.1325000003</v>
          </cell>
          <cell r="AI239" t="str">
            <v>ESO</v>
          </cell>
          <cell r="AM239" t="str">
            <v>Escal SO</v>
          </cell>
        </row>
        <row r="240">
          <cell r="A240">
            <v>1085</v>
          </cell>
          <cell r="B240" t="str">
            <v>KCV Maint Turbines/Generators/Gov</v>
          </cell>
          <cell r="C240" t="str">
            <v>KCV GO Tech Support Maint Gen</v>
          </cell>
          <cell r="D240" t="str">
            <v>Gen Other</v>
          </cell>
          <cell r="E240">
            <v>1.3</v>
          </cell>
          <cell r="F240" t="str">
            <v>1.3 Compliance/Commitments</v>
          </cell>
          <cell r="G240">
            <v>1</v>
          </cell>
          <cell r="H240" t="str">
            <v>E</v>
          </cell>
          <cell r="I240" t="str">
            <v>BB</v>
          </cell>
          <cell r="J240" t="str">
            <v>Kings Crane Common</v>
          </cell>
          <cell r="K240">
            <v>23554.5</v>
          </cell>
          <cell r="L240">
            <v>23554.5</v>
          </cell>
          <cell r="M240">
            <v>23554.5</v>
          </cell>
          <cell r="N240">
            <v>23554.5</v>
          </cell>
          <cell r="O240">
            <v>23554.5</v>
          </cell>
          <cell r="P240">
            <v>23554.5</v>
          </cell>
          <cell r="Q240">
            <v>23554.5</v>
          </cell>
          <cell r="R240">
            <v>23554.5</v>
          </cell>
          <cell r="S240">
            <v>23554.5</v>
          </cell>
          <cell r="T240">
            <v>23554.5</v>
          </cell>
          <cell r="U240">
            <v>23554.5</v>
          </cell>
          <cell r="V240">
            <v>23554.5</v>
          </cell>
          <cell r="W240">
            <v>23554.5</v>
          </cell>
          <cell r="X240">
            <v>23554.5</v>
          </cell>
          <cell r="Y240">
            <v>23554.5</v>
          </cell>
          <cell r="Z240">
            <v>23554.5</v>
          </cell>
          <cell r="AA240">
            <v>23554.5</v>
          </cell>
          <cell r="AB240">
            <v>23554.5</v>
          </cell>
          <cell r="AC240">
            <v>23554.5</v>
          </cell>
          <cell r="AD240">
            <v>23554.5</v>
          </cell>
          <cell r="AE240">
            <v>23554.5</v>
          </cell>
          <cell r="AF240">
            <v>23554.5</v>
          </cell>
          <cell r="AG240">
            <v>23554.5</v>
          </cell>
          <cell r="AH240">
            <v>235545</v>
          </cell>
          <cell r="AI240" t="str">
            <v>ESO</v>
          </cell>
          <cell r="AM240" t="str">
            <v>Escal SO</v>
          </cell>
        </row>
        <row r="241">
          <cell r="A241">
            <v>1086</v>
          </cell>
          <cell r="B241" t="str">
            <v>KCV Maint Reservoirs/Dams/Waterways</v>
          </cell>
          <cell r="C241" t="str">
            <v>KCV Maint/Tech Frmn Maintain Dams/WW</v>
          </cell>
          <cell r="D241" t="str">
            <v>Dam</v>
          </cell>
          <cell r="E241">
            <v>1.3</v>
          </cell>
          <cell r="F241" t="str">
            <v>1.3 Compliance/Commitments</v>
          </cell>
          <cell r="G241">
            <v>1</v>
          </cell>
          <cell r="H241" t="str">
            <v>E</v>
          </cell>
          <cell r="I241" t="str">
            <v>AX</v>
          </cell>
          <cell r="J241" t="str">
            <v>Kings Crane Common</v>
          </cell>
          <cell r="K241">
            <v>200008.76249999998</v>
          </cell>
          <cell r="L241">
            <v>200008.76249999998</v>
          </cell>
          <cell r="M241">
            <v>200008.76249999998</v>
          </cell>
          <cell r="N241">
            <v>200008.76249999998</v>
          </cell>
          <cell r="O241">
            <v>200008.76249999998</v>
          </cell>
          <cell r="P241">
            <v>200008.76249999998</v>
          </cell>
          <cell r="Q241">
            <v>200008.76249999998</v>
          </cell>
          <cell r="R241">
            <v>200008.76249999998</v>
          </cell>
          <cell r="S241">
            <v>200008.76249999998</v>
          </cell>
          <cell r="T241">
            <v>200008.76249999998</v>
          </cell>
          <cell r="U241">
            <v>200008.76249999998</v>
          </cell>
          <cell r="V241">
            <v>200008.76249999998</v>
          </cell>
          <cell r="W241">
            <v>200008.76249999998</v>
          </cell>
          <cell r="X241">
            <v>200008.76249999998</v>
          </cell>
          <cell r="Y241">
            <v>200008.76249999998</v>
          </cell>
          <cell r="Z241">
            <v>200008.76249999998</v>
          </cell>
          <cell r="AA241">
            <v>200008.76249999998</v>
          </cell>
          <cell r="AB241">
            <v>200008.76249999998</v>
          </cell>
          <cell r="AC241">
            <v>200008.76249999998</v>
          </cell>
          <cell r="AD241">
            <v>200008.76249999998</v>
          </cell>
          <cell r="AE241">
            <v>200008.76249999998</v>
          </cell>
          <cell r="AF241">
            <v>200008.76249999998</v>
          </cell>
          <cell r="AG241">
            <v>200008.76249999998</v>
          </cell>
          <cell r="AH241">
            <v>2000087.6249999998</v>
          </cell>
          <cell r="AI241" t="str">
            <v>ESO</v>
          </cell>
          <cell r="AM241" t="str">
            <v>Escal SO</v>
          </cell>
        </row>
        <row r="242">
          <cell r="A242">
            <v>1087</v>
          </cell>
          <cell r="B242" t="str">
            <v>KCV Maint Reservoirs/Dams/Waterways</v>
          </cell>
          <cell r="C242" t="str">
            <v>Kings River Maintain Dams/WW</v>
          </cell>
          <cell r="D242" t="str">
            <v>Dam</v>
          </cell>
          <cell r="E242">
            <v>1.3</v>
          </cell>
          <cell r="F242" t="str">
            <v>1.3 Compliance/Commitments</v>
          </cell>
          <cell r="G242">
            <v>1</v>
          </cell>
          <cell r="H242" t="str">
            <v>E</v>
          </cell>
          <cell r="I242" t="str">
            <v>AX</v>
          </cell>
          <cell r="J242" t="str">
            <v>Kings Crane Common</v>
          </cell>
          <cell r="K242">
            <v>286590.22549999994</v>
          </cell>
          <cell r="L242">
            <v>286590.22549999994</v>
          </cell>
          <cell r="M242">
            <v>286590.22549999994</v>
          </cell>
          <cell r="N242">
            <v>286590.22549999994</v>
          </cell>
          <cell r="O242">
            <v>286590.22549999994</v>
          </cell>
          <cell r="P242">
            <v>286590.22549999994</v>
          </cell>
          <cell r="Q242">
            <v>286590.22549999994</v>
          </cell>
          <cell r="R242">
            <v>286590.22549999994</v>
          </cell>
          <cell r="S242">
            <v>286590.22549999994</v>
          </cell>
          <cell r="T242">
            <v>286590.22549999994</v>
          </cell>
          <cell r="U242">
            <v>286590.22549999994</v>
          </cell>
          <cell r="V242">
            <v>286590.22549999994</v>
          </cell>
          <cell r="W242">
            <v>286590.22549999994</v>
          </cell>
          <cell r="X242">
            <v>286590.22549999994</v>
          </cell>
          <cell r="Y242">
            <v>286590.22549999994</v>
          </cell>
          <cell r="Z242">
            <v>286590.22549999994</v>
          </cell>
          <cell r="AA242">
            <v>286590.22549999994</v>
          </cell>
          <cell r="AB242">
            <v>286590.22549999994</v>
          </cell>
          <cell r="AC242">
            <v>286590.22549999994</v>
          </cell>
          <cell r="AD242">
            <v>286590.22549999994</v>
          </cell>
          <cell r="AE242">
            <v>286590.22549999994</v>
          </cell>
          <cell r="AF242">
            <v>286590.22549999994</v>
          </cell>
          <cell r="AG242">
            <v>286590.22549999994</v>
          </cell>
          <cell r="AH242">
            <v>2865902.254999999</v>
          </cell>
          <cell r="AI242" t="str">
            <v>ESO</v>
          </cell>
          <cell r="AM242" t="str">
            <v>Escal SO</v>
          </cell>
        </row>
        <row r="243">
          <cell r="A243">
            <v>1088</v>
          </cell>
          <cell r="B243" t="str">
            <v>KCV Maint Reservoirs/Dams/Waterways</v>
          </cell>
          <cell r="C243" t="str">
            <v>Crane Valley Maintain Dams Wtrway</v>
          </cell>
          <cell r="D243" t="str">
            <v>Dam</v>
          </cell>
          <cell r="E243">
            <v>1.3</v>
          </cell>
          <cell r="F243" t="str">
            <v>1.3 Compliance/Commitments</v>
          </cell>
          <cell r="G243">
            <v>1</v>
          </cell>
          <cell r="H243" t="str">
            <v>E</v>
          </cell>
          <cell r="I243" t="str">
            <v>AX</v>
          </cell>
          <cell r="J243" t="str">
            <v>Kings Crane Common</v>
          </cell>
          <cell r="K243">
            <v>302213.81874999998</v>
          </cell>
          <cell r="L243">
            <v>302213.81874999998</v>
          </cell>
          <cell r="M243">
            <v>302213.81874999998</v>
          </cell>
          <cell r="N243">
            <v>302213.81874999998</v>
          </cell>
          <cell r="O243">
            <v>302213.81874999998</v>
          </cell>
          <cell r="P243">
            <v>302213.81874999998</v>
          </cell>
          <cell r="Q243">
            <v>302213.81874999998</v>
          </cell>
          <cell r="R243">
            <v>302213.81874999998</v>
          </cell>
          <cell r="S243">
            <v>302213.81874999998</v>
          </cell>
          <cell r="T243">
            <v>302213.81874999998</v>
          </cell>
          <cell r="U243">
            <v>302213.81874999998</v>
          </cell>
          <cell r="V243">
            <v>302213.81874999998</v>
          </cell>
          <cell r="W243">
            <v>302213.81874999998</v>
          </cell>
          <cell r="X243">
            <v>302213.81874999998</v>
          </cell>
          <cell r="Y243">
            <v>302213.81874999998</v>
          </cell>
          <cell r="Z243">
            <v>302213.81874999998</v>
          </cell>
          <cell r="AA243">
            <v>302213.81874999998</v>
          </cell>
          <cell r="AB243">
            <v>302213.81874999998</v>
          </cell>
          <cell r="AC243">
            <v>302213.81874999998</v>
          </cell>
          <cell r="AD243">
            <v>302213.81874999998</v>
          </cell>
          <cell r="AE243">
            <v>302213.81874999998</v>
          </cell>
          <cell r="AF243">
            <v>302213.81874999998</v>
          </cell>
          <cell r="AG243">
            <v>302213.81874999998</v>
          </cell>
          <cell r="AH243">
            <v>3022138.1875000005</v>
          </cell>
          <cell r="AI243" t="str">
            <v>ESO</v>
          </cell>
          <cell r="AM243" t="str">
            <v>Escal SO</v>
          </cell>
        </row>
        <row r="244">
          <cell r="A244">
            <v>1089</v>
          </cell>
          <cell r="B244" t="str">
            <v>KCV Maint Other Plant</v>
          </cell>
          <cell r="C244" t="str">
            <v>KCV Tech Frmn Maintain Other</v>
          </cell>
          <cell r="D244" t="str">
            <v>Fac Other</v>
          </cell>
          <cell r="E244">
            <v>1.3</v>
          </cell>
          <cell r="F244" t="str">
            <v>1.3 Compliance/Commitments</v>
          </cell>
          <cell r="G244">
            <v>1</v>
          </cell>
          <cell r="H244" t="str">
            <v>E</v>
          </cell>
          <cell r="I244" t="str">
            <v>BK</v>
          </cell>
          <cell r="J244" t="str">
            <v>Kings Crane Common</v>
          </cell>
          <cell r="K244">
            <v>453233.71396093495</v>
          </cell>
          <cell r="L244">
            <v>453233.71396093495</v>
          </cell>
          <cell r="M244">
            <v>484850</v>
          </cell>
          <cell r="N244">
            <v>484850</v>
          </cell>
          <cell r="O244">
            <v>484850</v>
          </cell>
          <cell r="P244">
            <v>484850</v>
          </cell>
          <cell r="Q244">
            <v>484850</v>
          </cell>
          <cell r="R244">
            <v>484850</v>
          </cell>
          <cell r="S244">
            <v>484850</v>
          </cell>
          <cell r="T244">
            <v>484850</v>
          </cell>
          <cell r="U244">
            <v>484850</v>
          </cell>
          <cell r="V244">
            <v>484850</v>
          </cell>
          <cell r="W244">
            <v>484850</v>
          </cell>
          <cell r="X244">
            <v>484850</v>
          </cell>
          <cell r="Y244">
            <v>484850</v>
          </cell>
          <cell r="Z244">
            <v>484850</v>
          </cell>
          <cell r="AA244">
            <v>484850</v>
          </cell>
          <cell r="AB244">
            <v>484850</v>
          </cell>
          <cell r="AC244">
            <v>484850</v>
          </cell>
          <cell r="AD244">
            <v>484850</v>
          </cell>
          <cell r="AE244">
            <v>484850</v>
          </cell>
          <cell r="AF244">
            <v>484850</v>
          </cell>
          <cell r="AG244">
            <v>484850</v>
          </cell>
          <cell r="AH244">
            <v>4785267.4279218698</v>
          </cell>
          <cell r="AI244" t="str">
            <v>ESO</v>
          </cell>
          <cell r="AM244" t="str">
            <v>06 SO Adj to 05 level</v>
          </cell>
        </row>
        <row r="245">
          <cell r="A245">
            <v>1090</v>
          </cell>
          <cell r="B245" t="str">
            <v>KCV Maint Other Plant</v>
          </cell>
          <cell r="C245" t="str">
            <v>KCV Maint Frmn Maintain Other</v>
          </cell>
          <cell r="D245" t="str">
            <v>Fac Other</v>
          </cell>
          <cell r="E245">
            <v>1.3</v>
          </cell>
          <cell r="F245" t="str">
            <v>1.3 Compliance/Commitments</v>
          </cell>
          <cell r="G245">
            <v>1</v>
          </cell>
          <cell r="H245" t="str">
            <v>E</v>
          </cell>
          <cell r="I245" t="str">
            <v>BK</v>
          </cell>
          <cell r="J245" t="str">
            <v>Kings Crane Common</v>
          </cell>
          <cell r="K245">
            <v>462371.92481235351</v>
          </cell>
          <cell r="L245">
            <v>462371.92481235351</v>
          </cell>
          <cell r="M245">
            <v>498463.42</v>
          </cell>
          <cell r="N245">
            <v>498463.42</v>
          </cell>
          <cell r="O245">
            <v>498463.42</v>
          </cell>
          <cell r="P245">
            <v>498463</v>
          </cell>
          <cell r="Q245">
            <v>498463</v>
          </cell>
          <cell r="R245">
            <v>498463</v>
          </cell>
          <cell r="S245">
            <v>498463</v>
          </cell>
          <cell r="T245">
            <v>498463</v>
          </cell>
          <cell r="U245">
            <v>498463</v>
          </cell>
          <cell r="V245">
            <v>498463</v>
          </cell>
          <cell r="W245">
            <v>498463</v>
          </cell>
          <cell r="X245">
            <v>498463</v>
          </cell>
          <cell r="Y245">
            <v>498463</v>
          </cell>
          <cell r="Z245">
            <v>498463</v>
          </cell>
          <cell r="AA245">
            <v>498463</v>
          </cell>
          <cell r="AB245">
            <v>498463</v>
          </cell>
          <cell r="AC245">
            <v>498463</v>
          </cell>
          <cell r="AD245">
            <v>498463</v>
          </cell>
          <cell r="AE245">
            <v>498463</v>
          </cell>
          <cell r="AF245">
            <v>498463</v>
          </cell>
          <cell r="AG245">
            <v>498463</v>
          </cell>
          <cell r="AH245">
            <v>4912449.1096247071</v>
          </cell>
          <cell r="AI245" t="str">
            <v>ESO</v>
          </cell>
          <cell r="AM245" t="str">
            <v>06 SO Adj to 05 level</v>
          </cell>
        </row>
        <row r="246">
          <cell r="A246">
            <v>1091</v>
          </cell>
          <cell r="B246" t="str">
            <v>KCV Maint Other Plant</v>
          </cell>
          <cell r="C246" t="str">
            <v>Kings River Maintain Other</v>
          </cell>
          <cell r="D246" t="str">
            <v>Fac Other</v>
          </cell>
          <cell r="E246">
            <v>1.3</v>
          </cell>
          <cell r="F246" t="str">
            <v>1.3 Compliance/Commitments</v>
          </cell>
          <cell r="G246">
            <v>1</v>
          </cell>
          <cell r="H246" t="str">
            <v>E</v>
          </cell>
          <cell r="I246" t="str">
            <v>BK</v>
          </cell>
          <cell r="J246" t="str">
            <v>Kings Crane Common</v>
          </cell>
          <cell r="K246">
            <v>438238.93668570934</v>
          </cell>
          <cell r="L246">
            <v>438238.93668570934</v>
          </cell>
          <cell r="M246">
            <v>468809.23</v>
          </cell>
          <cell r="N246">
            <v>468809.23</v>
          </cell>
          <cell r="O246">
            <v>468809.23</v>
          </cell>
          <cell r="P246">
            <v>468809</v>
          </cell>
          <cell r="Q246">
            <v>468809</v>
          </cell>
          <cell r="R246">
            <v>468809</v>
          </cell>
          <cell r="S246">
            <v>468809</v>
          </cell>
          <cell r="T246">
            <v>468809</v>
          </cell>
          <cell r="U246">
            <v>468809</v>
          </cell>
          <cell r="V246">
            <v>468809</v>
          </cell>
          <cell r="W246">
            <v>468809</v>
          </cell>
          <cell r="X246">
            <v>468809</v>
          </cell>
          <cell r="Y246">
            <v>468809</v>
          </cell>
          <cell r="Z246">
            <v>468809</v>
          </cell>
          <cell r="AA246">
            <v>468809</v>
          </cell>
          <cell r="AB246">
            <v>468809</v>
          </cell>
          <cell r="AC246">
            <v>468809</v>
          </cell>
          <cell r="AD246">
            <v>468809</v>
          </cell>
          <cell r="AE246">
            <v>468809</v>
          </cell>
          <cell r="AF246">
            <v>468809</v>
          </cell>
          <cell r="AG246">
            <v>468809</v>
          </cell>
          <cell r="AH246">
            <v>4626950.563371418</v>
          </cell>
          <cell r="AI246" t="str">
            <v>ESO</v>
          </cell>
          <cell r="AM246" t="str">
            <v>06 SO Adj to 05 level</v>
          </cell>
        </row>
        <row r="247">
          <cell r="A247">
            <v>1092</v>
          </cell>
          <cell r="B247" t="str">
            <v>KCV Maint Other Plant</v>
          </cell>
          <cell r="C247" t="str">
            <v>Crane Valley Maintain Other</v>
          </cell>
          <cell r="D247" t="str">
            <v>Gen Other</v>
          </cell>
          <cell r="E247">
            <v>1.3</v>
          </cell>
          <cell r="F247" t="str">
            <v>1.3 Compliance/Commitments</v>
          </cell>
          <cell r="G247">
            <v>1</v>
          </cell>
          <cell r="H247" t="str">
            <v>E</v>
          </cell>
          <cell r="I247" t="str">
            <v>BK</v>
          </cell>
          <cell r="J247" t="str">
            <v>Kings Crane Common</v>
          </cell>
          <cell r="K247">
            <v>295925.71921851987</v>
          </cell>
          <cell r="L247">
            <v>295925.71921851987</v>
          </cell>
          <cell r="M247">
            <v>316568.65000000002</v>
          </cell>
          <cell r="N247">
            <v>316568.65000000002</v>
          </cell>
          <cell r="O247">
            <v>316568.65000000002</v>
          </cell>
          <cell r="P247">
            <v>316569</v>
          </cell>
          <cell r="Q247">
            <v>316569</v>
          </cell>
          <cell r="R247">
            <v>316569</v>
          </cell>
          <cell r="S247">
            <v>316569</v>
          </cell>
          <cell r="T247">
            <v>316569</v>
          </cell>
          <cell r="U247">
            <v>316569</v>
          </cell>
          <cell r="V247">
            <v>316569</v>
          </cell>
          <cell r="W247">
            <v>316569</v>
          </cell>
          <cell r="X247">
            <v>316569</v>
          </cell>
          <cell r="Y247">
            <v>316569</v>
          </cell>
          <cell r="Z247">
            <v>316569</v>
          </cell>
          <cell r="AA247">
            <v>316569</v>
          </cell>
          <cell r="AB247">
            <v>316569</v>
          </cell>
          <cell r="AC247">
            <v>316569</v>
          </cell>
          <cell r="AD247">
            <v>316569</v>
          </cell>
          <cell r="AE247">
            <v>316569</v>
          </cell>
          <cell r="AF247">
            <v>316569</v>
          </cell>
          <cell r="AG247">
            <v>316569</v>
          </cell>
          <cell r="AH247">
            <v>3124402.3884370397</v>
          </cell>
          <cell r="AI247" t="str">
            <v>ESO</v>
          </cell>
          <cell r="AM247" t="str">
            <v>06 SO Adj to 05 level</v>
          </cell>
        </row>
        <row r="248">
          <cell r="A248">
            <v>1093</v>
          </cell>
          <cell r="B248" t="str">
            <v>KCV Operate Generation Facilities</v>
          </cell>
          <cell r="C248" t="str">
            <v>Kings River Operate Generation Fac</v>
          </cell>
          <cell r="D248" t="str">
            <v>Gen Other</v>
          </cell>
          <cell r="E248">
            <v>1.3</v>
          </cell>
          <cell r="F248" t="str">
            <v>1.3 Compliance/Commitments</v>
          </cell>
          <cell r="G248">
            <v>1</v>
          </cell>
          <cell r="H248" t="str">
            <v>E</v>
          </cell>
          <cell r="I248" t="str">
            <v>AW</v>
          </cell>
          <cell r="J248" t="str">
            <v>Kings Crane Common</v>
          </cell>
          <cell r="K248">
            <v>671597.84525000001</v>
          </cell>
          <cell r="L248">
            <v>671597.84525000001</v>
          </cell>
          <cell r="M248">
            <v>671597.84525000001</v>
          </cell>
          <cell r="N248">
            <v>671597.84525000001</v>
          </cell>
          <cell r="O248">
            <v>671597.84525000001</v>
          </cell>
          <cell r="P248">
            <v>671597.84525000001</v>
          </cell>
          <cell r="Q248">
            <v>671597.84525000001</v>
          </cell>
          <cell r="R248">
            <v>671597.84525000001</v>
          </cell>
          <cell r="S248">
            <v>671597.84525000001</v>
          </cell>
          <cell r="T248">
            <v>671597.84525000001</v>
          </cell>
          <cell r="U248">
            <v>671597.84525000001</v>
          </cell>
          <cell r="V248">
            <v>671597.84525000001</v>
          </cell>
          <cell r="W248">
            <v>671597.84525000001</v>
          </cell>
          <cell r="X248">
            <v>671597.84525000001</v>
          </cell>
          <cell r="Y248">
            <v>671597.84525000001</v>
          </cell>
          <cell r="Z248">
            <v>671597.84525000001</v>
          </cell>
          <cell r="AA248">
            <v>671597.84525000001</v>
          </cell>
          <cell r="AB248">
            <v>671597.84525000001</v>
          </cell>
          <cell r="AC248">
            <v>671597.84525000001</v>
          </cell>
          <cell r="AD248">
            <v>671597.84525000001</v>
          </cell>
          <cell r="AE248">
            <v>671597.84525000001</v>
          </cell>
          <cell r="AF248">
            <v>671597.84525000001</v>
          </cell>
          <cell r="AG248">
            <v>671597.84525000001</v>
          </cell>
          <cell r="AH248">
            <v>6715978.4525000015</v>
          </cell>
          <cell r="AI248" t="str">
            <v>ESO</v>
          </cell>
          <cell r="AM248" t="str">
            <v>Escal SO</v>
          </cell>
        </row>
        <row r="249">
          <cell r="A249">
            <v>1094</v>
          </cell>
          <cell r="B249" t="str">
            <v>KCV Operate Generation Facilities</v>
          </cell>
          <cell r="C249" t="str">
            <v>Crane Valley Operate Gen Fac</v>
          </cell>
          <cell r="D249" t="str">
            <v>Gen Other</v>
          </cell>
          <cell r="E249">
            <v>1.3</v>
          </cell>
          <cell r="F249" t="str">
            <v>1.3 Compliance/Commitments</v>
          </cell>
          <cell r="G249">
            <v>1</v>
          </cell>
          <cell r="H249" t="str">
            <v>E</v>
          </cell>
          <cell r="I249" t="str">
            <v>AW</v>
          </cell>
          <cell r="J249" t="str">
            <v>Kings Crane Common</v>
          </cell>
          <cell r="K249">
            <v>1181906.057</v>
          </cell>
          <cell r="L249">
            <v>1181906.057</v>
          </cell>
          <cell r="M249">
            <v>1181906.057</v>
          </cell>
          <cell r="N249">
            <v>1181906.057</v>
          </cell>
          <cell r="O249">
            <v>1181906.057</v>
          </cell>
          <cell r="P249">
            <v>1181906.057</v>
          </cell>
          <cell r="Q249">
            <v>1181906.057</v>
          </cell>
          <cell r="R249">
            <v>1181906.057</v>
          </cell>
          <cell r="S249">
            <v>1181906.057</v>
          </cell>
          <cell r="T249">
            <v>1181906.057</v>
          </cell>
          <cell r="U249">
            <v>1181906.057</v>
          </cell>
          <cell r="V249">
            <v>1181906.057</v>
          </cell>
          <cell r="W249">
            <v>1181906.057</v>
          </cell>
          <cell r="X249">
            <v>1181906.057</v>
          </cell>
          <cell r="Y249">
            <v>1181906.057</v>
          </cell>
          <cell r="Z249">
            <v>1181906.057</v>
          </cell>
          <cell r="AA249">
            <v>1181906.057</v>
          </cell>
          <cell r="AB249">
            <v>1181906.057</v>
          </cell>
          <cell r="AC249">
            <v>1181906.057</v>
          </cell>
          <cell r="AD249">
            <v>1181906.057</v>
          </cell>
          <cell r="AE249">
            <v>1181906.057</v>
          </cell>
          <cell r="AF249">
            <v>1181906.057</v>
          </cell>
          <cell r="AG249">
            <v>1181906.057</v>
          </cell>
          <cell r="AH249">
            <v>11819060.57</v>
          </cell>
          <cell r="AI249" t="str">
            <v>ESO</v>
          </cell>
          <cell r="AM249" t="str">
            <v>Escal SO</v>
          </cell>
        </row>
        <row r="250">
          <cell r="A250">
            <v>1095</v>
          </cell>
          <cell r="B250" t="str">
            <v>KCV Operate Generation Facilities</v>
          </cell>
          <cell r="C250" t="str">
            <v>KCV FOC Switching Center Support</v>
          </cell>
          <cell r="D250" t="str">
            <v>Comm Other</v>
          </cell>
          <cell r="E250">
            <v>1.3</v>
          </cell>
          <cell r="F250" t="str">
            <v>1.3 Compliance/Commitments</v>
          </cell>
          <cell r="G250">
            <v>1</v>
          </cell>
          <cell r="H250" t="str">
            <v>E</v>
          </cell>
          <cell r="I250" t="str">
            <v>AW</v>
          </cell>
          <cell r="J250" t="str">
            <v>Kings Crane Common</v>
          </cell>
          <cell r="K250">
            <v>392566.8</v>
          </cell>
          <cell r="L250">
            <v>392566.8</v>
          </cell>
          <cell r="M250">
            <v>392566.8</v>
          </cell>
          <cell r="N250">
            <v>392566.8</v>
          </cell>
          <cell r="O250">
            <v>392566.8</v>
          </cell>
          <cell r="P250">
            <v>392566.8</v>
          </cell>
          <cell r="Q250">
            <v>392566.8</v>
          </cell>
          <cell r="R250">
            <v>392566.8</v>
          </cell>
          <cell r="S250">
            <v>392566.8</v>
          </cell>
          <cell r="T250">
            <v>392566.8</v>
          </cell>
          <cell r="U250">
            <v>392566.8</v>
          </cell>
          <cell r="V250">
            <v>392566.8</v>
          </cell>
          <cell r="W250">
            <v>392566.8</v>
          </cell>
          <cell r="X250">
            <v>392566.8</v>
          </cell>
          <cell r="Y250">
            <v>392566.8</v>
          </cell>
          <cell r="Z250">
            <v>392566.8</v>
          </cell>
          <cell r="AA250">
            <v>392566.8</v>
          </cell>
          <cell r="AB250">
            <v>392566.8</v>
          </cell>
          <cell r="AC250">
            <v>392566.8</v>
          </cell>
          <cell r="AD250">
            <v>392566.8</v>
          </cell>
          <cell r="AE250">
            <v>392566.8</v>
          </cell>
          <cell r="AF250">
            <v>392566.8</v>
          </cell>
          <cell r="AG250">
            <v>392566.8</v>
          </cell>
          <cell r="AH250">
            <v>3925667.9999999991</v>
          </cell>
          <cell r="AI250" t="str">
            <v>ESO</v>
          </cell>
          <cell r="AJ250" t="str">
            <v>feesL</v>
          </cell>
          <cell r="AL250" t="str">
            <v>Nick</v>
          </cell>
          <cell r="AM250" t="str">
            <v>Escal SO</v>
          </cell>
        </row>
        <row r="251">
          <cell r="A251">
            <v>1097</v>
          </cell>
          <cell r="B251" t="str">
            <v>KCV Operate Generation Facilities</v>
          </cell>
          <cell r="C251" t="str">
            <v>Merced Irrig Dist Oper Merced Falls</v>
          </cell>
          <cell r="D251" t="str">
            <v>Gen Other</v>
          </cell>
          <cell r="E251">
            <v>1.3</v>
          </cell>
          <cell r="F251" t="str">
            <v>1.3 Compliance/Commitments</v>
          </cell>
          <cell r="G251">
            <v>1</v>
          </cell>
          <cell r="H251" t="str">
            <v>E</v>
          </cell>
          <cell r="I251" t="str">
            <v>AW</v>
          </cell>
          <cell r="J251" t="str">
            <v>Kings Crane Common</v>
          </cell>
          <cell r="K251">
            <v>25625</v>
          </cell>
          <cell r="L251">
            <v>25625</v>
          </cell>
          <cell r="M251">
            <v>25625</v>
          </cell>
          <cell r="N251">
            <v>25625</v>
          </cell>
          <cell r="O251">
            <v>25625</v>
          </cell>
          <cell r="P251">
            <v>25625</v>
          </cell>
          <cell r="Q251">
            <v>25625</v>
          </cell>
          <cell r="R251">
            <v>25625</v>
          </cell>
          <cell r="S251">
            <v>25625</v>
          </cell>
          <cell r="T251">
            <v>25625</v>
          </cell>
          <cell r="U251">
            <v>25625</v>
          </cell>
          <cell r="V251">
            <v>25625</v>
          </cell>
          <cell r="W251">
            <v>25625</v>
          </cell>
          <cell r="X251">
            <v>25625</v>
          </cell>
          <cell r="Y251">
            <v>25625</v>
          </cell>
          <cell r="Z251">
            <v>25625</v>
          </cell>
          <cell r="AA251">
            <v>25625</v>
          </cell>
          <cell r="AB251">
            <v>25625</v>
          </cell>
          <cell r="AC251">
            <v>25625</v>
          </cell>
          <cell r="AD251">
            <v>25625</v>
          </cell>
          <cell r="AE251">
            <v>25625</v>
          </cell>
          <cell r="AF251">
            <v>25625</v>
          </cell>
          <cell r="AG251">
            <v>25625</v>
          </cell>
          <cell r="AH251">
            <v>256250</v>
          </cell>
          <cell r="AI251" t="str">
            <v>ESO</v>
          </cell>
          <cell r="AJ251" t="str">
            <v>feesA</v>
          </cell>
          <cell r="AL251" t="str">
            <v>Nick</v>
          </cell>
          <cell r="AM251" t="str">
            <v>Escal SO</v>
          </cell>
        </row>
        <row r="252">
          <cell r="A252">
            <v>1098</v>
          </cell>
          <cell r="B252" t="str">
            <v>KCV Operate Generation Facilities</v>
          </cell>
          <cell r="C252" t="str">
            <v>KCV Manage Environmental</v>
          </cell>
          <cell r="D252" t="str">
            <v>Fac Other</v>
          </cell>
          <cell r="E252">
            <v>1.3</v>
          </cell>
          <cell r="F252" t="str">
            <v>1.3 Compliance/Commitments</v>
          </cell>
          <cell r="G252">
            <v>1</v>
          </cell>
          <cell r="H252" t="str">
            <v>E</v>
          </cell>
          <cell r="I252" t="str">
            <v>AK</v>
          </cell>
          <cell r="J252" t="str">
            <v>Kings Crane Common</v>
          </cell>
          <cell r="K252">
            <v>43298.788</v>
          </cell>
          <cell r="L252">
            <v>43298.788</v>
          </cell>
          <cell r="M252">
            <v>43298.788</v>
          </cell>
          <cell r="N252">
            <v>43298.788</v>
          </cell>
          <cell r="O252">
            <v>43298.788</v>
          </cell>
          <cell r="P252">
            <v>43298.788</v>
          </cell>
          <cell r="Q252">
            <v>43298.788</v>
          </cell>
          <cell r="R252">
            <v>43298.788</v>
          </cell>
          <cell r="S252">
            <v>43298.788</v>
          </cell>
          <cell r="T252">
            <v>43298.788</v>
          </cell>
          <cell r="U252">
            <v>43298.788</v>
          </cell>
          <cell r="V252">
            <v>43298.788</v>
          </cell>
          <cell r="W252">
            <v>43298.788</v>
          </cell>
          <cell r="X252">
            <v>43298.788</v>
          </cell>
          <cell r="Y252">
            <v>43298.788</v>
          </cell>
          <cell r="Z252">
            <v>43298.788</v>
          </cell>
          <cell r="AA252">
            <v>43298.788</v>
          </cell>
          <cell r="AB252">
            <v>43298.788</v>
          </cell>
          <cell r="AC252">
            <v>43298.788</v>
          </cell>
          <cell r="AD252">
            <v>43298.788</v>
          </cell>
          <cell r="AE252">
            <v>43298.788</v>
          </cell>
          <cell r="AF252">
            <v>43298.788</v>
          </cell>
          <cell r="AG252">
            <v>43298.788</v>
          </cell>
          <cell r="AH252">
            <v>432987.88</v>
          </cell>
          <cell r="AI252" t="str">
            <v>EEW</v>
          </cell>
          <cell r="AJ252" t="str">
            <v>fees</v>
          </cell>
          <cell r="AM252" t="str">
            <v>Escal SO</v>
          </cell>
        </row>
        <row r="253">
          <cell r="A253">
            <v>1099</v>
          </cell>
          <cell r="B253" t="str">
            <v>KCV Manage Recreation Facilities</v>
          </cell>
          <cell r="C253" t="str">
            <v>KCV Manage Recreation Facilities</v>
          </cell>
          <cell r="D253" t="str">
            <v>License Cond</v>
          </cell>
          <cell r="E253">
            <v>1.3</v>
          </cell>
          <cell r="F253" t="str">
            <v>1.3 Compliance/Commitments</v>
          </cell>
          <cell r="G253">
            <v>1</v>
          </cell>
          <cell r="H253" t="str">
            <v>E</v>
          </cell>
          <cell r="I253" t="str">
            <v>DP</v>
          </cell>
          <cell r="J253" t="str">
            <v>Kings Crane Common</v>
          </cell>
          <cell r="K253">
            <v>199986.93</v>
          </cell>
          <cell r="L253">
            <v>199986.93</v>
          </cell>
          <cell r="M253">
            <v>219327.2</v>
          </cell>
          <cell r="N253">
            <v>219327.2</v>
          </cell>
          <cell r="O253">
            <v>219327.2</v>
          </cell>
          <cell r="P253">
            <v>219327</v>
          </cell>
          <cell r="Q253">
            <v>219327</v>
          </cell>
          <cell r="R253">
            <v>219327</v>
          </cell>
          <cell r="S253">
            <v>219327</v>
          </cell>
          <cell r="T253">
            <v>219327</v>
          </cell>
          <cell r="U253">
            <v>219327</v>
          </cell>
          <cell r="V253">
            <v>219327</v>
          </cell>
          <cell r="W253">
            <v>219327</v>
          </cell>
          <cell r="X253">
            <v>219327</v>
          </cell>
          <cell r="Y253">
            <v>219327</v>
          </cell>
          <cell r="Z253">
            <v>219327</v>
          </cell>
          <cell r="AA253">
            <v>219327</v>
          </cell>
          <cell r="AB253">
            <v>219327</v>
          </cell>
          <cell r="AC253">
            <v>219327</v>
          </cell>
          <cell r="AD253">
            <v>219327</v>
          </cell>
          <cell r="AE253">
            <v>219327</v>
          </cell>
          <cell r="AF253">
            <v>219327</v>
          </cell>
          <cell r="AG253">
            <v>219327</v>
          </cell>
          <cell r="AH253">
            <v>2154590.46</v>
          </cell>
          <cell r="AI253" t="str">
            <v>ELR</v>
          </cell>
          <cell r="AM253" t="str">
            <v>06 SO Adj to 05 level</v>
          </cell>
        </row>
        <row r="254">
          <cell r="A254">
            <v>1101</v>
          </cell>
          <cell r="B254" t="str">
            <v>KCV Operations Support</v>
          </cell>
          <cell r="C254" t="str">
            <v>KCV Engineering LOE Support</v>
          </cell>
          <cell r="D254" t="str">
            <v>Fac Other</v>
          </cell>
          <cell r="E254">
            <v>1.5</v>
          </cell>
          <cell r="F254" t="str">
            <v>1.5 High Risk/Value Gen Reliability</v>
          </cell>
          <cell r="G254">
            <v>1</v>
          </cell>
          <cell r="H254" t="str">
            <v>E</v>
          </cell>
          <cell r="I254" t="str">
            <v>BB</v>
          </cell>
          <cell r="J254" t="str">
            <v>Kings Crane Common</v>
          </cell>
          <cell r="K254">
            <v>159900</v>
          </cell>
          <cell r="L254">
            <v>159900</v>
          </cell>
          <cell r="M254">
            <v>159900</v>
          </cell>
          <cell r="N254">
            <v>159900</v>
          </cell>
          <cell r="O254">
            <v>159900</v>
          </cell>
          <cell r="P254">
            <v>159900</v>
          </cell>
          <cell r="Q254">
            <v>159900</v>
          </cell>
          <cell r="R254">
            <v>159900</v>
          </cell>
          <cell r="S254">
            <v>159900</v>
          </cell>
          <cell r="T254">
            <v>159900</v>
          </cell>
          <cell r="U254">
            <v>159900</v>
          </cell>
          <cell r="V254">
            <v>159900</v>
          </cell>
          <cell r="W254">
            <v>159900</v>
          </cell>
          <cell r="X254">
            <v>159900</v>
          </cell>
          <cell r="Y254">
            <v>159900</v>
          </cell>
          <cell r="Z254">
            <v>159900</v>
          </cell>
          <cell r="AA254">
            <v>159900</v>
          </cell>
          <cell r="AB254">
            <v>159900</v>
          </cell>
          <cell r="AC254">
            <v>159900</v>
          </cell>
          <cell r="AD254">
            <v>159900</v>
          </cell>
          <cell r="AE254">
            <v>159900</v>
          </cell>
          <cell r="AF254">
            <v>159900</v>
          </cell>
          <cell r="AG254">
            <v>159900</v>
          </cell>
          <cell r="AH254">
            <v>1599000</v>
          </cell>
          <cell r="AI254" t="str">
            <v>ESO</v>
          </cell>
          <cell r="AM254" t="str">
            <v>Escal SO</v>
          </cell>
        </row>
        <row r="255">
          <cell r="A255">
            <v>1102</v>
          </cell>
          <cell r="B255" t="str">
            <v>KCV Operations Support</v>
          </cell>
          <cell r="C255" t="str">
            <v>KCV Hydro Construction LOE</v>
          </cell>
          <cell r="D255" t="str">
            <v>Fac Other</v>
          </cell>
          <cell r="E255">
            <v>1.5</v>
          </cell>
          <cell r="F255" t="str">
            <v>1.5 High Risk/Value Gen Reliability</v>
          </cell>
          <cell r="G255">
            <v>1</v>
          </cell>
          <cell r="H255" t="str">
            <v>E</v>
          </cell>
          <cell r="I255" t="str">
            <v>BB</v>
          </cell>
          <cell r="J255" t="str">
            <v>Kings Crane Common</v>
          </cell>
          <cell r="K255">
            <v>84706.746199999994</v>
          </cell>
          <cell r="L255">
            <v>84706.746199999994</v>
          </cell>
          <cell r="M255">
            <v>84706.746199999994</v>
          </cell>
          <cell r="N255">
            <v>84706.746199999994</v>
          </cell>
          <cell r="O255">
            <v>84706.746199999994</v>
          </cell>
          <cell r="P255">
            <v>84706.746199999994</v>
          </cell>
          <cell r="Q255">
            <v>84706.746199999994</v>
          </cell>
          <cell r="R255">
            <v>84706.746199999994</v>
          </cell>
          <cell r="S255">
            <v>84706.746199999994</v>
          </cell>
          <cell r="T255">
            <v>84706.746199999994</v>
          </cell>
          <cell r="U255">
            <v>84706.746199999994</v>
          </cell>
          <cell r="V255">
            <v>84706.746199999994</v>
          </cell>
          <cell r="W255">
            <v>84706.746199999994</v>
          </cell>
          <cell r="X255">
            <v>84706.746199999994</v>
          </cell>
          <cell r="Y255">
            <v>84706.746199999994</v>
          </cell>
          <cell r="Z255">
            <v>84706.746199999994</v>
          </cell>
          <cell r="AA255">
            <v>84706.746199999994</v>
          </cell>
          <cell r="AB255">
            <v>84706.746199999994</v>
          </cell>
          <cell r="AC255">
            <v>84706.746199999994</v>
          </cell>
          <cell r="AD255">
            <v>84706.746199999994</v>
          </cell>
          <cell r="AE255">
            <v>84706.746199999994</v>
          </cell>
          <cell r="AF255">
            <v>84706.746199999994</v>
          </cell>
          <cell r="AG255">
            <v>84706.746199999994</v>
          </cell>
          <cell r="AH255">
            <v>847067.46199999982</v>
          </cell>
          <cell r="AI255" t="str">
            <v>ESO</v>
          </cell>
          <cell r="AM255" t="str">
            <v>Escal SO</v>
          </cell>
        </row>
        <row r="256">
          <cell r="A256">
            <v>1104</v>
          </cell>
          <cell r="B256" t="str">
            <v>KCV Operations Support</v>
          </cell>
          <cell r="C256" t="str">
            <v>KCV Revenue Metering Support</v>
          </cell>
          <cell r="D256" t="str">
            <v>SCADA</v>
          </cell>
          <cell r="E256">
            <v>1.5</v>
          </cell>
          <cell r="F256" t="str">
            <v>1.5 High Risk/Value Gen Reliability</v>
          </cell>
          <cell r="G256">
            <v>1</v>
          </cell>
          <cell r="H256" t="str">
            <v>E</v>
          </cell>
          <cell r="I256" t="str">
            <v>DL</v>
          </cell>
          <cell r="J256" t="str">
            <v>Kings Crane Common</v>
          </cell>
          <cell r="K256">
            <v>0</v>
          </cell>
          <cell r="L256">
            <v>0</v>
          </cell>
          <cell r="M256">
            <v>15198</v>
          </cell>
          <cell r="N256">
            <v>15198</v>
          </cell>
          <cell r="O256">
            <v>15198</v>
          </cell>
          <cell r="P256">
            <v>15198</v>
          </cell>
          <cell r="Q256">
            <v>15198</v>
          </cell>
          <cell r="R256">
            <v>15198</v>
          </cell>
          <cell r="S256">
            <v>15198</v>
          </cell>
          <cell r="T256">
            <v>15198</v>
          </cell>
          <cell r="U256">
            <v>15198</v>
          </cell>
          <cell r="V256">
            <v>15198</v>
          </cell>
          <cell r="W256">
            <v>15198</v>
          </cell>
          <cell r="X256">
            <v>15198</v>
          </cell>
          <cell r="Y256">
            <v>15198</v>
          </cell>
          <cell r="Z256">
            <v>15198</v>
          </cell>
          <cell r="AA256">
            <v>15198</v>
          </cell>
          <cell r="AB256">
            <v>15198</v>
          </cell>
          <cell r="AC256">
            <v>15198</v>
          </cell>
          <cell r="AD256">
            <v>15198</v>
          </cell>
          <cell r="AE256">
            <v>15198</v>
          </cell>
          <cell r="AF256">
            <v>15198</v>
          </cell>
          <cell r="AG256">
            <v>15198</v>
          </cell>
          <cell r="AH256">
            <v>121584</v>
          </cell>
          <cell r="AI256" t="str">
            <v>ELR</v>
          </cell>
          <cell r="AM256" t="str">
            <v>06 SO Adj to 05 level</v>
          </cell>
        </row>
        <row r="257">
          <cell r="A257">
            <v>1141</v>
          </cell>
          <cell r="B257" t="str">
            <v>KCV Paint Radial Gates</v>
          </cell>
          <cell r="C257" t="str">
            <v>KCV Paint Radial Gates (DSOD)</v>
          </cell>
          <cell r="D257" t="str">
            <v>Gates</v>
          </cell>
          <cell r="E257">
            <v>1.3</v>
          </cell>
          <cell r="F257" t="str">
            <v>1.3 Compliance/Commitments</v>
          </cell>
          <cell r="G257">
            <v>0</v>
          </cell>
          <cell r="H257" t="str">
            <v>E</v>
          </cell>
          <cell r="I257" t="str">
            <v>DL</v>
          </cell>
          <cell r="J257" t="str">
            <v>Kings Crane Common</v>
          </cell>
          <cell r="K257">
            <v>0</v>
          </cell>
          <cell r="L257">
            <v>159984</v>
          </cell>
          <cell r="M257">
            <v>134736</v>
          </cell>
          <cell r="AH257">
            <v>294720</v>
          </cell>
          <cell r="AI257" t="str">
            <v>ELR</v>
          </cell>
        </row>
        <row r="258">
          <cell r="A258">
            <v>1145</v>
          </cell>
          <cell r="B258" t="str">
            <v>Bass Lake Shoreline Erosion (Capital)</v>
          </cell>
          <cell r="C258" t="str">
            <v>Bass Lake Inst Rip-Rap Embankment Reinf</v>
          </cell>
          <cell r="D258" t="str">
            <v>Reservoir</v>
          </cell>
          <cell r="E258">
            <v>1.3</v>
          </cell>
          <cell r="F258" t="str">
            <v>1.3 Compliance/Commitments</v>
          </cell>
          <cell r="G258">
            <v>0</v>
          </cell>
          <cell r="H258" t="str">
            <v>C</v>
          </cell>
          <cell r="I258">
            <v>11</v>
          </cell>
          <cell r="J258" t="str">
            <v>FERC 1354 Common</v>
          </cell>
          <cell r="K258">
            <v>482272.37</v>
          </cell>
          <cell r="L258">
            <v>443708</v>
          </cell>
          <cell r="AH258">
            <v>925980.37</v>
          </cell>
          <cell r="AI258" t="str">
            <v>CRPR</v>
          </cell>
        </row>
        <row r="259">
          <cell r="A259">
            <v>1147</v>
          </cell>
          <cell r="B259" t="str">
            <v>Pit 1 Repair PSV</v>
          </cell>
          <cell r="C259" t="str">
            <v>Pit 1 Repair PSV</v>
          </cell>
          <cell r="D259" t="str">
            <v>Tunnel</v>
          </cell>
          <cell r="E259">
            <v>2.2000000000000002</v>
          </cell>
          <cell r="F259" t="str">
            <v>2.2 Med. Risk/Value Gen Rel; Urgent Inf.</v>
          </cell>
          <cell r="G259">
            <v>0</v>
          </cell>
          <cell r="H259" t="str">
            <v>E</v>
          </cell>
          <cell r="I259" t="str">
            <v>AX</v>
          </cell>
          <cell r="J259" t="str">
            <v>Pit 1</v>
          </cell>
          <cell r="K259">
            <v>0</v>
          </cell>
          <cell r="L259">
            <v>44154.400000000001</v>
          </cell>
          <cell r="M259">
            <v>245960</v>
          </cell>
          <cell r="AH259">
            <v>290114.40000000002</v>
          </cell>
          <cell r="AI259" t="str">
            <v>EOP</v>
          </cell>
          <cell r="AJ259" t="str">
            <v>JAD/JMH0</v>
          </cell>
          <cell r="AL259" t="str">
            <v>MRS</v>
          </cell>
          <cell r="AN259" t="str">
            <v>Jim Handley</v>
          </cell>
        </row>
        <row r="260">
          <cell r="A260">
            <v>1149</v>
          </cell>
          <cell r="B260" t="str">
            <v>Pit 1 Repair Surge Chamber</v>
          </cell>
          <cell r="C260" t="str">
            <v>Pit 1 Repair Surge Chamber &amp; Tunnel</v>
          </cell>
          <cell r="D260" t="str">
            <v>Tunnel</v>
          </cell>
          <cell r="E260">
            <v>2.2000000000000002</v>
          </cell>
          <cell r="F260" t="str">
            <v>2.2 Med. Risk/Value Gen Rel; Urgent Inf.</v>
          </cell>
          <cell r="G260">
            <v>0</v>
          </cell>
          <cell r="H260" t="str">
            <v>E</v>
          </cell>
          <cell r="I260" t="str">
            <v>AX</v>
          </cell>
          <cell r="J260" t="str">
            <v>Pit 1</v>
          </cell>
          <cell r="K260">
            <v>0</v>
          </cell>
          <cell r="L260">
            <v>50000</v>
          </cell>
          <cell r="M260">
            <v>350000</v>
          </cell>
          <cell r="AH260">
            <v>400000</v>
          </cell>
          <cell r="AI260" t="str">
            <v>EOP</v>
          </cell>
          <cell r="AJ260" t="str">
            <v>JAD/JMH1</v>
          </cell>
          <cell r="AL260" t="str">
            <v>MRS</v>
          </cell>
          <cell r="AN260" t="str">
            <v>Jim Handley</v>
          </cell>
        </row>
        <row r="261">
          <cell r="A261">
            <v>1152</v>
          </cell>
          <cell r="B261" t="str">
            <v>Pit 1 Knochs Div Repair Gate &amp; Concrete</v>
          </cell>
          <cell r="C261" t="str">
            <v>Pit 1 Fall River Weir and Gate Structure</v>
          </cell>
          <cell r="D261" t="str">
            <v>Dam</v>
          </cell>
          <cell r="E261">
            <v>3.2</v>
          </cell>
          <cell r="F261" t="str">
            <v>3.2 Low to Med Probability of Failure</v>
          </cell>
          <cell r="G261">
            <v>0</v>
          </cell>
          <cell r="H261" t="str">
            <v>E</v>
          </cell>
          <cell r="I261" t="str">
            <v>AX</v>
          </cell>
          <cell r="J261" t="str">
            <v>Pit 1</v>
          </cell>
          <cell r="K261">
            <v>0</v>
          </cell>
          <cell r="N261">
            <v>100000</v>
          </cell>
          <cell r="O261">
            <v>362000</v>
          </cell>
          <cell r="AH261">
            <v>462000</v>
          </cell>
          <cell r="AI261" t="str">
            <v>ESR</v>
          </cell>
          <cell r="AJ261" t="str">
            <v>Jad/</v>
          </cell>
          <cell r="AK261" t="str">
            <v>cpm from 3.1</v>
          </cell>
        </row>
        <row r="262">
          <cell r="A262">
            <v>1154</v>
          </cell>
          <cell r="B262" t="str">
            <v>Pit 1 Repair McArthur Head Gate</v>
          </cell>
          <cell r="C262" t="str">
            <v>Pit 1 Repair McArthur Head Gate</v>
          </cell>
          <cell r="D262" t="str">
            <v>Canal &amp; Ditches</v>
          </cell>
          <cell r="E262">
            <v>1.3</v>
          </cell>
          <cell r="F262" t="str">
            <v>1.3 Compliance/Commitments</v>
          </cell>
          <cell r="G262">
            <v>0</v>
          </cell>
          <cell r="H262" t="str">
            <v>E</v>
          </cell>
          <cell r="I262" t="str">
            <v>DL</v>
          </cell>
          <cell r="J262" t="str">
            <v>Pit 1</v>
          </cell>
          <cell r="K262">
            <v>0</v>
          </cell>
          <cell r="L262">
            <v>40000</v>
          </cell>
          <cell r="M262">
            <v>186569.60000000001</v>
          </cell>
          <cell r="AH262">
            <v>226569.60000000001</v>
          </cell>
          <cell r="AI262" t="str">
            <v>ELR</v>
          </cell>
        </row>
        <row r="263">
          <cell r="A263">
            <v>1157</v>
          </cell>
          <cell r="B263" t="str">
            <v>Pit 1 Replace Governor Computers</v>
          </cell>
          <cell r="C263" t="str">
            <v>Pit 1 Replace Governor Computers</v>
          </cell>
          <cell r="D263" t="str">
            <v>Governor</v>
          </cell>
          <cell r="E263">
            <v>3.2</v>
          </cell>
          <cell r="F263" t="str">
            <v>3.2 Efficiency/productivity 2 to 3-yr payback</v>
          </cell>
          <cell r="G263">
            <v>0</v>
          </cell>
          <cell r="H263" t="str">
            <v>C</v>
          </cell>
          <cell r="I263">
            <v>81</v>
          </cell>
          <cell r="J263" t="str">
            <v>Pit 1</v>
          </cell>
          <cell r="K263">
            <v>202842.14</v>
          </cell>
          <cell r="AH263">
            <v>202842.14</v>
          </cell>
          <cell r="AI263" t="str">
            <v>CRI</v>
          </cell>
        </row>
        <row r="264">
          <cell r="A264">
            <v>1158</v>
          </cell>
          <cell r="B264" t="str">
            <v>JBB Rpr &amp; Repaint Pnstk/Crossings</v>
          </cell>
          <cell r="C264" t="str">
            <v>JBB Rpr &amp; Repaint Pnstk/Crossings</v>
          </cell>
          <cell r="D264" t="str">
            <v>Penstock</v>
          </cell>
          <cell r="E264">
            <v>3.2</v>
          </cell>
          <cell r="F264" t="str">
            <v>3.2 Low to Med Probability of Failure</v>
          </cell>
          <cell r="G264">
            <v>0</v>
          </cell>
          <cell r="H264" t="str">
            <v>E</v>
          </cell>
          <cell r="I264" t="str">
            <v>AX</v>
          </cell>
          <cell r="J264" t="str">
            <v>James B Black</v>
          </cell>
          <cell r="K264">
            <v>0</v>
          </cell>
          <cell r="N264">
            <v>10000</v>
          </cell>
          <cell r="O264">
            <v>488593.5</v>
          </cell>
          <cell r="AH264">
            <v>498593.5</v>
          </cell>
          <cell r="AI264" t="str">
            <v>ESR</v>
          </cell>
          <cell r="AJ264" t="str">
            <v>Jad/</v>
          </cell>
          <cell r="AK264" t="str">
            <v>cpm from 3.1</v>
          </cell>
        </row>
        <row r="265">
          <cell r="A265">
            <v>1167</v>
          </cell>
          <cell r="B265" t="str">
            <v>Stanislaus PH- Replace Governor Cntl</v>
          </cell>
          <cell r="C265" t="str">
            <v>Stanislaus PH, Replace Gov. Cntl</v>
          </cell>
          <cell r="D265" t="str">
            <v>Governor</v>
          </cell>
          <cell r="E265">
            <v>2.2000000000000002</v>
          </cell>
          <cell r="F265" t="str">
            <v>2.2 Med. Risk/Value Gen Rel; Urgent Inf.</v>
          </cell>
          <cell r="G265">
            <v>0</v>
          </cell>
          <cell r="H265" t="str">
            <v>C</v>
          </cell>
          <cell r="I265">
            <v>81</v>
          </cell>
          <cell r="J265" t="str">
            <v>Stanislaus</v>
          </cell>
          <cell r="K265">
            <v>0</v>
          </cell>
          <cell r="M265">
            <v>92454.720000000001</v>
          </cell>
          <cell r="N265">
            <v>355448</v>
          </cell>
          <cell r="AH265">
            <v>447902.71999999997</v>
          </cell>
          <cell r="AI265" t="str">
            <v>CRI</v>
          </cell>
        </row>
        <row r="266">
          <cell r="A266">
            <v>1173</v>
          </cell>
          <cell r="B266" t="str">
            <v>MTL-Engineering LOE</v>
          </cell>
          <cell r="C266" t="str">
            <v>MTL Engineering LOE</v>
          </cell>
          <cell r="D266" t="str">
            <v>Fac Other</v>
          </cell>
          <cell r="E266">
            <v>1.5</v>
          </cell>
          <cell r="F266" t="str">
            <v>1.5 High Risk/Value Gen Reliability</v>
          </cell>
          <cell r="G266">
            <v>1</v>
          </cell>
          <cell r="H266" t="str">
            <v>E</v>
          </cell>
          <cell r="I266" t="str">
            <v>AW</v>
          </cell>
          <cell r="J266" t="str">
            <v>MotherLode Common</v>
          </cell>
          <cell r="K266">
            <v>210125</v>
          </cell>
          <cell r="L266">
            <v>210125</v>
          </cell>
          <cell r="M266">
            <v>210125</v>
          </cell>
          <cell r="N266">
            <v>210125</v>
          </cell>
          <cell r="O266">
            <v>210125</v>
          </cell>
          <cell r="P266">
            <v>210125</v>
          </cell>
          <cell r="Q266">
            <v>210125</v>
          </cell>
          <cell r="R266">
            <v>210125</v>
          </cell>
          <cell r="S266">
            <v>210125</v>
          </cell>
          <cell r="T266">
            <v>210125</v>
          </cell>
          <cell r="U266">
            <v>210125</v>
          </cell>
          <cell r="V266">
            <v>210125</v>
          </cell>
          <cell r="W266">
            <v>210125</v>
          </cell>
          <cell r="X266">
            <v>210125</v>
          </cell>
          <cell r="Y266">
            <v>210125</v>
          </cell>
          <cell r="Z266">
            <v>210125</v>
          </cell>
          <cell r="AA266">
            <v>210125</v>
          </cell>
          <cell r="AB266">
            <v>210125</v>
          </cell>
          <cell r="AC266">
            <v>210125</v>
          </cell>
          <cell r="AD266">
            <v>210125</v>
          </cell>
          <cell r="AE266">
            <v>210125</v>
          </cell>
          <cell r="AF266">
            <v>210125</v>
          </cell>
          <cell r="AG266">
            <v>210125</v>
          </cell>
          <cell r="AH266">
            <v>2101250</v>
          </cell>
          <cell r="AI266" t="str">
            <v>ESO</v>
          </cell>
          <cell r="AM266" t="str">
            <v>Escal SO</v>
          </cell>
        </row>
        <row r="267">
          <cell r="A267">
            <v>1180</v>
          </cell>
          <cell r="B267" t="str">
            <v>MTL-Manage Land Rights</v>
          </cell>
          <cell r="C267" t="str">
            <v>MTL Manage Land Rights</v>
          </cell>
          <cell r="D267" t="str">
            <v>Fac Other</v>
          </cell>
          <cell r="E267">
            <v>1.3</v>
          </cell>
          <cell r="F267" t="str">
            <v>1.3 Compliance/Commitments</v>
          </cell>
          <cell r="G267">
            <v>1</v>
          </cell>
          <cell r="H267" t="str">
            <v>E</v>
          </cell>
          <cell r="I267" t="str">
            <v>EP</v>
          </cell>
          <cell r="J267" t="str">
            <v>MotherLode Common</v>
          </cell>
          <cell r="K267">
            <v>24348.874999999996</v>
          </cell>
          <cell r="L267">
            <v>24348.874999999996</v>
          </cell>
          <cell r="M267">
            <v>47510</v>
          </cell>
          <cell r="N267">
            <v>47510</v>
          </cell>
          <cell r="O267">
            <v>47510</v>
          </cell>
          <cell r="P267">
            <v>47510</v>
          </cell>
          <cell r="Q267">
            <v>47510</v>
          </cell>
          <cell r="R267">
            <v>47510</v>
          </cell>
          <cell r="S267">
            <v>47510</v>
          </cell>
          <cell r="T267">
            <v>47510</v>
          </cell>
          <cell r="U267">
            <v>47510</v>
          </cell>
          <cell r="V267">
            <v>47510</v>
          </cell>
          <cell r="W267">
            <v>47510</v>
          </cell>
          <cell r="X267">
            <v>47510</v>
          </cell>
          <cell r="Y267">
            <v>47510</v>
          </cell>
          <cell r="Z267">
            <v>47510</v>
          </cell>
          <cell r="AA267">
            <v>47510</v>
          </cell>
          <cell r="AB267">
            <v>47510</v>
          </cell>
          <cell r="AC267">
            <v>47510</v>
          </cell>
          <cell r="AD267">
            <v>47510</v>
          </cell>
          <cell r="AE267">
            <v>47510</v>
          </cell>
          <cell r="AF267">
            <v>47510</v>
          </cell>
          <cell r="AG267">
            <v>47510</v>
          </cell>
          <cell r="AH267">
            <v>428777.75</v>
          </cell>
          <cell r="AI267" t="str">
            <v>ESO</v>
          </cell>
          <cell r="AM267" t="str">
            <v>06 SO Adj to 05 level</v>
          </cell>
        </row>
        <row r="268">
          <cell r="A268">
            <v>1181</v>
          </cell>
          <cell r="B268" t="str">
            <v>MTL- Manage Environmental</v>
          </cell>
          <cell r="C268" t="str">
            <v>MTL Manage Environmental</v>
          </cell>
          <cell r="D268" t="str">
            <v>Fac Other</v>
          </cell>
          <cell r="E268">
            <v>1.3</v>
          </cell>
          <cell r="F268" t="str">
            <v>1.3 Compliance/Commitments</v>
          </cell>
          <cell r="G268">
            <v>1</v>
          </cell>
          <cell r="H268" t="str">
            <v>E</v>
          </cell>
          <cell r="I268" t="str">
            <v>AK</v>
          </cell>
          <cell r="J268" t="str">
            <v>MotherLode Common</v>
          </cell>
          <cell r="K268">
            <v>13808.287499999999</v>
          </cell>
          <cell r="L268">
            <v>13808.287499999999</v>
          </cell>
          <cell r="M268">
            <v>13808.287499999999</v>
          </cell>
          <cell r="N268">
            <v>13808.287499999999</v>
          </cell>
          <cell r="O268">
            <v>13808.287499999999</v>
          </cell>
          <cell r="P268">
            <v>13808.287499999999</v>
          </cell>
          <cell r="Q268">
            <v>13808.287499999999</v>
          </cell>
          <cell r="R268">
            <v>13808.287499999999</v>
          </cell>
          <cell r="S268">
            <v>13808.287499999999</v>
          </cell>
          <cell r="T268">
            <v>13808.287499999999</v>
          </cell>
          <cell r="U268">
            <v>13808.287499999999</v>
          </cell>
          <cell r="V268">
            <v>13808.287499999999</v>
          </cell>
          <cell r="W268">
            <v>13808.287499999999</v>
          </cell>
          <cell r="X268">
            <v>13808.287499999999</v>
          </cell>
          <cell r="Y268">
            <v>13808.287499999999</v>
          </cell>
          <cell r="Z268">
            <v>13808.287499999999</v>
          </cell>
          <cell r="AA268">
            <v>13808.287499999999</v>
          </cell>
          <cell r="AB268">
            <v>13808.287499999999</v>
          </cell>
          <cell r="AC268">
            <v>13808.287499999999</v>
          </cell>
          <cell r="AD268">
            <v>13808.287499999999</v>
          </cell>
          <cell r="AE268">
            <v>13808.287499999999</v>
          </cell>
          <cell r="AF268">
            <v>13808.287499999999</v>
          </cell>
          <cell r="AG268">
            <v>13808.287499999999</v>
          </cell>
          <cell r="AH268">
            <v>138082.87500000003</v>
          </cell>
          <cell r="AI268" t="str">
            <v>EEW</v>
          </cell>
          <cell r="AM268" t="str">
            <v>Escal SO</v>
          </cell>
        </row>
        <row r="269">
          <cell r="A269">
            <v>1182</v>
          </cell>
          <cell r="B269" t="str">
            <v>MTL Project Management LOE</v>
          </cell>
          <cell r="C269" t="str">
            <v>MTL Project Management LOE</v>
          </cell>
          <cell r="D269" t="str">
            <v>Fac Other</v>
          </cell>
          <cell r="E269">
            <v>1.5</v>
          </cell>
          <cell r="F269" t="str">
            <v>1.5 High Risk/Value Gen Reliability</v>
          </cell>
          <cell r="G269">
            <v>1</v>
          </cell>
          <cell r="H269" t="str">
            <v>E</v>
          </cell>
          <cell r="I269" t="str">
            <v>BB</v>
          </cell>
          <cell r="J269" t="str">
            <v>MotherLode Common</v>
          </cell>
          <cell r="K269">
            <v>46308.577499999992</v>
          </cell>
          <cell r="L269">
            <v>46308.577499999992</v>
          </cell>
          <cell r="M269">
            <v>46308.577499999992</v>
          </cell>
          <cell r="N269">
            <v>46308.577499999992</v>
          </cell>
          <cell r="O269">
            <v>46308.577499999992</v>
          </cell>
          <cell r="P269">
            <v>46308.577499999992</v>
          </cell>
          <cell r="Q269">
            <v>46308.577499999992</v>
          </cell>
          <cell r="R269">
            <v>46308.577499999992</v>
          </cell>
          <cell r="S269">
            <v>46308.577499999992</v>
          </cell>
          <cell r="T269">
            <v>46308.577499999992</v>
          </cell>
          <cell r="U269">
            <v>46308.577499999992</v>
          </cell>
          <cell r="V269">
            <v>46308.577499999992</v>
          </cell>
          <cell r="W269">
            <v>46308.577499999992</v>
          </cell>
          <cell r="X269">
            <v>46308.577499999992</v>
          </cell>
          <cell r="Y269">
            <v>46308.577499999992</v>
          </cell>
          <cell r="Z269">
            <v>46308.577499999992</v>
          </cell>
          <cell r="AA269">
            <v>46308.577499999992</v>
          </cell>
          <cell r="AB269">
            <v>46308.577499999992</v>
          </cell>
          <cell r="AC269">
            <v>46308.577499999992</v>
          </cell>
          <cell r="AD269">
            <v>46308.577499999992</v>
          </cell>
          <cell r="AE269">
            <v>46308.577499999992</v>
          </cell>
          <cell r="AF269">
            <v>46308.577499999992</v>
          </cell>
          <cell r="AG269">
            <v>46308.577499999992</v>
          </cell>
          <cell r="AH269">
            <v>463085.77500000002</v>
          </cell>
          <cell r="AI269" t="str">
            <v>ESO</v>
          </cell>
          <cell r="AM269" t="str">
            <v>Escal SO</v>
          </cell>
        </row>
        <row r="270">
          <cell r="A270">
            <v>1193</v>
          </cell>
          <cell r="B270" t="str">
            <v>JBB U1 Rewind</v>
          </cell>
          <cell r="C270" t="str">
            <v>JBB U1 Rewind</v>
          </cell>
          <cell r="D270" t="str">
            <v>Stator</v>
          </cell>
          <cell r="E270">
            <v>2.2000000000000002</v>
          </cell>
          <cell r="F270" t="str">
            <v>2.2 Med. Risk/Value Gen Rel; Urgent Inf.</v>
          </cell>
          <cell r="G270">
            <v>0</v>
          </cell>
          <cell r="H270" t="str">
            <v>C</v>
          </cell>
          <cell r="I270">
            <v>81</v>
          </cell>
          <cell r="J270" t="str">
            <v>James B Black</v>
          </cell>
          <cell r="K270">
            <v>231016.45</v>
          </cell>
          <cell r="L270">
            <v>2820679.8</v>
          </cell>
          <cell r="M270">
            <v>0</v>
          </cell>
          <cell r="AH270">
            <v>3051696.25</v>
          </cell>
          <cell r="AI270" t="str">
            <v>CRI</v>
          </cell>
          <cell r="AJ270" t="str">
            <v>JAD/JMH0</v>
          </cell>
          <cell r="AK270" t="str">
            <v>Shifted $'s</v>
          </cell>
          <cell r="AL270" t="str">
            <v>MRS</v>
          </cell>
          <cell r="AN270" t="str">
            <v>Jim Handley</v>
          </cell>
        </row>
        <row r="271">
          <cell r="A271">
            <v>1196</v>
          </cell>
          <cell r="B271" t="str">
            <v>PVly Operate and Maintain</v>
          </cell>
          <cell r="C271" t="str">
            <v>Potter Valley Ops Fleet</v>
          </cell>
          <cell r="D271" t="str">
            <v>Fac Other</v>
          </cell>
          <cell r="E271">
            <v>1.3</v>
          </cell>
          <cell r="F271" t="str">
            <v>1.3 Compliance/Commitments</v>
          </cell>
          <cell r="G271">
            <v>1</v>
          </cell>
          <cell r="H271" t="str">
            <v>E</v>
          </cell>
          <cell r="I271" t="str">
            <v>AW</v>
          </cell>
          <cell r="J271" t="str">
            <v>Eel/FP77/Potter Valley</v>
          </cell>
          <cell r="K271">
            <v>5734.5162499999988</v>
          </cell>
          <cell r="L271">
            <v>5734.5162499999988</v>
          </cell>
          <cell r="M271">
            <v>5734.5162499999988</v>
          </cell>
          <cell r="N271">
            <v>5734.5162499999988</v>
          </cell>
          <cell r="O271">
            <v>5734.5162499999988</v>
          </cell>
          <cell r="P271">
            <v>5734.5162499999988</v>
          </cell>
          <cell r="Q271">
            <v>5734.5162499999988</v>
          </cell>
          <cell r="R271">
            <v>5734.5162499999988</v>
          </cell>
          <cell r="S271">
            <v>5734.5162499999988</v>
          </cell>
          <cell r="T271">
            <v>5734.5162499999988</v>
          </cell>
          <cell r="U271">
            <v>5734.5162499999988</v>
          </cell>
          <cell r="V271">
            <v>5734.5162499999988</v>
          </cell>
          <cell r="W271">
            <v>5734.5162499999988</v>
          </cell>
          <cell r="X271">
            <v>5734.5162499999988</v>
          </cell>
          <cell r="Y271">
            <v>5734.5162499999988</v>
          </cell>
          <cell r="Z271">
            <v>5734.5162499999988</v>
          </cell>
          <cell r="AA271">
            <v>5734.5162499999988</v>
          </cell>
          <cell r="AB271">
            <v>5734.5162499999988</v>
          </cell>
          <cell r="AC271">
            <v>5734.5162499999988</v>
          </cell>
          <cell r="AD271">
            <v>5734.5162499999988</v>
          </cell>
          <cell r="AE271">
            <v>5734.5162499999988</v>
          </cell>
          <cell r="AF271">
            <v>5734.5162499999988</v>
          </cell>
          <cell r="AG271">
            <v>5734.5162499999988</v>
          </cell>
          <cell r="AH271">
            <v>57345.162499999999</v>
          </cell>
          <cell r="AI271" t="str">
            <v>ESO</v>
          </cell>
          <cell r="AM271" t="str">
            <v>Escal SO</v>
          </cell>
        </row>
        <row r="272">
          <cell r="A272">
            <v>1198</v>
          </cell>
          <cell r="B272" t="str">
            <v>PVly FERC Fees</v>
          </cell>
          <cell r="C272" t="str">
            <v>Potter Valley FERC Fees Administrative</v>
          </cell>
          <cell r="D272" t="str">
            <v>License Cond</v>
          </cell>
          <cell r="E272">
            <v>1.3</v>
          </cell>
          <cell r="F272" t="str">
            <v>1.3 Compliance/Commitments</v>
          </cell>
          <cell r="G272">
            <v>1</v>
          </cell>
          <cell r="H272" t="str">
            <v>E</v>
          </cell>
          <cell r="I272" t="str">
            <v>DL</v>
          </cell>
          <cell r="J272" t="str">
            <v>Eel/FP77/Potter Valley</v>
          </cell>
          <cell r="K272">
            <v>36400</v>
          </cell>
          <cell r="L272">
            <v>36400</v>
          </cell>
          <cell r="M272">
            <v>41661.766100000008</v>
          </cell>
          <cell r="N272">
            <v>44578.089727000013</v>
          </cell>
          <cell r="O272">
            <v>47698.556007890016</v>
          </cell>
          <cell r="P272">
            <v>51037.454928442319</v>
          </cell>
          <cell r="Q272">
            <v>54610.076773433284</v>
          </cell>
          <cell r="R272">
            <v>58432.78214757362</v>
          </cell>
          <cell r="S272">
            <v>62523.076897903775</v>
          </cell>
          <cell r="T272">
            <v>66899.692280757037</v>
          </cell>
          <cell r="U272">
            <v>71582.670740410031</v>
          </cell>
          <cell r="V272">
            <v>76593.457692238735</v>
          </cell>
          <cell r="W272">
            <v>81954.999730695446</v>
          </cell>
          <cell r="X272">
            <v>87691.84971184413</v>
          </cell>
          <cell r="Y272">
            <v>93830.279191673224</v>
          </cell>
          <cell r="Z272">
            <v>100398.39873509036</v>
          </cell>
          <cell r="AA272">
            <v>107426.28664654669</v>
          </cell>
          <cell r="AB272">
            <v>114946.12671180497</v>
          </cell>
          <cell r="AC272">
            <v>122992.35558163133</v>
          </cell>
          <cell r="AD272">
            <v>131601.82047234554</v>
          </cell>
          <cell r="AE272">
            <v>140813.94790540973</v>
          </cell>
          <cell r="AF272">
            <v>150670.92425878844</v>
          </cell>
          <cell r="AG272">
            <v>161217.88895690363</v>
          </cell>
          <cell r="AH272">
            <v>500241.494863</v>
          </cell>
          <cell r="AI272" t="str">
            <v>ERF</v>
          </cell>
          <cell r="AM272" t="str">
            <v>06 SO Adj to 05 level</v>
          </cell>
        </row>
        <row r="273">
          <cell r="A273">
            <v>1199</v>
          </cell>
          <cell r="B273" t="str">
            <v>PVly FERC Fees</v>
          </cell>
          <cell r="C273" t="str">
            <v>Potter Valley FERC Fees Land Use</v>
          </cell>
          <cell r="D273" t="str">
            <v>License Cond</v>
          </cell>
          <cell r="E273">
            <v>1.3</v>
          </cell>
          <cell r="F273" t="str">
            <v>1.3 Compliance/Commitments</v>
          </cell>
          <cell r="G273">
            <v>1</v>
          </cell>
          <cell r="H273" t="str">
            <v>E</v>
          </cell>
          <cell r="I273" t="str">
            <v>DL</v>
          </cell>
          <cell r="J273" t="str">
            <v>Eel/FP77/Potter Valley</v>
          </cell>
          <cell r="K273">
            <v>79372</v>
          </cell>
          <cell r="L273">
            <v>79372</v>
          </cell>
          <cell r="M273">
            <v>79512</v>
          </cell>
          <cell r="N273">
            <v>79512</v>
          </cell>
          <cell r="O273">
            <v>79512</v>
          </cell>
          <cell r="P273">
            <v>79512</v>
          </cell>
          <cell r="Q273">
            <v>79512</v>
          </cell>
          <cell r="R273">
            <v>79512</v>
          </cell>
          <cell r="S273">
            <v>79512</v>
          </cell>
          <cell r="T273">
            <v>79512</v>
          </cell>
          <cell r="U273">
            <v>79512</v>
          </cell>
          <cell r="V273">
            <v>79512</v>
          </cell>
          <cell r="W273">
            <v>79512</v>
          </cell>
          <cell r="X273">
            <v>79512</v>
          </cell>
          <cell r="Y273">
            <v>79512</v>
          </cell>
          <cell r="Z273">
            <v>79512</v>
          </cell>
          <cell r="AA273">
            <v>79512</v>
          </cell>
          <cell r="AB273">
            <v>79512</v>
          </cell>
          <cell r="AC273">
            <v>79512</v>
          </cell>
          <cell r="AD273">
            <v>79512</v>
          </cell>
          <cell r="AE273">
            <v>79512</v>
          </cell>
          <cell r="AF273">
            <v>79512</v>
          </cell>
          <cell r="AG273">
            <v>79512</v>
          </cell>
          <cell r="AH273">
            <v>794840</v>
          </cell>
          <cell r="AI273" t="str">
            <v>ERF</v>
          </cell>
          <cell r="AM273" t="str">
            <v>06 SO Adj to 05 level</v>
          </cell>
        </row>
        <row r="274">
          <cell r="A274">
            <v>1202</v>
          </cell>
          <cell r="B274" t="str">
            <v>PV Intake Feasiblity Study Gravel</v>
          </cell>
          <cell r="C274" t="str">
            <v>Potter Valley Intake Mod (Engr 2005)</v>
          </cell>
          <cell r="D274" t="str">
            <v>Intakes</v>
          </cell>
          <cell r="E274">
            <v>1.3</v>
          </cell>
          <cell r="F274" t="str">
            <v>1.3 Compliance/Commitments</v>
          </cell>
          <cell r="G274">
            <v>0</v>
          </cell>
          <cell r="H274" t="str">
            <v>E</v>
          </cell>
          <cell r="I274" t="str">
            <v>AX</v>
          </cell>
          <cell r="J274" t="str">
            <v>Eel/FP77/Potter Valley</v>
          </cell>
          <cell r="K274">
            <v>0</v>
          </cell>
          <cell r="L274">
            <v>294625</v>
          </cell>
          <cell r="M274">
            <v>300000</v>
          </cell>
          <cell r="AH274">
            <v>594625</v>
          </cell>
          <cell r="AI274" t="str">
            <v>EOP</v>
          </cell>
          <cell r="AJ274" t="str">
            <v>Jad/</v>
          </cell>
          <cell r="AK274" t="str">
            <v>cpm from 3.1</v>
          </cell>
        </row>
        <row r="275">
          <cell r="A275">
            <v>1206</v>
          </cell>
          <cell r="B275" t="str">
            <v>PVly Lake Pillsbury Debris Removal</v>
          </cell>
          <cell r="C275" t="str">
            <v>Lake Pillsbury Debris Removal</v>
          </cell>
          <cell r="D275" t="str">
            <v>Reservoir</v>
          </cell>
          <cell r="E275">
            <v>1.3</v>
          </cell>
          <cell r="F275" t="str">
            <v>1.3 Compliance/Commitments</v>
          </cell>
          <cell r="G275">
            <v>0</v>
          </cell>
          <cell r="H275" t="str">
            <v>E</v>
          </cell>
          <cell r="I275" t="str">
            <v>DL</v>
          </cell>
          <cell r="J275" t="str">
            <v>Eel/FP77/Potter Valley</v>
          </cell>
          <cell r="K275">
            <v>105821</v>
          </cell>
          <cell r="N275">
            <v>105821</v>
          </cell>
          <cell r="Q275">
            <v>105821</v>
          </cell>
          <cell r="T275">
            <v>105821</v>
          </cell>
          <cell r="W275">
            <v>105821</v>
          </cell>
          <cell r="Z275">
            <v>105821</v>
          </cell>
          <cell r="AC275">
            <v>105821</v>
          </cell>
          <cell r="AH275">
            <v>423284</v>
          </cell>
          <cell r="AI275" t="str">
            <v>ERF</v>
          </cell>
          <cell r="AJ275" t="str">
            <v>JAD/KP/SCL5</v>
          </cell>
          <cell r="AK275" t="str">
            <v>2005 Budget $</v>
          </cell>
          <cell r="AN275" t="str">
            <v>Kevin Pancoast</v>
          </cell>
          <cell r="AO275" t="str">
            <v>Add $ in 08, 11, 14, 17, 20, 23</v>
          </cell>
        </row>
        <row r="276">
          <cell r="A276">
            <v>1209</v>
          </cell>
          <cell r="B276" t="str">
            <v>PV Slurry Seal Recreational Areas</v>
          </cell>
          <cell r="C276" t="str">
            <v>PV Rec Parking Areas Slurry Seal</v>
          </cell>
          <cell r="D276" t="str">
            <v>Roads</v>
          </cell>
          <cell r="E276">
            <v>1.3</v>
          </cell>
          <cell r="F276" t="str">
            <v>1.3 Compliance/Commitments</v>
          </cell>
          <cell r="G276">
            <v>0</v>
          </cell>
          <cell r="H276" t="str">
            <v>E</v>
          </cell>
          <cell r="I276" t="str">
            <v>DL</v>
          </cell>
          <cell r="J276" t="str">
            <v>Eel/FP77/Potter Valley</v>
          </cell>
          <cell r="K276">
            <v>0</v>
          </cell>
          <cell r="L276">
            <v>0</v>
          </cell>
          <cell r="M276">
            <v>65000</v>
          </cell>
          <cell r="Q276">
            <v>65000</v>
          </cell>
          <cell r="AH276">
            <v>130000</v>
          </cell>
          <cell r="AI276" t="str">
            <v>ERF</v>
          </cell>
          <cell r="AJ276" t="str">
            <v>JAD/KP/</v>
          </cell>
          <cell r="AN276" t="str">
            <v>Kevin Pancoast</v>
          </cell>
          <cell r="AO276" t="str">
            <v>Move $ from 06 to 07, add $ to 2011</v>
          </cell>
        </row>
        <row r="277">
          <cell r="A277">
            <v>1211</v>
          </cell>
          <cell r="B277" t="str">
            <v>PV PH Unit 4  Repair TSVs</v>
          </cell>
          <cell r="C277" t="str">
            <v>Potter Valley PH Repair TSVs 4</v>
          </cell>
          <cell r="D277" t="str">
            <v>TSV</v>
          </cell>
          <cell r="E277">
            <v>1.5</v>
          </cell>
          <cell r="F277" t="str">
            <v>1.5 High Risk/Value Gen Reliability</v>
          </cell>
          <cell r="G277">
            <v>0</v>
          </cell>
          <cell r="H277" t="str">
            <v>E</v>
          </cell>
          <cell r="I277" t="str">
            <v>BB</v>
          </cell>
          <cell r="J277" t="str">
            <v>Eel/FP77/Potter Valley</v>
          </cell>
          <cell r="K277">
            <v>140385.02499999999</v>
          </cell>
          <cell r="L277">
            <v>0</v>
          </cell>
          <cell r="AH277">
            <v>140385.02499999999</v>
          </cell>
          <cell r="AI277" t="str">
            <v>ESR</v>
          </cell>
          <cell r="AJ277" t="str">
            <v>JAD/KP/</v>
          </cell>
          <cell r="AN277" t="str">
            <v>Kevin Pancoast</v>
          </cell>
          <cell r="AO277" t="str">
            <v>Remove $ from 06 only</v>
          </cell>
        </row>
        <row r="278">
          <cell r="A278">
            <v>1218</v>
          </cell>
          <cell r="B278" t="str">
            <v>PV Replace Operator System</v>
          </cell>
          <cell r="C278" t="str">
            <v>Potter Valley Design Operator System 05</v>
          </cell>
          <cell r="D278" t="str">
            <v>Comm Other</v>
          </cell>
          <cell r="E278">
            <v>1.5</v>
          </cell>
          <cell r="F278" t="str">
            <v>1.5 High Risk/Value Gen Reliability</v>
          </cell>
          <cell r="G278">
            <v>0</v>
          </cell>
          <cell r="H278" t="str">
            <v>C</v>
          </cell>
          <cell r="I278">
            <v>11</v>
          </cell>
          <cell r="J278" t="str">
            <v>Eel/FP77/Potter Valley</v>
          </cell>
          <cell r="K278">
            <v>129768.68</v>
          </cell>
          <cell r="L278">
            <v>600000</v>
          </cell>
          <cell r="AH278">
            <v>729768.67999999993</v>
          </cell>
          <cell r="AI278" t="str">
            <v>CRPP</v>
          </cell>
        </row>
        <row r="279">
          <cell r="A279">
            <v>1225</v>
          </cell>
          <cell r="B279" t="str">
            <v>KCV Manage Safety</v>
          </cell>
          <cell r="C279" t="str">
            <v>KCV Manage Safety</v>
          </cell>
          <cell r="D279" t="str">
            <v>Fac Other</v>
          </cell>
          <cell r="E279">
            <v>1.3</v>
          </cell>
          <cell r="F279" t="str">
            <v>1.3 Compliance/Commitments</v>
          </cell>
          <cell r="G279">
            <v>1</v>
          </cell>
          <cell r="H279" t="str">
            <v>E</v>
          </cell>
          <cell r="I279" t="str">
            <v>HZ</v>
          </cell>
          <cell r="J279" t="str">
            <v>Kings Crane Common</v>
          </cell>
          <cell r="K279">
            <v>74229.187999999995</v>
          </cell>
          <cell r="L279">
            <v>74229.187999999995</v>
          </cell>
          <cell r="M279">
            <v>74229.187999999995</v>
          </cell>
          <cell r="N279">
            <v>74229.187999999995</v>
          </cell>
          <cell r="O279">
            <v>74229.187999999995</v>
          </cell>
          <cell r="P279">
            <v>74229.187999999995</v>
          </cell>
          <cell r="Q279">
            <v>74229.187999999995</v>
          </cell>
          <cell r="R279">
            <v>74229.187999999995</v>
          </cell>
          <cell r="S279">
            <v>74229.187999999995</v>
          </cell>
          <cell r="T279">
            <v>74229.187999999995</v>
          </cell>
          <cell r="U279">
            <v>74229.187999999995</v>
          </cell>
          <cell r="V279">
            <v>74229.187999999995</v>
          </cell>
          <cell r="W279">
            <v>74229.187999999995</v>
          </cell>
          <cell r="X279">
            <v>74229.187999999995</v>
          </cell>
          <cell r="Y279">
            <v>74229.187999999995</v>
          </cell>
          <cell r="Z279">
            <v>74229.187999999995</v>
          </cell>
          <cell r="AA279">
            <v>74229.187999999995</v>
          </cell>
          <cell r="AB279">
            <v>74229.187999999995</v>
          </cell>
          <cell r="AC279">
            <v>74229.187999999995</v>
          </cell>
          <cell r="AD279">
            <v>74229.187999999995</v>
          </cell>
          <cell r="AE279">
            <v>74229.187999999995</v>
          </cell>
          <cell r="AF279">
            <v>74229.187999999995</v>
          </cell>
          <cell r="AG279">
            <v>74229.187999999995</v>
          </cell>
          <cell r="AH279">
            <v>742291.87999999977</v>
          </cell>
          <cell r="AI279" t="str">
            <v>ESO</v>
          </cell>
          <cell r="AM279" t="str">
            <v>Escal SO</v>
          </cell>
        </row>
        <row r="280">
          <cell r="A280">
            <v>1227</v>
          </cell>
          <cell r="B280" t="str">
            <v>Crane Vly Re-Pave Road Sects</v>
          </cell>
          <cell r="C280" t="str">
            <v>Crane Valley Repave Road Sections</v>
          </cell>
          <cell r="D280" t="str">
            <v>Roads</v>
          </cell>
          <cell r="E280">
            <v>2.1</v>
          </cell>
          <cell r="F280" t="str">
            <v>2.1 Strategic Projects</v>
          </cell>
          <cell r="G280">
            <v>0</v>
          </cell>
          <cell r="H280" t="str">
            <v>C</v>
          </cell>
          <cell r="I280">
            <v>81</v>
          </cell>
          <cell r="J280" t="str">
            <v>FERC 1354 Common</v>
          </cell>
          <cell r="K280">
            <v>0</v>
          </cell>
          <cell r="M280">
            <v>100000</v>
          </cell>
          <cell r="AH280">
            <v>100000</v>
          </cell>
          <cell r="AI280" t="str">
            <v>CRI</v>
          </cell>
        </row>
        <row r="281">
          <cell r="A281">
            <v>1235</v>
          </cell>
          <cell r="B281" t="str">
            <v>KCV Project Management LOE</v>
          </cell>
          <cell r="C281" t="str">
            <v>KCV Project Management LOE</v>
          </cell>
          <cell r="D281" t="str">
            <v>Fac Other</v>
          </cell>
          <cell r="E281">
            <v>1.5</v>
          </cell>
          <cell r="F281" t="str">
            <v>1.5 High Risk/Value Gen Reliability</v>
          </cell>
          <cell r="G281">
            <v>1</v>
          </cell>
          <cell r="H281" t="str">
            <v>E</v>
          </cell>
          <cell r="I281" t="str">
            <v>BB</v>
          </cell>
          <cell r="J281" t="str">
            <v>Kings Crane Common</v>
          </cell>
          <cell r="K281">
            <v>46280.471999999994</v>
          </cell>
          <cell r="L281">
            <v>46280.471999999994</v>
          </cell>
          <cell r="M281">
            <v>46280.471999999994</v>
          </cell>
          <cell r="N281">
            <v>46280.471999999994</v>
          </cell>
          <cell r="O281">
            <v>46280.471999999994</v>
          </cell>
          <cell r="P281">
            <v>46280.471999999994</v>
          </cell>
          <cell r="Q281">
            <v>46280.471999999994</v>
          </cell>
          <cell r="R281">
            <v>46280.471999999994</v>
          </cell>
          <cell r="S281">
            <v>46280.471999999994</v>
          </cell>
          <cell r="T281">
            <v>46280.471999999994</v>
          </cell>
          <cell r="U281">
            <v>46280.471999999994</v>
          </cell>
          <cell r="V281">
            <v>46280.471999999994</v>
          </cell>
          <cell r="W281">
            <v>46280.471999999994</v>
          </cell>
          <cell r="X281">
            <v>46280.471999999994</v>
          </cell>
          <cell r="Y281">
            <v>46280.471999999994</v>
          </cell>
          <cell r="Z281">
            <v>46280.471999999994</v>
          </cell>
          <cell r="AA281">
            <v>46280.471999999994</v>
          </cell>
          <cell r="AB281">
            <v>46280.471999999994</v>
          </cell>
          <cell r="AC281">
            <v>46280.471999999994</v>
          </cell>
          <cell r="AD281">
            <v>46280.471999999994</v>
          </cell>
          <cell r="AE281">
            <v>46280.471999999994</v>
          </cell>
          <cell r="AF281">
            <v>46280.471999999994</v>
          </cell>
          <cell r="AG281">
            <v>46280.471999999994</v>
          </cell>
          <cell r="AH281">
            <v>462804.72000000003</v>
          </cell>
          <cell r="AI281" t="str">
            <v>ESO</v>
          </cell>
          <cell r="AL281" t="str">
            <v>Chris Herrala</v>
          </cell>
          <cell r="AM281" t="str">
            <v>Escal SO</v>
          </cell>
        </row>
        <row r="282">
          <cell r="A282">
            <v>1240</v>
          </cell>
          <cell r="B282" t="str">
            <v>Hat Creek 2 - Install Canal Lining</v>
          </cell>
          <cell r="C282" t="str">
            <v>Hat Creek 2 Install Canal Lining</v>
          </cell>
          <cell r="D282" t="str">
            <v>Canal &amp; Ditches</v>
          </cell>
          <cell r="E282">
            <v>2.2000000000000002</v>
          </cell>
          <cell r="F282" t="str">
            <v>2.2 Med. Risk/Value Gen Rel; Urgent Inf.</v>
          </cell>
          <cell r="G282">
            <v>0</v>
          </cell>
          <cell r="H282" t="str">
            <v>C</v>
          </cell>
          <cell r="I282">
            <v>81</v>
          </cell>
          <cell r="J282" t="str">
            <v>Hat Creek 2</v>
          </cell>
          <cell r="K282">
            <v>287319.84999999998</v>
          </cell>
          <cell r="AH282">
            <v>287319.84999999998</v>
          </cell>
          <cell r="AI282" t="str">
            <v>CRI</v>
          </cell>
        </row>
        <row r="283">
          <cell r="A283">
            <v>1241</v>
          </cell>
          <cell r="B283" t="str">
            <v>Hat Creek 2 Penstock Pressure Recorder</v>
          </cell>
          <cell r="C283" t="str">
            <v>Hat Creek 2 - Penstock Pressure Recorder</v>
          </cell>
          <cell r="D283" t="str">
            <v>Anun/Event Rec</v>
          </cell>
          <cell r="E283">
            <v>3.1</v>
          </cell>
          <cell r="F283" t="str">
            <v>3.1 Lower Risk/Value Gen Rel; Med. Inf.</v>
          </cell>
          <cell r="G283">
            <v>0</v>
          </cell>
          <cell r="H283" t="str">
            <v>C</v>
          </cell>
          <cell r="I283">
            <v>81</v>
          </cell>
          <cell r="J283" t="str">
            <v>Hat Creek 2</v>
          </cell>
          <cell r="K283">
            <v>0</v>
          </cell>
          <cell r="N283">
            <v>21074</v>
          </cell>
          <cell r="AH283">
            <v>21074</v>
          </cell>
          <cell r="AI283" t="str">
            <v>CRI</v>
          </cell>
        </row>
        <row r="284">
          <cell r="A284">
            <v>1242</v>
          </cell>
          <cell r="B284" t="str">
            <v>Hat Creek 2 - Replace Annunciator</v>
          </cell>
          <cell r="C284" t="str">
            <v>Hat Creek 2 - Replace Annunciator</v>
          </cell>
          <cell r="D284" t="str">
            <v>Anun/Event Rec</v>
          </cell>
          <cell r="E284">
            <v>3.1</v>
          </cell>
          <cell r="F284" t="str">
            <v>3.1 Lower Risk/Value Gen Rel; Med. Inf.</v>
          </cell>
          <cell r="G284">
            <v>0</v>
          </cell>
          <cell r="H284" t="str">
            <v>C</v>
          </cell>
          <cell r="I284">
            <v>81</v>
          </cell>
          <cell r="J284" t="str">
            <v>Hat Creek 2</v>
          </cell>
          <cell r="K284">
            <v>0</v>
          </cell>
          <cell r="N284">
            <v>68632.800000000003</v>
          </cell>
          <cell r="AH284">
            <v>68632.800000000003</v>
          </cell>
          <cell r="AI284" t="str">
            <v>CRI</v>
          </cell>
        </row>
        <row r="285">
          <cell r="A285">
            <v>1280</v>
          </cell>
          <cell r="B285" t="str">
            <v>Salt Springs 1-Repl.Hydraulic Acc.Sy</v>
          </cell>
          <cell r="C285" t="str">
            <v>Salt Sp Repl Hydraulic Valve Accumulator</v>
          </cell>
          <cell r="D285" t="str">
            <v>Mech Other</v>
          </cell>
          <cell r="E285">
            <v>1.5</v>
          </cell>
          <cell r="F285" t="str">
            <v>1.5 High Risk/Value Gen Reliability</v>
          </cell>
          <cell r="G285">
            <v>0</v>
          </cell>
          <cell r="H285" t="str">
            <v>C</v>
          </cell>
          <cell r="I285">
            <v>81</v>
          </cell>
          <cell r="J285" t="str">
            <v>Salt Springs 1</v>
          </cell>
          <cell r="K285">
            <v>0</v>
          </cell>
          <cell r="M285">
            <v>364823.7</v>
          </cell>
          <cell r="AH285">
            <v>364823.7</v>
          </cell>
          <cell r="AI285" t="str">
            <v>CRI</v>
          </cell>
        </row>
        <row r="286">
          <cell r="A286">
            <v>1282</v>
          </cell>
          <cell r="B286" t="str">
            <v>Salt Spr 1 Repl Exciter/Volt Reg</v>
          </cell>
          <cell r="C286" t="str">
            <v>Salt Spr 1 Repl Exciter/Voltage Reg</v>
          </cell>
          <cell r="D286" t="str">
            <v>AVR</v>
          </cell>
          <cell r="E286">
            <v>2.2000000000000002</v>
          </cell>
          <cell r="F286" t="str">
            <v>2.2 Med. Risk/Value Gen Rel; Urgent Inf.</v>
          </cell>
          <cell r="G286">
            <v>0</v>
          </cell>
          <cell r="H286" t="str">
            <v>C</v>
          </cell>
          <cell r="I286">
            <v>81</v>
          </cell>
          <cell r="J286" t="str">
            <v>Salt Springs 1</v>
          </cell>
          <cell r="K286">
            <v>129213.55</v>
          </cell>
          <cell r="L286">
            <v>333530.59999999998</v>
          </cell>
          <cell r="AH286">
            <v>462744.14999999997</v>
          </cell>
          <cell r="AI286" t="str">
            <v>CRI</v>
          </cell>
        </row>
        <row r="287">
          <cell r="A287">
            <v>1294</v>
          </cell>
          <cell r="B287" t="str">
            <v>Salt Spr 1 Relay Upgrade and Swbd</v>
          </cell>
          <cell r="C287" t="str">
            <v>Salt Spr 1 Relay Upgrade and Swbd</v>
          </cell>
          <cell r="D287" t="str">
            <v>Protection</v>
          </cell>
          <cell r="E287">
            <v>3.2</v>
          </cell>
          <cell r="F287" t="str">
            <v>3.2 Efficiency/productivity 2 to 3-yr payback</v>
          </cell>
          <cell r="G287">
            <v>0</v>
          </cell>
          <cell r="H287" t="str">
            <v>C</v>
          </cell>
          <cell r="I287">
            <v>81</v>
          </cell>
          <cell r="J287" t="str">
            <v>Salt Springs 1</v>
          </cell>
          <cell r="K287">
            <v>0</v>
          </cell>
          <cell r="L287">
            <v>93853.6</v>
          </cell>
          <cell r="M287">
            <v>167969</v>
          </cell>
          <cell r="AH287">
            <v>261822.6</v>
          </cell>
          <cell r="AI287" t="str">
            <v>CRI</v>
          </cell>
        </row>
        <row r="288">
          <cell r="A288">
            <v>1302</v>
          </cell>
          <cell r="B288" t="str">
            <v>Tiger Cr.Canal Repr.Regul.El.Flume Subs.</v>
          </cell>
          <cell r="C288" t="str">
            <v>Tiger Cr.Canal-Repr.Regul.El.Flume Subs.</v>
          </cell>
          <cell r="D288" t="str">
            <v>Flume</v>
          </cell>
          <cell r="E288">
            <v>3.2</v>
          </cell>
          <cell r="F288" t="str">
            <v>3.2 Low to Med Probability of Failure</v>
          </cell>
          <cell r="G288">
            <v>0</v>
          </cell>
          <cell r="H288" t="str">
            <v>E</v>
          </cell>
          <cell r="I288" t="str">
            <v>AX</v>
          </cell>
          <cell r="J288" t="str">
            <v>Tiger Creek</v>
          </cell>
          <cell r="K288">
            <v>0</v>
          </cell>
          <cell r="N288">
            <v>132984.79999999999</v>
          </cell>
          <cell r="O288">
            <v>580644.69999999995</v>
          </cell>
          <cell r="AH288">
            <v>713629.5</v>
          </cell>
          <cell r="AI288" t="str">
            <v>ESR</v>
          </cell>
          <cell r="AJ288" t="str">
            <v>Jad/</v>
          </cell>
          <cell r="AK288" t="str">
            <v>cpm from 3.1</v>
          </cell>
        </row>
        <row r="289">
          <cell r="A289">
            <v>1305</v>
          </cell>
          <cell r="B289" t="str">
            <v>Tiger Creek Cooling Water System</v>
          </cell>
          <cell r="C289" t="str">
            <v>Tiger Creek Cooling Water System</v>
          </cell>
          <cell r="D289" t="str">
            <v>Cooling Wtr</v>
          </cell>
          <cell r="E289">
            <v>1.5</v>
          </cell>
          <cell r="F289" t="str">
            <v>1.5 High Risk/Value Gen Reliability</v>
          </cell>
          <cell r="G289">
            <v>0</v>
          </cell>
          <cell r="H289" t="str">
            <v>C</v>
          </cell>
          <cell r="I289">
            <v>81</v>
          </cell>
          <cell r="J289" t="str">
            <v>Tiger Creek</v>
          </cell>
          <cell r="K289">
            <v>379257.1</v>
          </cell>
          <cell r="AH289">
            <v>379257.1</v>
          </cell>
          <cell r="AI289" t="str">
            <v>CRI</v>
          </cell>
        </row>
        <row r="290">
          <cell r="A290">
            <v>1307</v>
          </cell>
          <cell r="B290" t="str">
            <v>Tiger Cr.Canal-Repair 25 Leaking Jts</v>
          </cell>
          <cell r="C290" t="str">
            <v>Tiger Cr.Canal-Repair 25 Leaking Jts.</v>
          </cell>
          <cell r="D290" t="str">
            <v>Canal &amp; Ditches</v>
          </cell>
          <cell r="E290">
            <v>1.5</v>
          </cell>
          <cell r="F290" t="str">
            <v>1.5 High Risk/Value Gen Reliability</v>
          </cell>
          <cell r="G290">
            <v>0</v>
          </cell>
          <cell r="H290" t="str">
            <v>E</v>
          </cell>
          <cell r="I290" t="str">
            <v>AX</v>
          </cell>
          <cell r="J290" t="str">
            <v>Tiger Creek</v>
          </cell>
          <cell r="K290">
            <v>0</v>
          </cell>
          <cell r="L290">
            <v>25000</v>
          </cell>
          <cell r="M290">
            <v>25000</v>
          </cell>
          <cell r="N290">
            <v>25000</v>
          </cell>
          <cell r="O290">
            <v>25000</v>
          </cell>
          <cell r="P290">
            <v>25000</v>
          </cell>
          <cell r="Q290">
            <v>25000</v>
          </cell>
          <cell r="R290">
            <v>25000</v>
          </cell>
          <cell r="S290">
            <v>25000</v>
          </cell>
          <cell r="T290">
            <v>25000</v>
          </cell>
          <cell r="U290">
            <v>25000</v>
          </cell>
          <cell r="V290">
            <v>25000</v>
          </cell>
          <cell r="W290">
            <v>25000</v>
          </cell>
          <cell r="X290">
            <v>25000</v>
          </cell>
          <cell r="Y290">
            <v>25000</v>
          </cell>
          <cell r="Z290">
            <v>25000</v>
          </cell>
          <cell r="AA290">
            <v>25000</v>
          </cell>
          <cell r="AB290">
            <v>25000</v>
          </cell>
          <cell r="AC290">
            <v>25000</v>
          </cell>
          <cell r="AD290">
            <v>25000</v>
          </cell>
          <cell r="AE290">
            <v>25000</v>
          </cell>
          <cell r="AF290">
            <v>25000</v>
          </cell>
          <cell r="AG290">
            <v>25000</v>
          </cell>
          <cell r="AH290">
            <v>225000</v>
          </cell>
          <cell r="AI290" t="str">
            <v>ESR</v>
          </cell>
          <cell r="AJ290" t="str">
            <v>JAD/KEP</v>
          </cell>
          <cell r="AK290" t="str">
            <v>Changed description, changed $ for 2006-2027</v>
          </cell>
          <cell r="AN290" t="str">
            <v>Kevin Pancoast</v>
          </cell>
        </row>
        <row r="291">
          <cell r="A291">
            <v>1313</v>
          </cell>
          <cell r="B291" t="str">
            <v>Tiger Cr.Cnl-Repr.Beaver Cr.El.Flume</v>
          </cell>
          <cell r="C291" t="str">
            <v>Tiger Cr.Canal-Repr.Beaver Cr.El.Flume</v>
          </cell>
          <cell r="D291" t="str">
            <v>Canal &amp; Ditches</v>
          </cell>
          <cell r="E291">
            <v>1.5</v>
          </cell>
          <cell r="F291" t="str">
            <v>1.5 High Risk/Value Gen Reliability</v>
          </cell>
          <cell r="G291">
            <v>0</v>
          </cell>
          <cell r="H291" t="str">
            <v>E</v>
          </cell>
          <cell r="I291" t="str">
            <v>AX</v>
          </cell>
          <cell r="J291" t="str">
            <v>Tiger Creek</v>
          </cell>
          <cell r="K291">
            <v>846975.745</v>
          </cell>
          <cell r="AH291">
            <v>846975.745</v>
          </cell>
          <cell r="AI291" t="str">
            <v>ESR</v>
          </cell>
        </row>
        <row r="292">
          <cell r="A292">
            <v>1322</v>
          </cell>
          <cell r="B292" t="str">
            <v>West Point TSV Controls</v>
          </cell>
          <cell r="C292" t="str">
            <v>West Point Replace TSV Controls</v>
          </cell>
          <cell r="D292" t="str">
            <v>TSV</v>
          </cell>
          <cell r="E292">
            <v>1.5</v>
          </cell>
          <cell r="F292" t="str">
            <v>1.5 High Risk/Value Gen Reliability</v>
          </cell>
          <cell r="G292">
            <v>0</v>
          </cell>
          <cell r="H292" t="str">
            <v>C</v>
          </cell>
          <cell r="I292">
            <v>81</v>
          </cell>
          <cell r="J292" t="str">
            <v>West Point</v>
          </cell>
          <cell r="K292">
            <v>154243.23000000001</v>
          </cell>
          <cell r="AH292">
            <v>154243.23000000001</v>
          </cell>
          <cell r="AI292" t="str">
            <v>CRI</v>
          </cell>
        </row>
        <row r="293">
          <cell r="A293">
            <v>1353</v>
          </cell>
          <cell r="B293" t="str">
            <v>Merced Relay Upgrade</v>
          </cell>
          <cell r="C293" t="str">
            <v>Merced Relay Upgrade</v>
          </cell>
          <cell r="D293" t="str">
            <v>Swyd Other</v>
          </cell>
          <cell r="E293">
            <v>2.2000000000000002</v>
          </cell>
          <cell r="F293" t="str">
            <v>2.2 Med. Risk/Value Gen Rel; Urgent Inf.</v>
          </cell>
          <cell r="G293">
            <v>0</v>
          </cell>
          <cell r="H293" t="str">
            <v>C</v>
          </cell>
          <cell r="I293">
            <v>81</v>
          </cell>
          <cell r="J293" t="str">
            <v>FERC 2467 Merced</v>
          </cell>
          <cell r="K293">
            <v>152198.38</v>
          </cell>
          <cell r="AH293">
            <v>152198.38</v>
          </cell>
          <cell r="AI293" t="str">
            <v>CRI</v>
          </cell>
        </row>
        <row r="294">
          <cell r="A294">
            <v>1359</v>
          </cell>
          <cell r="B294" t="str">
            <v>MTL-Operations Support</v>
          </cell>
          <cell r="C294" t="str">
            <v>MTL Operations Support Work</v>
          </cell>
          <cell r="D294" t="str">
            <v>Fac Other</v>
          </cell>
          <cell r="E294">
            <v>1.3</v>
          </cell>
          <cell r="F294" t="str">
            <v>1.3 Compliance/Commitments</v>
          </cell>
          <cell r="G294">
            <v>1</v>
          </cell>
          <cell r="H294" t="str">
            <v>E</v>
          </cell>
          <cell r="I294" t="str">
            <v>AW</v>
          </cell>
          <cell r="J294" t="str">
            <v>MotherLode Common</v>
          </cell>
          <cell r="K294">
            <v>126347.44499999999</v>
          </cell>
          <cell r="L294">
            <v>126347.44499999999</v>
          </cell>
          <cell r="M294">
            <v>126347.44499999999</v>
          </cell>
          <cell r="N294">
            <v>126347.44499999999</v>
          </cell>
          <cell r="O294">
            <v>126347.44499999999</v>
          </cell>
          <cell r="P294">
            <v>126347.44499999999</v>
          </cell>
          <cell r="Q294">
            <v>126347.44499999999</v>
          </cell>
          <cell r="R294">
            <v>126347.44499999999</v>
          </cell>
          <cell r="S294">
            <v>126347.44499999999</v>
          </cell>
          <cell r="T294">
            <v>126347.44499999999</v>
          </cell>
          <cell r="U294">
            <v>126347.44499999999</v>
          </cell>
          <cell r="V294">
            <v>126347.44499999999</v>
          </cell>
          <cell r="W294">
            <v>126347.44499999999</v>
          </cell>
          <cell r="X294">
            <v>126347.44499999999</v>
          </cell>
          <cell r="Y294">
            <v>126347.44499999999</v>
          </cell>
          <cell r="Z294">
            <v>126347.44499999999</v>
          </cell>
          <cell r="AA294">
            <v>126347.44499999999</v>
          </cell>
          <cell r="AB294">
            <v>126347.44499999999</v>
          </cell>
          <cell r="AC294">
            <v>126347.44499999999</v>
          </cell>
          <cell r="AD294">
            <v>126347.44499999999</v>
          </cell>
          <cell r="AE294">
            <v>126347.44499999999</v>
          </cell>
          <cell r="AF294">
            <v>126347.44499999999</v>
          </cell>
          <cell r="AG294">
            <v>126347.44499999999</v>
          </cell>
          <cell r="AH294">
            <v>1263474.45</v>
          </cell>
          <cell r="AI294" t="str">
            <v>ESO</v>
          </cell>
          <cell r="AM294" t="str">
            <v>Escal SO</v>
          </cell>
        </row>
        <row r="295">
          <cell r="A295">
            <v>1360</v>
          </cell>
          <cell r="B295" t="str">
            <v>MTL-Purchase Capital Tools &amp; Equipment</v>
          </cell>
          <cell r="C295" t="str">
            <v>MTL Purchase Captial Tools &amp; Equipment</v>
          </cell>
          <cell r="D295" t="str">
            <v>Fac Other</v>
          </cell>
          <cell r="E295">
            <v>1.5</v>
          </cell>
          <cell r="F295" t="str">
            <v>1.5 High Risk/Value Gen Reliability</v>
          </cell>
          <cell r="G295">
            <v>1</v>
          </cell>
          <cell r="H295" t="str">
            <v>C</v>
          </cell>
          <cell r="I295">
            <v>5</v>
          </cell>
          <cell r="J295" t="str">
            <v>MotherLode Common</v>
          </cell>
          <cell r="K295">
            <v>61576.07</v>
          </cell>
          <cell r="L295">
            <v>61576.07</v>
          </cell>
          <cell r="M295">
            <v>61576.07</v>
          </cell>
          <cell r="N295">
            <v>61576.07</v>
          </cell>
          <cell r="O295">
            <v>61576.07</v>
          </cell>
          <cell r="P295">
            <v>61576.07</v>
          </cell>
          <cell r="Q295">
            <v>61576.07</v>
          </cell>
          <cell r="R295">
            <v>61576.07</v>
          </cell>
          <cell r="S295">
            <v>61576.07</v>
          </cell>
          <cell r="T295">
            <v>61576.07</v>
          </cell>
          <cell r="U295">
            <v>61576.07</v>
          </cell>
          <cell r="V295">
            <v>61576.07</v>
          </cell>
          <cell r="W295">
            <v>61576.07</v>
          </cell>
          <cell r="X295">
            <v>61576.07</v>
          </cell>
          <cell r="Y295">
            <v>61576.07</v>
          </cell>
          <cell r="Z295">
            <v>61576.07</v>
          </cell>
          <cell r="AA295">
            <v>61576.07</v>
          </cell>
          <cell r="AB295">
            <v>61576.07</v>
          </cell>
          <cell r="AC295">
            <v>61576.07</v>
          </cell>
          <cell r="AD295">
            <v>61576.07</v>
          </cell>
          <cell r="AE295">
            <v>61576.07</v>
          </cell>
          <cell r="AF295">
            <v>61576.07</v>
          </cell>
          <cell r="AG295">
            <v>61576.07</v>
          </cell>
          <cell r="AH295">
            <v>615760.69999999995</v>
          </cell>
          <cell r="AI295" t="str">
            <v>CTE</v>
          </cell>
          <cell r="AM295" t="str">
            <v>Escal SO</v>
          </cell>
        </row>
        <row r="296">
          <cell r="A296">
            <v>1361</v>
          </cell>
          <cell r="B296" t="str">
            <v>Mother Lode FERC Fees</v>
          </cell>
          <cell r="C296" t="str">
            <v>Mother Lode FERC Fees - Administrative</v>
          </cell>
          <cell r="D296" t="str">
            <v>License Cond</v>
          </cell>
          <cell r="E296">
            <v>1.3</v>
          </cell>
          <cell r="F296" t="str">
            <v>1.3 Compliance/Commitments</v>
          </cell>
          <cell r="G296">
            <v>1</v>
          </cell>
          <cell r="H296" t="str">
            <v>E</v>
          </cell>
          <cell r="I296" t="str">
            <v>DL</v>
          </cell>
          <cell r="J296" t="str">
            <v>MotherLode Common</v>
          </cell>
          <cell r="K296">
            <v>1060400</v>
          </cell>
          <cell r="L296">
            <v>1060400</v>
          </cell>
          <cell r="M296">
            <v>1213997.0048000002</v>
          </cell>
          <cell r="N296">
            <v>1298976.7951360003</v>
          </cell>
          <cell r="O296">
            <v>1389905.1707955203</v>
          </cell>
          <cell r="P296">
            <v>1487198.5327512068</v>
          </cell>
          <cell r="Q296">
            <v>1591302.4300437914</v>
          </cell>
          <cell r="R296">
            <v>1702693.6001468569</v>
          </cell>
          <cell r="S296">
            <v>1821882.1521571369</v>
          </cell>
          <cell r="T296">
            <v>1949413.9028081365</v>
          </cell>
          <cell r="U296">
            <v>2085872.8760047061</v>
          </cell>
          <cell r="V296">
            <v>2231883.9773250357</v>
          </cell>
          <cell r="W296">
            <v>2388115.8557377881</v>
          </cell>
          <cell r="X296">
            <v>2555283.9656394334</v>
          </cell>
          <cell r="Y296">
            <v>2734153.843234194</v>
          </cell>
          <cell r="Z296">
            <v>2925544.6122605875</v>
          </cell>
          <cell r="AA296">
            <v>3130332.7351188287</v>
          </cell>
          <cell r="AB296">
            <v>3349456.0265771467</v>
          </cell>
          <cell r="AC296">
            <v>3583917.9484375473</v>
          </cell>
          <cell r="AD296">
            <v>3834792.2048281757</v>
          </cell>
          <cell r="AE296">
            <v>4103227.6591661484</v>
          </cell>
          <cell r="AF296">
            <v>4390453.5953077795</v>
          </cell>
          <cell r="AG296">
            <v>4697785.3469793247</v>
          </cell>
          <cell r="AH296">
            <v>14576169.58863865</v>
          </cell>
          <cell r="AI296" t="str">
            <v>ERF</v>
          </cell>
          <cell r="AM296" t="str">
            <v>06 SO Adj to 05 level</v>
          </cell>
        </row>
        <row r="297">
          <cell r="A297">
            <v>1362</v>
          </cell>
          <cell r="B297" t="str">
            <v>Mother Lode FERC Fees</v>
          </cell>
          <cell r="C297" t="str">
            <v>Motherlode FERC Fees - Land Use</v>
          </cell>
          <cell r="D297" t="str">
            <v>License Cond</v>
          </cell>
          <cell r="E297">
            <v>1.3</v>
          </cell>
          <cell r="F297" t="str">
            <v>1.3 Compliance/Commitments</v>
          </cell>
          <cell r="G297">
            <v>1</v>
          </cell>
          <cell r="H297" t="str">
            <v>E</v>
          </cell>
          <cell r="I297" t="str">
            <v>DL</v>
          </cell>
          <cell r="J297" t="str">
            <v>MotherLode Common</v>
          </cell>
          <cell r="K297">
            <v>278157</v>
          </cell>
          <cell r="L297">
            <v>278157</v>
          </cell>
          <cell r="M297">
            <v>278647</v>
          </cell>
          <cell r="N297">
            <v>278647</v>
          </cell>
          <cell r="O297">
            <v>278647</v>
          </cell>
          <cell r="P297">
            <v>278647</v>
          </cell>
          <cell r="Q297">
            <v>278647</v>
          </cell>
          <cell r="R297">
            <v>278647</v>
          </cell>
          <cell r="S297">
            <v>278647</v>
          </cell>
          <cell r="T297">
            <v>278647</v>
          </cell>
          <cell r="U297">
            <v>278647</v>
          </cell>
          <cell r="V297">
            <v>278647</v>
          </cell>
          <cell r="W297">
            <v>278647</v>
          </cell>
          <cell r="X297">
            <v>278647</v>
          </cell>
          <cell r="Y297">
            <v>278647</v>
          </cell>
          <cell r="Z297">
            <v>278647</v>
          </cell>
          <cell r="AA297">
            <v>278647</v>
          </cell>
          <cell r="AB297">
            <v>278647</v>
          </cell>
          <cell r="AC297">
            <v>278647</v>
          </cell>
          <cell r="AD297">
            <v>278647</v>
          </cell>
          <cell r="AE297">
            <v>278647</v>
          </cell>
          <cell r="AF297">
            <v>278647</v>
          </cell>
          <cell r="AG297">
            <v>278647</v>
          </cell>
          <cell r="AH297">
            <v>2785490</v>
          </cell>
          <cell r="AI297" t="str">
            <v>ERF</v>
          </cell>
          <cell r="AM297" t="str">
            <v>06 SO Adj to 05 level</v>
          </cell>
        </row>
        <row r="298">
          <cell r="A298">
            <v>1363</v>
          </cell>
          <cell r="B298" t="str">
            <v>MTL-Comply W/Hydro License</v>
          </cell>
          <cell r="C298" t="str">
            <v>MTL Comply w/ Hydro Licenses</v>
          </cell>
          <cell r="D298" t="str">
            <v>License Cond</v>
          </cell>
          <cell r="E298">
            <v>1.3</v>
          </cell>
          <cell r="F298" t="str">
            <v>1.3 Compliance/Commitments</v>
          </cell>
          <cell r="G298">
            <v>1</v>
          </cell>
          <cell r="H298" t="str">
            <v>E</v>
          </cell>
          <cell r="I298" t="str">
            <v>DL</v>
          </cell>
          <cell r="J298" t="str">
            <v>MotherLode Common</v>
          </cell>
          <cell r="K298">
            <v>133250</v>
          </cell>
          <cell r="L298">
            <v>133250</v>
          </cell>
          <cell r="M298">
            <v>133250</v>
          </cell>
          <cell r="N298">
            <v>133250</v>
          </cell>
          <cell r="O298">
            <v>133250</v>
          </cell>
          <cell r="P298">
            <v>133250</v>
          </cell>
          <cell r="Q298">
            <v>133250</v>
          </cell>
          <cell r="R298">
            <v>133250</v>
          </cell>
          <cell r="S298">
            <v>133250</v>
          </cell>
          <cell r="T298">
            <v>133250</v>
          </cell>
          <cell r="U298">
            <v>133250</v>
          </cell>
          <cell r="V298">
            <v>133250</v>
          </cell>
          <cell r="W298">
            <v>133250</v>
          </cell>
          <cell r="X298">
            <v>133250</v>
          </cell>
          <cell r="Y298">
            <v>133250</v>
          </cell>
          <cell r="Z298">
            <v>133250</v>
          </cell>
          <cell r="AA298">
            <v>133250</v>
          </cell>
          <cell r="AB298">
            <v>133250</v>
          </cell>
          <cell r="AC298">
            <v>133250</v>
          </cell>
          <cell r="AD298">
            <v>133250</v>
          </cell>
          <cell r="AE298">
            <v>133250</v>
          </cell>
          <cell r="AF298">
            <v>133250</v>
          </cell>
          <cell r="AG298">
            <v>133250</v>
          </cell>
          <cell r="AH298">
            <v>1332500</v>
          </cell>
          <cell r="AI298" t="str">
            <v>ELP</v>
          </cell>
          <cell r="AM298" t="str">
            <v>Escal SO</v>
          </cell>
        </row>
        <row r="299">
          <cell r="A299">
            <v>1364</v>
          </cell>
          <cell r="B299" t="str">
            <v>MTL-Maintain TCom/Computer/Network</v>
          </cell>
          <cell r="C299" t="str">
            <v>MTL Maintain TCom/Computer/Network</v>
          </cell>
          <cell r="D299" t="str">
            <v>Comm Other</v>
          </cell>
          <cell r="E299">
            <v>1.3</v>
          </cell>
          <cell r="F299" t="str">
            <v>1.3 Compliance/Commitments</v>
          </cell>
          <cell r="G299">
            <v>1</v>
          </cell>
          <cell r="H299" t="str">
            <v>E</v>
          </cell>
          <cell r="I299" t="str">
            <v>BK</v>
          </cell>
          <cell r="J299" t="str">
            <v>MotherLode Common</v>
          </cell>
          <cell r="K299">
            <v>28704.1</v>
          </cell>
          <cell r="L299">
            <v>28704.1</v>
          </cell>
          <cell r="M299">
            <v>28704.1</v>
          </cell>
          <cell r="N299">
            <v>28704.1</v>
          </cell>
          <cell r="O299">
            <v>28704.1</v>
          </cell>
          <cell r="P299">
            <v>28704.1</v>
          </cell>
          <cell r="Q299">
            <v>28704.1</v>
          </cell>
          <cell r="R299">
            <v>28704.1</v>
          </cell>
          <cell r="S299">
            <v>28704.1</v>
          </cell>
          <cell r="T299">
            <v>28704.1</v>
          </cell>
          <cell r="U299">
            <v>28704.1</v>
          </cell>
          <cell r="V299">
            <v>28704.1</v>
          </cell>
          <cell r="W299">
            <v>28704.1</v>
          </cell>
          <cell r="X299">
            <v>28704.1</v>
          </cell>
          <cell r="Y299">
            <v>28704.1</v>
          </cell>
          <cell r="Z299">
            <v>28704.1</v>
          </cell>
          <cell r="AA299">
            <v>28704.1</v>
          </cell>
          <cell r="AB299">
            <v>28704.1</v>
          </cell>
          <cell r="AC299">
            <v>28704.1</v>
          </cell>
          <cell r="AD299">
            <v>28704.1</v>
          </cell>
          <cell r="AE299">
            <v>28704.1</v>
          </cell>
          <cell r="AF299">
            <v>28704.1</v>
          </cell>
          <cell r="AG299">
            <v>28704.1</v>
          </cell>
          <cell r="AH299">
            <v>287041</v>
          </cell>
          <cell r="AI299" t="str">
            <v>ESO</v>
          </cell>
          <cell r="AM299" t="str">
            <v>Escal SO</v>
          </cell>
        </row>
        <row r="300">
          <cell r="A300">
            <v>1365</v>
          </cell>
          <cell r="B300" t="str">
            <v>MTL-Manage Safety</v>
          </cell>
          <cell r="C300" t="str">
            <v>MTL Manage Safety</v>
          </cell>
          <cell r="D300" t="str">
            <v>Fac Other</v>
          </cell>
          <cell r="E300">
            <v>1.3</v>
          </cell>
          <cell r="F300" t="str">
            <v>1.3 Compliance/Commitments</v>
          </cell>
          <cell r="G300">
            <v>1</v>
          </cell>
          <cell r="H300" t="str">
            <v>E</v>
          </cell>
          <cell r="I300" t="str">
            <v>HZ</v>
          </cell>
          <cell r="J300" t="str">
            <v>MotherLode Common</v>
          </cell>
          <cell r="K300">
            <v>55850.2</v>
          </cell>
          <cell r="L300">
            <v>55850.2</v>
          </cell>
          <cell r="M300">
            <v>55850.2</v>
          </cell>
          <cell r="N300">
            <v>55850.2</v>
          </cell>
          <cell r="O300">
            <v>55850.2</v>
          </cell>
          <cell r="P300">
            <v>55850.2</v>
          </cell>
          <cell r="Q300">
            <v>55850.2</v>
          </cell>
          <cell r="R300">
            <v>55850.2</v>
          </cell>
          <cell r="S300">
            <v>55850.2</v>
          </cell>
          <cell r="T300">
            <v>55850.2</v>
          </cell>
          <cell r="U300">
            <v>55850.2</v>
          </cell>
          <cell r="V300">
            <v>55850.2</v>
          </cell>
          <cell r="W300">
            <v>55850.2</v>
          </cell>
          <cell r="X300">
            <v>55850.2</v>
          </cell>
          <cell r="Y300">
            <v>55850.2</v>
          </cell>
          <cell r="Z300">
            <v>55850.2</v>
          </cell>
          <cell r="AA300">
            <v>55850.2</v>
          </cell>
          <cell r="AB300">
            <v>55850.2</v>
          </cell>
          <cell r="AC300">
            <v>55850.2</v>
          </cell>
          <cell r="AD300">
            <v>55850.2</v>
          </cell>
          <cell r="AE300">
            <v>55850.2</v>
          </cell>
          <cell r="AF300">
            <v>55850.2</v>
          </cell>
          <cell r="AG300">
            <v>55850.2</v>
          </cell>
          <cell r="AH300">
            <v>558502</v>
          </cell>
          <cell r="AI300" t="str">
            <v>ESO</v>
          </cell>
          <cell r="AM300" t="str">
            <v>Escal SO</v>
          </cell>
        </row>
        <row r="301">
          <cell r="A301">
            <v>1366</v>
          </cell>
          <cell r="B301" t="str">
            <v>MTL-Maint Hydro Switchyards</v>
          </cell>
          <cell r="C301" t="str">
            <v>MTL Maintain Hydro Switchyards</v>
          </cell>
          <cell r="D301" t="str">
            <v>Swyd Other</v>
          </cell>
          <cell r="E301">
            <v>1.3</v>
          </cell>
          <cell r="F301" t="str">
            <v>1.3 Compliance/Commitments</v>
          </cell>
          <cell r="G301">
            <v>1</v>
          </cell>
          <cell r="H301" t="str">
            <v>E</v>
          </cell>
          <cell r="I301" t="str">
            <v>AL</v>
          </cell>
          <cell r="J301" t="str">
            <v>MotherLode Common</v>
          </cell>
          <cell r="K301">
            <v>32643.288698528362</v>
          </cell>
          <cell r="L301">
            <v>32643.288698528362</v>
          </cell>
          <cell r="M301">
            <v>41483.25</v>
          </cell>
          <cell r="N301">
            <v>41483</v>
          </cell>
          <cell r="O301">
            <v>41483</v>
          </cell>
          <cell r="P301">
            <v>41483</v>
          </cell>
          <cell r="Q301">
            <v>41483</v>
          </cell>
          <cell r="R301">
            <v>41483</v>
          </cell>
          <cell r="S301">
            <v>41483</v>
          </cell>
          <cell r="T301">
            <v>41483</v>
          </cell>
          <cell r="U301">
            <v>41483</v>
          </cell>
          <cell r="V301">
            <v>41483</v>
          </cell>
          <cell r="W301">
            <v>41483</v>
          </cell>
          <cell r="X301">
            <v>41483</v>
          </cell>
          <cell r="Y301">
            <v>41483</v>
          </cell>
          <cell r="Z301">
            <v>41483</v>
          </cell>
          <cell r="AA301">
            <v>41483</v>
          </cell>
          <cell r="AB301">
            <v>41483</v>
          </cell>
          <cell r="AC301">
            <v>41483</v>
          </cell>
          <cell r="AD301">
            <v>41483</v>
          </cell>
          <cell r="AE301">
            <v>41483</v>
          </cell>
          <cell r="AF301">
            <v>41483</v>
          </cell>
          <cell r="AG301">
            <v>41483</v>
          </cell>
          <cell r="AH301">
            <v>397150.82739705674</v>
          </cell>
          <cell r="AI301" t="str">
            <v>ESO</v>
          </cell>
          <cell r="AM301" t="str">
            <v>06 SO Adj to 05 level</v>
          </cell>
        </row>
        <row r="302">
          <cell r="A302">
            <v>1367</v>
          </cell>
          <cell r="B302" t="str">
            <v>MTL-Operate Generation Facilities</v>
          </cell>
          <cell r="C302" t="str">
            <v>MTL Operate Generation Facilities</v>
          </cell>
          <cell r="D302" t="str">
            <v>Gen Other</v>
          </cell>
          <cell r="E302">
            <v>1.3</v>
          </cell>
          <cell r="F302" t="str">
            <v>1.3 Compliance/Commitments</v>
          </cell>
          <cell r="G302">
            <v>1</v>
          </cell>
          <cell r="H302" t="str">
            <v>E</v>
          </cell>
          <cell r="I302" t="str">
            <v>AW</v>
          </cell>
          <cell r="J302" t="str">
            <v>MotherLode Common</v>
          </cell>
          <cell r="K302">
            <v>2816449.1414999994</v>
          </cell>
          <cell r="L302">
            <v>2816449.1414999994</v>
          </cell>
          <cell r="M302">
            <v>2816449.1414999994</v>
          </cell>
          <cell r="N302">
            <v>2816449.1414999994</v>
          </cell>
          <cell r="O302">
            <v>2816449.1414999994</v>
          </cell>
          <cell r="P302">
            <v>2816449.1414999994</v>
          </cell>
          <cell r="Q302">
            <v>2816449.1414999994</v>
          </cell>
          <cell r="R302">
            <v>2816449.1414999994</v>
          </cell>
          <cell r="S302">
            <v>2816449.1414999994</v>
          </cell>
          <cell r="T302">
            <v>2816449.1414999994</v>
          </cell>
          <cell r="U302">
            <v>2816449.1414999994</v>
          </cell>
          <cell r="V302">
            <v>2816449.1414999994</v>
          </cell>
          <cell r="W302">
            <v>2816449.1414999994</v>
          </cell>
          <cell r="X302">
            <v>2816449.1414999994</v>
          </cell>
          <cell r="Y302">
            <v>2816449.1414999994</v>
          </cell>
          <cell r="Z302">
            <v>2816449.1414999994</v>
          </cell>
          <cell r="AA302">
            <v>2816449.1414999994</v>
          </cell>
          <cell r="AB302">
            <v>2816449.1414999994</v>
          </cell>
          <cell r="AC302">
            <v>2816449.1414999994</v>
          </cell>
          <cell r="AD302">
            <v>2816449.1414999994</v>
          </cell>
          <cell r="AE302">
            <v>2816449.1414999994</v>
          </cell>
          <cell r="AF302">
            <v>2816449.1414999994</v>
          </cell>
          <cell r="AG302">
            <v>2816449.1414999994</v>
          </cell>
          <cell r="AH302">
            <v>28164491.414999995</v>
          </cell>
          <cell r="AI302" t="str">
            <v>ESO</v>
          </cell>
          <cell r="AM302" t="str">
            <v>Escal SO</v>
          </cell>
        </row>
        <row r="303">
          <cell r="A303">
            <v>1368</v>
          </cell>
          <cell r="B303" t="str">
            <v>MTL-Maintain Reservoirs, Dams &amp; Waterway</v>
          </cell>
          <cell r="C303" t="str">
            <v>MTL Maintain Reservoirs, Dams, &amp; Wtrwys</v>
          </cell>
          <cell r="D303" t="str">
            <v>Canal &amp; Ditches</v>
          </cell>
          <cell r="E303">
            <v>1.3</v>
          </cell>
          <cell r="F303" t="str">
            <v>1.3 Compliance/Commitments</v>
          </cell>
          <cell r="G303">
            <v>1</v>
          </cell>
          <cell r="H303" t="str">
            <v>E</v>
          </cell>
          <cell r="I303" t="str">
            <v>AX</v>
          </cell>
          <cell r="J303" t="str">
            <v>MotherLode Common</v>
          </cell>
          <cell r="K303">
            <v>1464861.53</v>
          </cell>
          <cell r="L303">
            <v>1464861.53</v>
          </cell>
          <cell r="M303">
            <v>1464861.53</v>
          </cell>
          <cell r="N303">
            <v>1464861.53</v>
          </cell>
          <cell r="O303">
            <v>1464861.53</v>
          </cell>
          <cell r="P303">
            <v>1464861.53</v>
          </cell>
          <cell r="Q303">
            <v>1464861.53</v>
          </cell>
          <cell r="R303">
            <v>1464861.53</v>
          </cell>
          <cell r="S303">
            <v>1464861.53</v>
          </cell>
          <cell r="T303">
            <v>1464861.53</v>
          </cell>
          <cell r="U303">
            <v>1464861.53</v>
          </cell>
          <cell r="V303">
            <v>1464861.53</v>
          </cell>
          <cell r="W303">
            <v>1464861.53</v>
          </cell>
          <cell r="X303">
            <v>1464861.53</v>
          </cell>
          <cell r="Y303">
            <v>1464861.53</v>
          </cell>
          <cell r="Z303">
            <v>1464861.53</v>
          </cell>
          <cell r="AA303">
            <v>1464861.53</v>
          </cell>
          <cell r="AB303">
            <v>1464861.53</v>
          </cell>
          <cell r="AC303">
            <v>1464861.53</v>
          </cell>
          <cell r="AD303">
            <v>1464861.53</v>
          </cell>
          <cell r="AE303">
            <v>1464861.53</v>
          </cell>
          <cell r="AF303">
            <v>1464861.53</v>
          </cell>
          <cell r="AG303">
            <v>1464861.53</v>
          </cell>
          <cell r="AH303">
            <v>14648615.299999997</v>
          </cell>
          <cell r="AI303" t="str">
            <v>ESO</v>
          </cell>
          <cell r="AM303" t="str">
            <v>Escal SO</v>
          </cell>
        </row>
        <row r="304">
          <cell r="A304">
            <v>1370</v>
          </cell>
          <cell r="B304" t="str">
            <v>MTL-Maintain Reservoirs, Dams &amp; Waterway</v>
          </cell>
          <cell r="C304" t="str">
            <v>MTL Annual Veg Spraying Stanislaus WS</v>
          </cell>
          <cell r="D304" t="str">
            <v>Canal &amp; Ditches</v>
          </cell>
          <cell r="E304">
            <v>1.3</v>
          </cell>
          <cell r="F304" t="str">
            <v>1.3 Compliance/Commitments</v>
          </cell>
          <cell r="G304">
            <v>1</v>
          </cell>
          <cell r="H304" t="str">
            <v>E</v>
          </cell>
          <cell r="I304" t="str">
            <v>AX</v>
          </cell>
          <cell r="J304" t="str">
            <v>MotherLode Common</v>
          </cell>
          <cell r="K304">
            <v>30455.21</v>
          </cell>
          <cell r="L304">
            <v>30455.21</v>
          </cell>
          <cell r="M304">
            <v>30455.21</v>
          </cell>
          <cell r="N304">
            <v>30455.21</v>
          </cell>
          <cell r="O304">
            <v>30455.21</v>
          </cell>
          <cell r="P304">
            <v>30455.21</v>
          </cell>
          <cell r="Q304">
            <v>30455.21</v>
          </cell>
          <cell r="R304">
            <v>30455.21</v>
          </cell>
          <cell r="S304">
            <v>30455.21</v>
          </cell>
          <cell r="T304">
            <v>30455.21</v>
          </cell>
          <cell r="U304">
            <v>30455.21</v>
          </cell>
          <cell r="V304">
            <v>30455.21</v>
          </cell>
          <cell r="W304">
            <v>30455.21</v>
          </cell>
          <cell r="X304">
            <v>30455.21</v>
          </cell>
          <cell r="Y304">
            <v>30455.21</v>
          </cell>
          <cell r="Z304">
            <v>30455.21</v>
          </cell>
          <cell r="AA304">
            <v>30455.21</v>
          </cell>
          <cell r="AB304">
            <v>30455.21</v>
          </cell>
          <cell r="AC304">
            <v>30455.21</v>
          </cell>
          <cell r="AD304">
            <v>30455.21</v>
          </cell>
          <cell r="AE304">
            <v>30455.21</v>
          </cell>
          <cell r="AF304">
            <v>30455.21</v>
          </cell>
          <cell r="AG304">
            <v>30455.21</v>
          </cell>
          <cell r="AH304">
            <v>304552.09999999998</v>
          </cell>
          <cell r="AI304" t="str">
            <v>ESO</v>
          </cell>
          <cell r="AM304" t="str">
            <v>Escal SO</v>
          </cell>
        </row>
        <row r="305">
          <cell r="A305">
            <v>1371</v>
          </cell>
          <cell r="B305" t="str">
            <v>MTL-Maintain Reservoirs, Dams &amp; Waterway</v>
          </cell>
          <cell r="C305" t="str">
            <v>MTL Annual Veg. Spraying, Moke WS</v>
          </cell>
          <cell r="D305" t="str">
            <v>Canal &amp; Ditches</v>
          </cell>
          <cell r="E305">
            <v>1.3</v>
          </cell>
          <cell r="F305" t="str">
            <v>1.3 Compliance/Commitments</v>
          </cell>
          <cell r="G305">
            <v>1</v>
          </cell>
          <cell r="H305" t="str">
            <v>E</v>
          </cell>
          <cell r="I305" t="str">
            <v>AX</v>
          </cell>
          <cell r="J305" t="str">
            <v>MotherLode Common</v>
          </cell>
          <cell r="K305">
            <v>22886.61</v>
          </cell>
          <cell r="L305">
            <v>22886.61</v>
          </cell>
          <cell r="M305">
            <v>22886.61</v>
          </cell>
          <cell r="N305">
            <v>22886.61</v>
          </cell>
          <cell r="O305">
            <v>22886.61</v>
          </cell>
          <cell r="P305">
            <v>22886.61</v>
          </cell>
          <cell r="Q305">
            <v>22886.61</v>
          </cell>
          <cell r="R305">
            <v>22886.61</v>
          </cell>
          <cell r="S305">
            <v>22886.61</v>
          </cell>
          <cell r="T305">
            <v>22886.61</v>
          </cell>
          <cell r="U305">
            <v>22886.61</v>
          </cell>
          <cell r="V305">
            <v>22886.61</v>
          </cell>
          <cell r="W305">
            <v>22886.61</v>
          </cell>
          <cell r="X305">
            <v>22886.61</v>
          </cell>
          <cell r="Y305">
            <v>22886.61</v>
          </cell>
          <cell r="Z305">
            <v>22886.61</v>
          </cell>
          <cell r="AA305">
            <v>22886.61</v>
          </cell>
          <cell r="AB305">
            <v>22886.61</v>
          </cell>
          <cell r="AC305">
            <v>22886.61</v>
          </cell>
          <cell r="AD305">
            <v>22886.61</v>
          </cell>
          <cell r="AE305">
            <v>22886.61</v>
          </cell>
          <cell r="AF305">
            <v>22886.61</v>
          </cell>
          <cell r="AG305">
            <v>22886.61</v>
          </cell>
          <cell r="AH305">
            <v>228866.09999999998</v>
          </cell>
          <cell r="AI305" t="str">
            <v>ESO</v>
          </cell>
          <cell r="AM305" t="str">
            <v>Escal SO</v>
          </cell>
        </row>
        <row r="306">
          <cell r="A306">
            <v>1372</v>
          </cell>
          <cell r="B306" t="str">
            <v>MTL-Maintain Fish &amp; Wildlife</v>
          </cell>
          <cell r="C306" t="str">
            <v>MTL Maintain Fish &amp; Wildlife</v>
          </cell>
          <cell r="D306" t="str">
            <v>License Cond</v>
          </cell>
          <cell r="E306">
            <v>1.3</v>
          </cell>
          <cell r="F306" t="str">
            <v>1.3 Compliance/Commitments</v>
          </cell>
          <cell r="G306">
            <v>1</v>
          </cell>
          <cell r="H306" t="str">
            <v>E</v>
          </cell>
          <cell r="I306" t="str">
            <v>DL</v>
          </cell>
          <cell r="J306" t="str">
            <v>MotherLode Common</v>
          </cell>
          <cell r="K306">
            <v>20673.481249999997</v>
          </cell>
          <cell r="L306">
            <v>20673.481249999997</v>
          </cell>
          <cell r="M306">
            <v>20673.481249999997</v>
          </cell>
          <cell r="N306">
            <v>20673.481249999997</v>
          </cell>
          <cell r="O306">
            <v>20673.481249999997</v>
          </cell>
          <cell r="P306">
            <v>20673.481249999997</v>
          </cell>
          <cell r="Q306">
            <v>20673.481249999997</v>
          </cell>
          <cell r="R306">
            <v>20673.481249999997</v>
          </cell>
          <cell r="S306">
            <v>20673.481249999997</v>
          </cell>
          <cell r="T306">
            <v>20673.481249999997</v>
          </cell>
          <cell r="U306">
            <v>20673.481249999997</v>
          </cell>
          <cell r="V306">
            <v>20673.481249999997</v>
          </cell>
          <cell r="W306">
            <v>20673.481249999997</v>
          </cell>
          <cell r="X306">
            <v>20673.481249999997</v>
          </cell>
          <cell r="Y306">
            <v>20673.481249999997</v>
          </cell>
          <cell r="Z306">
            <v>20673.481249999997</v>
          </cell>
          <cell r="AA306">
            <v>20673.481249999997</v>
          </cell>
          <cell r="AB306">
            <v>20673.481249999997</v>
          </cell>
          <cell r="AC306">
            <v>20673.481249999997</v>
          </cell>
          <cell r="AD306">
            <v>20673.481249999997</v>
          </cell>
          <cell r="AE306">
            <v>20673.481249999997</v>
          </cell>
          <cell r="AF306">
            <v>20673.481249999997</v>
          </cell>
          <cell r="AG306">
            <v>20673.481249999997</v>
          </cell>
          <cell r="AH306">
            <v>206734.8125</v>
          </cell>
          <cell r="AI306" t="str">
            <v>ELP</v>
          </cell>
          <cell r="AM306" t="str">
            <v>Escal SO</v>
          </cell>
        </row>
        <row r="307">
          <cell r="A307">
            <v>1373</v>
          </cell>
          <cell r="B307" t="str">
            <v>MTL-Maintain Roads &amp; Bridges</v>
          </cell>
          <cell r="C307" t="str">
            <v>MTL Maintain Roads &amp; Bridges</v>
          </cell>
          <cell r="D307" t="str">
            <v>Roads</v>
          </cell>
          <cell r="E307">
            <v>1.3</v>
          </cell>
          <cell r="F307" t="str">
            <v>1.3 Compliance/Commitments</v>
          </cell>
          <cell r="G307">
            <v>1</v>
          </cell>
          <cell r="H307" t="str">
            <v>E</v>
          </cell>
          <cell r="I307" t="str">
            <v>AZ</v>
          </cell>
          <cell r="J307" t="str">
            <v>MotherLode Common</v>
          </cell>
          <cell r="K307">
            <v>528313.20262396033</v>
          </cell>
          <cell r="L307">
            <v>528313.20262396033</v>
          </cell>
          <cell r="M307">
            <v>575337.5</v>
          </cell>
          <cell r="N307">
            <v>281337.5</v>
          </cell>
          <cell r="O307">
            <v>281337.5</v>
          </cell>
          <cell r="P307">
            <v>281000</v>
          </cell>
          <cell r="Q307">
            <v>281000</v>
          </cell>
          <cell r="R307">
            <v>281000</v>
          </cell>
          <cell r="S307">
            <v>281000</v>
          </cell>
          <cell r="T307">
            <v>281000</v>
          </cell>
          <cell r="U307">
            <v>281000</v>
          </cell>
          <cell r="V307">
            <v>281000</v>
          </cell>
          <cell r="W307">
            <v>281000</v>
          </cell>
          <cell r="X307">
            <v>281000</v>
          </cell>
          <cell r="Y307">
            <v>281000</v>
          </cell>
          <cell r="Z307">
            <v>281000</v>
          </cell>
          <cell r="AA307">
            <v>281000</v>
          </cell>
          <cell r="AB307">
            <v>281000</v>
          </cell>
          <cell r="AC307">
            <v>281000</v>
          </cell>
          <cell r="AD307">
            <v>281000</v>
          </cell>
          <cell r="AE307">
            <v>281000</v>
          </cell>
          <cell r="AF307">
            <v>281000</v>
          </cell>
          <cell r="AG307">
            <v>281000</v>
          </cell>
          <cell r="AH307">
            <v>3599638.9052479207</v>
          </cell>
          <cell r="AI307" t="str">
            <v>ESO</v>
          </cell>
          <cell r="AM307" t="str">
            <v>06 SO Adj to 05 level</v>
          </cell>
        </row>
        <row r="308">
          <cell r="A308">
            <v>1374</v>
          </cell>
          <cell r="B308" t="str">
            <v>MTL-Maintain Generators</v>
          </cell>
          <cell r="C308" t="str">
            <v>MTL Maintain Generators</v>
          </cell>
          <cell r="D308" t="str">
            <v>Gen Other</v>
          </cell>
          <cell r="E308">
            <v>1.3</v>
          </cell>
          <cell r="F308" t="str">
            <v>1.3 Compliance/Commitments</v>
          </cell>
          <cell r="G308">
            <v>1</v>
          </cell>
          <cell r="H308" t="str">
            <v>E</v>
          </cell>
          <cell r="I308" t="str">
            <v>BB</v>
          </cell>
          <cell r="J308" t="str">
            <v>MotherLode Common</v>
          </cell>
          <cell r="K308">
            <v>1196025.3500000001</v>
          </cell>
          <cell r="L308">
            <v>1196025.3500000001</v>
          </cell>
          <cell r="M308">
            <v>1196025.3500000001</v>
          </cell>
          <cell r="N308">
            <v>1196025.3500000001</v>
          </cell>
          <cell r="O308">
            <v>1196025.3500000001</v>
          </cell>
          <cell r="P308">
            <v>1196025.3500000001</v>
          </cell>
          <cell r="Q308">
            <v>1196025.3500000001</v>
          </cell>
          <cell r="R308">
            <v>1196025.3500000001</v>
          </cell>
          <cell r="S308">
            <v>1196025.3500000001</v>
          </cell>
          <cell r="T308">
            <v>1196025.3500000001</v>
          </cell>
          <cell r="U308">
            <v>1196025.3500000001</v>
          </cell>
          <cell r="V308">
            <v>1196025.3500000001</v>
          </cell>
          <cell r="W308">
            <v>1196025.3500000001</v>
          </cell>
          <cell r="X308">
            <v>1196025.3500000001</v>
          </cell>
          <cell r="Y308">
            <v>1196025.3500000001</v>
          </cell>
          <cell r="Z308">
            <v>1196025.3500000001</v>
          </cell>
          <cell r="AA308">
            <v>1196025.3500000001</v>
          </cell>
          <cell r="AB308">
            <v>1196025.3500000001</v>
          </cell>
          <cell r="AC308">
            <v>1196025.3500000001</v>
          </cell>
          <cell r="AD308">
            <v>1196025.3500000001</v>
          </cell>
          <cell r="AE308">
            <v>1196025.3500000001</v>
          </cell>
          <cell r="AF308">
            <v>1196025.3500000001</v>
          </cell>
          <cell r="AG308">
            <v>1196025.3500000001</v>
          </cell>
          <cell r="AH308">
            <v>11960253.499999998</v>
          </cell>
          <cell r="AI308" t="str">
            <v>ESO</v>
          </cell>
          <cell r="AM308" t="str">
            <v>Escal SO</v>
          </cell>
        </row>
        <row r="309">
          <cell r="A309">
            <v>1375</v>
          </cell>
          <cell r="B309" t="str">
            <v>MTL-Maintain Other Plant</v>
          </cell>
          <cell r="C309" t="str">
            <v>MTL Maintain Other Plant</v>
          </cell>
          <cell r="D309" t="str">
            <v>Gen Other</v>
          </cell>
          <cell r="E309">
            <v>1.3</v>
          </cell>
          <cell r="F309" t="str">
            <v>1.3 Compliance/Commitments</v>
          </cell>
          <cell r="G309">
            <v>1</v>
          </cell>
          <cell r="H309" t="str">
            <v>E</v>
          </cell>
          <cell r="I309" t="str">
            <v>BK</v>
          </cell>
          <cell r="J309" t="str">
            <v>MotherLode Common</v>
          </cell>
          <cell r="K309">
            <v>480597.40147649957</v>
          </cell>
          <cell r="L309">
            <v>480597.40147649957</v>
          </cell>
          <cell r="M309">
            <v>514122.5</v>
          </cell>
          <cell r="N309">
            <v>514122.5</v>
          </cell>
          <cell r="O309">
            <v>514122.5</v>
          </cell>
          <cell r="P309">
            <v>514122.5</v>
          </cell>
          <cell r="Q309">
            <v>514122.5</v>
          </cell>
          <cell r="R309">
            <v>514122.5</v>
          </cell>
          <cell r="S309">
            <v>514122.5</v>
          </cell>
          <cell r="T309">
            <v>514122.5</v>
          </cell>
          <cell r="U309">
            <v>514122.5</v>
          </cell>
          <cell r="V309">
            <v>514122.5</v>
          </cell>
          <cell r="W309">
            <v>514122.5</v>
          </cell>
          <cell r="X309">
            <v>514122.5</v>
          </cell>
          <cell r="Y309">
            <v>514122.5</v>
          </cell>
          <cell r="Z309">
            <v>514122.5</v>
          </cell>
          <cell r="AA309">
            <v>514122.5</v>
          </cell>
          <cell r="AB309">
            <v>514122.5</v>
          </cell>
          <cell r="AC309">
            <v>514122.5</v>
          </cell>
          <cell r="AD309">
            <v>514122.5</v>
          </cell>
          <cell r="AE309">
            <v>514122.5</v>
          </cell>
          <cell r="AF309">
            <v>514122.5</v>
          </cell>
          <cell r="AG309">
            <v>514122.5</v>
          </cell>
          <cell r="AH309">
            <v>5074174.8029529992</v>
          </cell>
          <cell r="AI309" t="str">
            <v>ESO</v>
          </cell>
          <cell r="AM309" t="str">
            <v>06 SO Adj to 05 level</v>
          </cell>
        </row>
        <row r="310">
          <cell r="A310">
            <v>1376</v>
          </cell>
          <cell r="B310" t="str">
            <v>MTL-Manage Waste Disposal &amp; Transpt.</v>
          </cell>
          <cell r="C310" t="str">
            <v>MTL Manage Waste Disposal &amp; Transpt.</v>
          </cell>
          <cell r="D310" t="str">
            <v>Fac Other</v>
          </cell>
          <cell r="E310">
            <v>1.3</v>
          </cell>
          <cell r="F310" t="str">
            <v>1.3 Compliance/Commitments</v>
          </cell>
          <cell r="G310">
            <v>1</v>
          </cell>
          <cell r="H310" t="str">
            <v>E</v>
          </cell>
          <cell r="I310" t="str">
            <v>CR</v>
          </cell>
          <cell r="J310" t="str">
            <v>MotherLode Common</v>
          </cell>
          <cell r="K310">
            <v>5975.4937499999996</v>
          </cell>
          <cell r="L310">
            <v>5975.4937499999996</v>
          </cell>
          <cell r="M310">
            <v>5975.4937499999996</v>
          </cell>
          <cell r="N310">
            <v>5975.4937499999996</v>
          </cell>
          <cell r="O310">
            <v>5975.4937499999996</v>
          </cell>
          <cell r="P310">
            <v>5975.4937499999996</v>
          </cell>
          <cell r="Q310">
            <v>5975.4937499999996</v>
          </cell>
          <cell r="R310">
            <v>5975.4937499999996</v>
          </cell>
          <cell r="S310">
            <v>5975.4937499999996</v>
          </cell>
          <cell r="T310">
            <v>5975.4937499999996</v>
          </cell>
          <cell r="U310">
            <v>5975.4937499999996</v>
          </cell>
          <cell r="V310">
            <v>5975.4937499999996</v>
          </cell>
          <cell r="W310">
            <v>5975.4937499999996</v>
          </cell>
          <cell r="X310">
            <v>5975.4937499999996</v>
          </cell>
          <cell r="Y310">
            <v>5975.4937499999996</v>
          </cell>
          <cell r="Z310">
            <v>5975.4937499999996</v>
          </cell>
          <cell r="AA310">
            <v>5975.4937499999996</v>
          </cell>
          <cell r="AB310">
            <v>5975.4937499999996</v>
          </cell>
          <cell r="AC310">
            <v>5975.4937499999996</v>
          </cell>
          <cell r="AD310">
            <v>5975.4937499999996</v>
          </cell>
          <cell r="AE310">
            <v>5975.4937499999996</v>
          </cell>
          <cell r="AF310">
            <v>5975.4937499999996</v>
          </cell>
          <cell r="AG310">
            <v>5975.4937499999996</v>
          </cell>
          <cell r="AH310">
            <v>59754.937500000007</v>
          </cell>
          <cell r="AI310" t="str">
            <v>EEW</v>
          </cell>
          <cell r="AM310" t="str">
            <v>Escal SO</v>
          </cell>
        </row>
        <row r="311">
          <cell r="A311">
            <v>1377</v>
          </cell>
          <cell r="B311" t="str">
            <v>MTL-Maintain Gen. Fac. Structures</v>
          </cell>
          <cell r="C311" t="str">
            <v>MTL Maintain Gen Fac Structures</v>
          </cell>
          <cell r="D311" t="str">
            <v>Structure</v>
          </cell>
          <cell r="E311">
            <v>1.3</v>
          </cell>
          <cell r="F311" t="str">
            <v>1.3 Compliance/Commitments</v>
          </cell>
          <cell r="G311">
            <v>1</v>
          </cell>
          <cell r="H311" t="str">
            <v>E</v>
          </cell>
          <cell r="I311" t="str">
            <v>AI</v>
          </cell>
          <cell r="J311" t="str">
            <v>MotherLode Common</v>
          </cell>
          <cell r="K311">
            <v>525161.53710077202</v>
          </cell>
          <cell r="L311">
            <v>525161.53710077202</v>
          </cell>
          <cell r="M311">
            <v>613650</v>
          </cell>
          <cell r="N311">
            <v>613650</v>
          </cell>
          <cell r="O311">
            <v>613650</v>
          </cell>
          <cell r="P311">
            <v>613650</v>
          </cell>
          <cell r="Q311">
            <v>613650</v>
          </cell>
          <cell r="R311">
            <v>613650</v>
          </cell>
          <cell r="S311">
            <v>613650</v>
          </cell>
          <cell r="T311">
            <v>613650</v>
          </cell>
          <cell r="U311">
            <v>613650</v>
          </cell>
          <cell r="V311">
            <v>613650</v>
          </cell>
          <cell r="W311">
            <v>613650</v>
          </cell>
          <cell r="X311">
            <v>613650</v>
          </cell>
          <cell r="Y311">
            <v>613650</v>
          </cell>
          <cell r="Z311">
            <v>613650</v>
          </cell>
          <cell r="AA311">
            <v>613650</v>
          </cell>
          <cell r="AB311">
            <v>613650</v>
          </cell>
          <cell r="AC311">
            <v>613650</v>
          </cell>
          <cell r="AD311">
            <v>613650</v>
          </cell>
          <cell r="AE311">
            <v>613650</v>
          </cell>
          <cell r="AF311">
            <v>613650</v>
          </cell>
          <cell r="AG311">
            <v>613650</v>
          </cell>
          <cell r="AH311">
            <v>5959523.0742015438</v>
          </cell>
          <cell r="AI311" t="str">
            <v>ESO</v>
          </cell>
          <cell r="AM311" t="str">
            <v>06 SO Adj to 05 level</v>
          </cell>
        </row>
        <row r="312">
          <cell r="A312">
            <v>1378</v>
          </cell>
          <cell r="B312" t="str">
            <v>MTL-Manage Recreation Facilities</v>
          </cell>
          <cell r="C312" t="str">
            <v>MTL Manage Rec Fac / Land Mgmt</v>
          </cell>
          <cell r="D312" t="str">
            <v>License Cond</v>
          </cell>
          <cell r="E312">
            <v>1.3</v>
          </cell>
          <cell r="F312" t="str">
            <v>1.3 Compliance/Commitments</v>
          </cell>
          <cell r="G312">
            <v>1</v>
          </cell>
          <cell r="H312" t="str">
            <v>E</v>
          </cell>
          <cell r="I312" t="str">
            <v>DP</v>
          </cell>
          <cell r="J312" t="str">
            <v>MotherLode Common</v>
          </cell>
          <cell r="K312">
            <v>173101.48749999999</v>
          </cell>
          <cell r="L312">
            <v>173101.48749999999</v>
          </cell>
          <cell r="M312">
            <v>189841.5</v>
          </cell>
          <cell r="N312">
            <v>189841.5</v>
          </cell>
          <cell r="O312">
            <v>189841.5</v>
          </cell>
          <cell r="P312">
            <v>189841.5</v>
          </cell>
          <cell r="Q312">
            <v>189841.5</v>
          </cell>
          <cell r="R312">
            <v>189841.5</v>
          </cell>
          <cell r="S312">
            <v>189841.5</v>
          </cell>
          <cell r="T312">
            <v>189841.5</v>
          </cell>
          <cell r="U312">
            <v>189841.5</v>
          </cell>
          <cell r="V312">
            <v>189841.5</v>
          </cell>
          <cell r="W312">
            <v>189841.5</v>
          </cell>
          <cell r="X312">
            <v>189841.5</v>
          </cell>
          <cell r="Y312">
            <v>189841.5</v>
          </cell>
          <cell r="Z312">
            <v>189841.5</v>
          </cell>
          <cell r="AA312">
            <v>189841.5</v>
          </cell>
          <cell r="AB312">
            <v>189841.5</v>
          </cell>
          <cell r="AC312">
            <v>189841.5</v>
          </cell>
          <cell r="AD312">
            <v>189841.5</v>
          </cell>
          <cell r="AE312">
            <v>189841.5</v>
          </cell>
          <cell r="AF312">
            <v>189841.5</v>
          </cell>
          <cell r="AG312">
            <v>189841.5</v>
          </cell>
          <cell r="AH312">
            <v>1864934.9750000001</v>
          </cell>
          <cell r="AI312" t="str">
            <v>ELP</v>
          </cell>
          <cell r="AM312" t="str">
            <v>06 SO Adj to 05 level</v>
          </cell>
        </row>
        <row r="313">
          <cell r="A313">
            <v>1379</v>
          </cell>
          <cell r="B313" t="str">
            <v>Salt Sp.Dam-Repair Concrete Dam Face</v>
          </cell>
          <cell r="C313" t="str">
            <v>Salt Spr Dam - Repair Concrete Dam Face</v>
          </cell>
          <cell r="D313" t="str">
            <v>Dam</v>
          </cell>
          <cell r="E313">
            <v>1.3</v>
          </cell>
          <cell r="F313" t="str">
            <v>1.3 Compliance/Commitments</v>
          </cell>
          <cell r="G313">
            <v>0</v>
          </cell>
          <cell r="H313" t="str">
            <v>C</v>
          </cell>
          <cell r="I313">
            <v>11</v>
          </cell>
          <cell r="J313" t="str">
            <v>Upper Mokel Common</v>
          </cell>
          <cell r="K313">
            <v>3237940.35</v>
          </cell>
          <cell r="L313" t="str">
            <v xml:space="preserve"> </v>
          </cell>
          <cell r="AH313">
            <v>3237940.35</v>
          </cell>
          <cell r="AI313" t="str">
            <v>CRPR</v>
          </cell>
          <cell r="AL313" t="str">
            <v>Stacy/Lisa</v>
          </cell>
        </row>
        <row r="314">
          <cell r="A314">
            <v>1382</v>
          </cell>
          <cell r="B314" t="str">
            <v>Lwr.Bear Dam-Repair Dam 1 Exp. Joint</v>
          </cell>
          <cell r="C314" t="str">
            <v>Lower Bear Dam-Repair Dam 1 Expansion Jt</v>
          </cell>
          <cell r="D314" t="str">
            <v>Intakes</v>
          </cell>
          <cell r="E314">
            <v>1.2</v>
          </cell>
          <cell r="F314" t="str">
            <v>1.2 Personnel/Public Safety</v>
          </cell>
          <cell r="G314">
            <v>0</v>
          </cell>
          <cell r="H314" t="str">
            <v>E</v>
          </cell>
          <cell r="I314" t="str">
            <v>AX</v>
          </cell>
          <cell r="J314" t="str">
            <v>Bear River Common</v>
          </cell>
          <cell r="K314">
            <v>0</v>
          </cell>
          <cell r="P314">
            <v>223739</v>
          </cell>
          <cell r="AH314">
            <v>223739</v>
          </cell>
          <cell r="AI314" t="str">
            <v>ESF</v>
          </cell>
        </row>
        <row r="315">
          <cell r="A315">
            <v>1389</v>
          </cell>
          <cell r="B315" t="str">
            <v>Mokelumne FERC 137 License Cond</v>
          </cell>
          <cell r="C315" t="str">
            <v>Moke Recreation Imprvmnts Cap</v>
          </cell>
          <cell r="D315" t="str">
            <v>License Cond</v>
          </cell>
          <cell r="E315">
            <v>1.3</v>
          </cell>
          <cell r="F315" t="str">
            <v>1.3 Compliance/Commitments</v>
          </cell>
          <cell r="G315">
            <v>0</v>
          </cell>
          <cell r="H315" t="str">
            <v>C</v>
          </cell>
          <cell r="I315">
            <v>11</v>
          </cell>
          <cell r="J315" t="str">
            <v>Mokelumne Common</v>
          </cell>
          <cell r="K315">
            <v>1913816.44</v>
          </cell>
          <cell r="L315">
            <v>125000</v>
          </cell>
          <cell r="AH315">
            <v>2038816.44</v>
          </cell>
          <cell r="AI315" t="str">
            <v>CLCR</v>
          </cell>
          <cell r="AJ315" t="str">
            <v>JAD/Stacy/Lisa</v>
          </cell>
          <cell r="AN315" t="str">
            <v>Stacy/Lisa</v>
          </cell>
        </row>
        <row r="316">
          <cell r="A316">
            <v>1392</v>
          </cell>
          <cell r="B316" t="str">
            <v>Mokelumne FERC 137 License Cond</v>
          </cell>
          <cell r="C316" t="str">
            <v>Moke Recreation Imprvmnts Exp</v>
          </cell>
          <cell r="D316" t="str">
            <v>License Cond</v>
          </cell>
          <cell r="E316">
            <v>1.3</v>
          </cell>
          <cell r="F316" t="str">
            <v>1.3 Compliance/Commitments</v>
          </cell>
          <cell r="G316">
            <v>0</v>
          </cell>
          <cell r="H316" t="str">
            <v>E</v>
          </cell>
          <cell r="I316" t="str">
            <v>DL</v>
          </cell>
          <cell r="J316" t="str">
            <v>Mokelumne Common</v>
          </cell>
          <cell r="K316">
            <v>17556.2</v>
          </cell>
          <cell r="L316">
            <v>125000</v>
          </cell>
          <cell r="AH316">
            <v>142556.20000000001</v>
          </cell>
          <cell r="AI316" t="str">
            <v>ELR</v>
          </cell>
          <cell r="AJ316" t="str">
            <v>JAD/Stacy/Lisa</v>
          </cell>
          <cell r="AN316" t="str">
            <v>Stacy/Lisa</v>
          </cell>
        </row>
        <row r="317">
          <cell r="A317">
            <v>1409</v>
          </cell>
          <cell r="B317" t="str">
            <v>PVly Operate and Maintain</v>
          </cell>
          <cell r="C317" t="str">
            <v>Potter Valley Comply w/ Hydro License</v>
          </cell>
          <cell r="D317" t="str">
            <v>License Cond</v>
          </cell>
          <cell r="E317">
            <v>1.3</v>
          </cell>
          <cell r="F317" t="str">
            <v>1.3 Compliance/Commitments</v>
          </cell>
          <cell r="G317">
            <v>1</v>
          </cell>
          <cell r="H317" t="str">
            <v>E</v>
          </cell>
          <cell r="I317" t="str">
            <v>DL</v>
          </cell>
          <cell r="J317" t="str">
            <v>Eel/FP77/Potter Valley</v>
          </cell>
          <cell r="K317">
            <v>55228.639999999999</v>
          </cell>
          <cell r="L317">
            <v>55228.639999999999</v>
          </cell>
          <cell r="M317">
            <v>55228.639999999999</v>
          </cell>
          <cell r="N317">
            <v>55228.639999999999</v>
          </cell>
          <cell r="O317">
            <v>55228.639999999999</v>
          </cell>
          <cell r="P317">
            <v>55228.639999999999</v>
          </cell>
          <cell r="Q317">
            <v>55228.639999999999</v>
          </cell>
          <cell r="R317">
            <v>55228.639999999999</v>
          </cell>
          <cell r="S317">
            <v>55228.639999999999</v>
          </cell>
          <cell r="T317">
            <v>55228.639999999999</v>
          </cell>
          <cell r="U317">
            <v>55228.639999999999</v>
          </cell>
          <cell r="V317">
            <v>55228.639999999999</v>
          </cell>
          <cell r="W317">
            <v>55228.639999999999</v>
          </cell>
          <cell r="X317">
            <v>55228.639999999999</v>
          </cell>
          <cell r="Y317">
            <v>55228.639999999999</v>
          </cell>
          <cell r="Z317">
            <v>55228.639999999999</v>
          </cell>
          <cell r="AA317">
            <v>55228.639999999999</v>
          </cell>
          <cell r="AB317">
            <v>55228.639999999999</v>
          </cell>
          <cell r="AC317">
            <v>55228.639999999999</v>
          </cell>
          <cell r="AD317">
            <v>55228.639999999999</v>
          </cell>
          <cell r="AE317">
            <v>55228.639999999999</v>
          </cell>
          <cell r="AF317">
            <v>55228.639999999999</v>
          </cell>
          <cell r="AG317">
            <v>55228.639999999999</v>
          </cell>
          <cell r="AH317">
            <v>552286.4</v>
          </cell>
          <cell r="AI317" t="str">
            <v>ELP</v>
          </cell>
          <cell r="AL317" t="str">
            <v>Chris Herrala</v>
          </cell>
          <cell r="AM317" t="str">
            <v>Escal SO</v>
          </cell>
        </row>
        <row r="318">
          <cell r="A318">
            <v>1410</v>
          </cell>
          <cell r="B318" t="str">
            <v>PVly Operate and Maintain</v>
          </cell>
          <cell r="C318" t="str">
            <v>Potter Valley Manage Environmental Ops</v>
          </cell>
          <cell r="D318" t="str">
            <v>Fac Other</v>
          </cell>
          <cell r="E318">
            <v>1.3</v>
          </cell>
          <cell r="F318" t="str">
            <v>1.3 Compliance/Commitments</v>
          </cell>
          <cell r="G318">
            <v>1</v>
          </cell>
          <cell r="H318" t="str">
            <v>E</v>
          </cell>
          <cell r="I318" t="str">
            <v>AK</v>
          </cell>
          <cell r="J318" t="str">
            <v>Eel/FP77/Potter Valley</v>
          </cell>
          <cell r="K318">
            <v>6192.1274999999996</v>
          </cell>
          <cell r="L318">
            <v>6192.1274999999996</v>
          </cell>
          <cell r="M318">
            <v>6192.1274999999996</v>
          </cell>
          <cell r="N318">
            <v>6192.1274999999996</v>
          </cell>
          <cell r="O318">
            <v>6192.1274999999996</v>
          </cell>
          <cell r="P318">
            <v>6192.1274999999996</v>
          </cell>
          <cell r="Q318">
            <v>6192.1274999999996</v>
          </cell>
          <cell r="R318">
            <v>6192.1274999999996</v>
          </cell>
          <cell r="S318">
            <v>6192.1274999999996</v>
          </cell>
          <cell r="T318">
            <v>6192.1274999999996</v>
          </cell>
          <cell r="U318">
            <v>6192.1274999999996</v>
          </cell>
          <cell r="V318">
            <v>6192.1274999999996</v>
          </cell>
          <cell r="W318">
            <v>6192.1274999999996</v>
          </cell>
          <cell r="X318">
            <v>6192.1274999999996</v>
          </cell>
          <cell r="Y318">
            <v>6192.1274999999996</v>
          </cell>
          <cell r="Z318">
            <v>6192.1274999999996</v>
          </cell>
          <cell r="AA318">
            <v>6192.1274999999996</v>
          </cell>
          <cell r="AB318">
            <v>6192.1274999999996</v>
          </cell>
          <cell r="AC318">
            <v>6192.1274999999996</v>
          </cell>
          <cell r="AD318">
            <v>6192.1274999999996</v>
          </cell>
          <cell r="AE318">
            <v>6192.1274999999996</v>
          </cell>
          <cell r="AF318">
            <v>6192.1274999999996</v>
          </cell>
          <cell r="AG318">
            <v>6192.1274999999996</v>
          </cell>
          <cell r="AH318">
            <v>61921.275000000009</v>
          </cell>
          <cell r="AI318" t="str">
            <v>EEW</v>
          </cell>
          <cell r="AL318" t="str">
            <v>Chris Herrala</v>
          </cell>
          <cell r="AM318" t="str">
            <v>Escal SO</v>
          </cell>
        </row>
        <row r="319">
          <cell r="A319">
            <v>1411</v>
          </cell>
          <cell r="B319" t="str">
            <v>PVly Operate and Maintain</v>
          </cell>
          <cell r="C319" t="str">
            <v>Potter Valley Operate PH</v>
          </cell>
          <cell r="D319" t="str">
            <v>Gen Other</v>
          </cell>
          <cell r="E319">
            <v>1.3</v>
          </cell>
          <cell r="F319" t="str">
            <v>1.3 Compliance/Commitments</v>
          </cell>
          <cell r="G319">
            <v>1</v>
          </cell>
          <cell r="H319" t="str">
            <v>E</v>
          </cell>
          <cell r="I319" t="str">
            <v>AW</v>
          </cell>
          <cell r="J319" t="str">
            <v>Eel/FP77/Potter Valley</v>
          </cell>
          <cell r="K319">
            <v>357748.57499999995</v>
          </cell>
          <cell r="L319">
            <v>357748.57499999995</v>
          </cell>
          <cell r="M319">
            <v>357748.57499999995</v>
          </cell>
          <cell r="N319">
            <v>357748.57499999995</v>
          </cell>
          <cell r="O319">
            <v>357748.57499999995</v>
          </cell>
          <cell r="P319">
            <v>357748.57499999995</v>
          </cell>
          <cell r="Q319">
            <v>357748.57499999995</v>
          </cell>
          <cell r="R319">
            <v>357748.57499999995</v>
          </cell>
          <cell r="S319">
            <v>357748.57499999995</v>
          </cell>
          <cell r="T319">
            <v>357748.57499999995</v>
          </cell>
          <cell r="U319">
            <v>357748.57499999995</v>
          </cell>
          <cell r="V319">
            <v>357748.57499999995</v>
          </cell>
          <cell r="W319">
            <v>357748.57499999995</v>
          </cell>
          <cell r="X319">
            <v>357748.57499999995</v>
          </cell>
          <cell r="Y319">
            <v>357748.57499999995</v>
          </cell>
          <cell r="Z319">
            <v>357748.57499999995</v>
          </cell>
          <cell r="AA319">
            <v>357748.57499999995</v>
          </cell>
          <cell r="AB319">
            <v>357748.57499999995</v>
          </cell>
          <cell r="AC319">
            <v>357748.57499999995</v>
          </cell>
          <cell r="AD319">
            <v>357748.57499999995</v>
          </cell>
          <cell r="AE319">
            <v>357748.57499999995</v>
          </cell>
          <cell r="AF319">
            <v>357748.57499999995</v>
          </cell>
          <cell r="AG319">
            <v>357748.57499999995</v>
          </cell>
          <cell r="AH319">
            <v>3577485.75</v>
          </cell>
          <cell r="AI319" t="str">
            <v>ESO</v>
          </cell>
          <cell r="AL319" t="str">
            <v>Chris Herrala</v>
          </cell>
          <cell r="AM319" t="str">
            <v>Escal SO</v>
          </cell>
        </row>
        <row r="320">
          <cell r="A320">
            <v>1412</v>
          </cell>
          <cell r="B320" t="str">
            <v>PVly Operate and Maintain</v>
          </cell>
          <cell r="C320" t="str">
            <v>Potter Valley Maint Hydro SWYD Equipment</v>
          </cell>
          <cell r="D320" t="str">
            <v>Swyd Other</v>
          </cell>
          <cell r="E320">
            <v>1.3</v>
          </cell>
          <cell r="F320" t="str">
            <v>1.3 Compliance/Commitments</v>
          </cell>
          <cell r="G320">
            <v>1</v>
          </cell>
          <cell r="H320" t="str">
            <v>E</v>
          </cell>
          <cell r="I320" t="str">
            <v>AL</v>
          </cell>
          <cell r="J320" t="str">
            <v>Eel/FP77/Potter Valley</v>
          </cell>
          <cell r="K320">
            <v>65442.746350191097</v>
          </cell>
          <cell r="L320">
            <v>65442.746350191097</v>
          </cell>
          <cell r="M320">
            <v>65442.746350191097</v>
          </cell>
          <cell r="N320">
            <v>65442.746350191097</v>
          </cell>
          <cell r="O320">
            <v>65442.746350191097</v>
          </cell>
          <cell r="P320">
            <v>65442.746350191097</v>
          </cell>
          <cell r="Q320">
            <v>65442.746350191097</v>
          </cell>
          <cell r="R320">
            <v>65442.746350191097</v>
          </cell>
          <cell r="S320">
            <v>65442.746350191097</v>
          </cell>
          <cell r="T320">
            <v>65442.746350191097</v>
          </cell>
          <cell r="U320">
            <v>65442.746350191097</v>
          </cell>
          <cell r="V320">
            <v>65442.746350191097</v>
          </cell>
          <cell r="W320">
            <v>65442.746350191097</v>
          </cell>
          <cell r="X320">
            <v>65442.746350191097</v>
          </cell>
          <cell r="Y320">
            <v>65442.746350191097</v>
          </cell>
          <cell r="Z320">
            <v>65442.746350191097</v>
          </cell>
          <cell r="AA320">
            <v>65442.746350191097</v>
          </cell>
          <cell r="AB320">
            <v>65442.746350191097</v>
          </cell>
          <cell r="AC320">
            <v>65442.746350191097</v>
          </cell>
          <cell r="AD320">
            <v>65442.746350191097</v>
          </cell>
          <cell r="AE320">
            <v>65442.746350191097</v>
          </cell>
          <cell r="AF320">
            <v>65442.746350191097</v>
          </cell>
          <cell r="AG320">
            <v>65442.746350191097</v>
          </cell>
          <cell r="AH320">
            <v>654427.4635019108</v>
          </cell>
          <cell r="AI320" t="str">
            <v>ESO</v>
          </cell>
          <cell r="AM320" t="str">
            <v>Escal SO</v>
          </cell>
        </row>
        <row r="321">
          <cell r="A321">
            <v>1413</v>
          </cell>
          <cell r="B321" t="str">
            <v>PVly Operate and Maintain</v>
          </cell>
          <cell r="C321" t="str">
            <v>Potter Valley Maintain Dams &amp; Reservoirs</v>
          </cell>
          <cell r="D321" t="str">
            <v>Dam</v>
          </cell>
          <cell r="E321">
            <v>1.3</v>
          </cell>
          <cell r="F321" t="str">
            <v>1.3 Compliance/Commitments</v>
          </cell>
          <cell r="G321">
            <v>1</v>
          </cell>
          <cell r="H321" t="str">
            <v>E</v>
          </cell>
          <cell r="I321" t="str">
            <v>AX</v>
          </cell>
          <cell r="J321" t="str">
            <v>Eel/FP77/Potter Valley</v>
          </cell>
          <cell r="K321">
            <v>222362.78249999997</v>
          </cell>
          <cell r="L321">
            <v>222362.78249999997</v>
          </cell>
          <cell r="M321">
            <v>222362.78249999997</v>
          </cell>
          <cell r="N321">
            <v>222362.78249999997</v>
          </cell>
          <cell r="O321">
            <v>222362.78249999997</v>
          </cell>
          <cell r="P321">
            <v>222362.78249999997</v>
          </cell>
          <cell r="Q321">
            <v>222362.78249999997</v>
          </cell>
          <cell r="R321">
            <v>222362.78249999997</v>
          </cell>
          <cell r="S321">
            <v>222362.78249999997</v>
          </cell>
          <cell r="T321">
            <v>222362.78249999997</v>
          </cell>
          <cell r="U321">
            <v>222362.78249999997</v>
          </cell>
          <cell r="V321">
            <v>222362.78249999997</v>
          </cell>
          <cell r="W321">
            <v>222362.78249999997</v>
          </cell>
          <cell r="X321">
            <v>222362.78249999997</v>
          </cell>
          <cell r="Y321">
            <v>222362.78249999997</v>
          </cell>
          <cell r="Z321">
            <v>222362.78249999997</v>
          </cell>
          <cell r="AA321">
            <v>222362.78249999997</v>
          </cell>
          <cell r="AB321">
            <v>222362.78249999997</v>
          </cell>
          <cell r="AC321">
            <v>222362.78249999997</v>
          </cell>
          <cell r="AD321">
            <v>222362.78249999997</v>
          </cell>
          <cell r="AE321">
            <v>222362.78249999997</v>
          </cell>
          <cell r="AF321">
            <v>222362.78249999997</v>
          </cell>
          <cell r="AG321">
            <v>222362.78249999997</v>
          </cell>
          <cell r="AH321">
            <v>2223627.8249999997</v>
          </cell>
          <cell r="AI321" t="str">
            <v>ESO</v>
          </cell>
          <cell r="AM321" t="str">
            <v>Escal SO</v>
          </cell>
        </row>
        <row r="322">
          <cell r="A322">
            <v>1414</v>
          </cell>
          <cell r="B322" t="str">
            <v>PVly Operate and Maintain</v>
          </cell>
          <cell r="C322" t="str">
            <v>Potter Valley Maint Fish &amp; Wildlife Fac</v>
          </cell>
          <cell r="D322" t="str">
            <v>License Cond</v>
          </cell>
          <cell r="E322">
            <v>1.3</v>
          </cell>
          <cell r="F322" t="str">
            <v>1.3 Compliance/Commitments</v>
          </cell>
          <cell r="G322">
            <v>1</v>
          </cell>
          <cell r="H322" t="str">
            <v>E</v>
          </cell>
          <cell r="I322" t="str">
            <v>DL</v>
          </cell>
          <cell r="J322" t="str">
            <v>Eel/FP77/Potter Valley</v>
          </cell>
          <cell r="K322">
            <v>106399.1</v>
          </cell>
          <cell r="L322">
            <v>106399.1</v>
          </cell>
          <cell r="M322">
            <v>106399.1</v>
          </cell>
          <cell r="N322">
            <v>106399.1</v>
          </cell>
          <cell r="O322">
            <v>106399.1</v>
          </cell>
          <cell r="P322">
            <v>106399.1</v>
          </cell>
          <cell r="Q322">
            <v>106399.1</v>
          </cell>
          <cell r="R322">
            <v>106399.1</v>
          </cell>
          <cell r="S322">
            <v>106399.1</v>
          </cell>
          <cell r="T322">
            <v>106399.1</v>
          </cell>
          <cell r="U322">
            <v>106399.1</v>
          </cell>
          <cell r="V322">
            <v>106399.1</v>
          </cell>
          <cell r="W322">
            <v>106399.1</v>
          </cell>
          <cell r="X322">
            <v>106399.1</v>
          </cell>
          <cell r="Y322">
            <v>106399.1</v>
          </cell>
          <cell r="Z322">
            <v>106399.1</v>
          </cell>
          <cell r="AA322">
            <v>106399.1</v>
          </cell>
          <cell r="AB322">
            <v>106399.1</v>
          </cell>
          <cell r="AC322">
            <v>106399.1</v>
          </cell>
          <cell r="AD322">
            <v>106399.1</v>
          </cell>
          <cell r="AE322">
            <v>106399.1</v>
          </cell>
          <cell r="AF322">
            <v>106399.1</v>
          </cell>
          <cell r="AG322">
            <v>106399.1</v>
          </cell>
          <cell r="AH322">
            <v>1063991</v>
          </cell>
          <cell r="AI322" t="str">
            <v>ELP</v>
          </cell>
          <cell r="AL322" t="str">
            <v>Stacy/Lisa</v>
          </cell>
          <cell r="AM322" t="str">
            <v>Escal SO</v>
          </cell>
        </row>
        <row r="323">
          <cell r="A323">
            <v>1415</v>
          </cell>
          <cell r="B323" t="str">
            <v>PVly Operate and Maintain</v>
          </cell>
          <cell r="C323" t="str">
            <v>Potter Valley Maintain Roads</v>
          </cell>
          <cell r="D323" t="str">
            <v>Roads</v>
          </cell>
          <cell r="E323">
            <v>1.3</v>
          </cell>
          <cell r="F323" t="str">
            <v>1.3 Compliance/Commitments</v>
          </cell>
          <cell r="G323">
            <v>1</v>
          </cell>
          <cell r="H323" t="str">
            <v>E</v>
          </cell>
          <cell r="I323" t="str">
            <v>AZ</v>
          </cell>
          <cell r="J323" t="str">
            <v>Eel/FP77/Potter Valley</v>
          </cell>
          <cell r="K323">
            <v>45909.656294587992</v>
          </cell>
          <cell r="L323">
            <v>45909.656294587992</v>
          </cell>
          <cell r="M323">
            <v>49996</v>
          </cell>
          <cell r="N323">
            <v>49996</v>
          </cell>
          <cell r="O323">
            <v>49996</v>
          </cell>
          <cell r="P323">
            <v>49996</v>
          </cell>
          <cell r="Q323">
            <v>49996</v>
          </cell>
          <cell r="R323">
            <v>49996</v>
          </cell>
          <cell r="S323">
            <v>49996</v>
          </cell>
          <cell r="T323">
            <v>49996</v>
          </cell>
          <cell r="U323">
            <v>49996</v>
          </cell>
          <cell r="V323">
            <v>49996</v>
          </cell>
          <cell r="W323">
            <v>49996</v>
          </cell>
          <cell r="X323">
            <v>49996</v>
          </cell>
          <cell r="Y323">
            <v>49996</v>
          </cell>
          <cell r="Z323">
            <v>49996</v>
          </cell>
          <cell r="AA323">
            <v>49996</v>
          </cell>
          <cell r="AB323">
            <v>49996</v>
          </cell>
          <cell r="AC323">
            <v>49996</v>
          </cell>
          <cell r="AD323">
            <v>49996</v>
          </cell>
          <cell r="AE323">
            <v>49996</v>
          </cell>
          <cell r="AF323">
            <v>49996</v>
          </cell>
          <cell r="AG323">
            <v>49996</v>
          </cell>
          <cell r="AH323">
            <v>491787.312589176</v>
          </cell>
          <cell r="AI323" t="str">
            <v>ESO</v>
          </cell>
          <cell r="AL323" t="str">
            <v>Stacy/Lisa with 5th payment included</v>
          </cell>
          <cell r="AM323" t="str">
            <v>06 SO Adj to 05 level</v>
          </cell>
        </row>
        <row r="324">
          <cell r="A324">
            <v>1416</v>
          </cell>
          <cell r="B324" t="str">
            <v>PVly Operate and Maintain</v>
          </cell>
          <cell r="C324" t="str">
            <v>Potter Valley Maint Turbine &amp; Governors</v>
          </cell>
          <cell r="D324" t="str">
            <v>Gen Other</v>
          </cell>
          <cell r="E324">
            <v>1.3</v>
          </cell>
          <cell r="F324" t="str">
            <v>1.3 Compliance/Commitments</v>
          </cell>
          <cell r="G324">
            <v>1</v>
          </cell>
          <cell r="H324" t="str">
            <v>E</v>
          </cell>
          <cell r="I324" t="str">
            <v>BB</v>
          </cell>
          <cell r="J324" t="str">
            <v>Eel/FP77/Potter Valley</v>
          </cell>
          <cell r="K324">
            <v>112665.59124999998</v>
          </cell>
          <cell r="L324">
            <v>112665.59124999998</v>
          </cell>
          <cell r="M324">
            <v>112665.59124999998</v>
          </cell>
          <cell r="N324">
            <v>112665.59124999998</v>
          </cell>
          <cell r="O324">
            <v>112665.59124999998</v>
          </cell>
          <cell r="P324">
            <v>112665.59124999998</v>
          </cell>
          <cell r="Q324">
            <v>112665.59124999998</v>
          </cell>
          <cell r="R324">
            <v>112665.59124999998</v>
          </cell>
          <cell r="S324">
            <v>112665.59124999998</v>
          </cell>
          <cell r="T324">
            <v>112665.59124999998</v>
          </cell>
          <cell r="U324">
            <v>112665.59124999998</v>
          </cell>
          <cell r="V324">
            <v>112665.59124999998</v>
          </cell>
          <cell r="W324">
            <v>112665.59124999998</v>
          </cell>
          <cell r="X324">
            <v>112665.59124999998</v>
          </cell>
          <cell r="Y324">
            <v>112665.59124999998</v>
          </cell>
          <cell r="Z324">
            <v>112665.59124999998</v>
          </cell>
          <cell r="AA324">
            <v>112665.59124999998</v>
          </cell>
          <cell r="AB324">
            <v>112665.59124999998</v>
          </cell>
          <cell r="AC324">
            <v>112665.59124999998</v>
          </cell>
          <cell r="AD324">
            <v>112665.59124999998</v>
          </cell>
          <cell r="AE324">
            <v>112665.59124999998</v>
          </cell>
          <cell r="AF324">
            <v>112665.59124999998</v>
          </cell>
          <cell r="AG324">
            <v>112665.59124999998</v>
          </cell>
          <cell r="AH324">
            <v>1126655.9124999996</v>
          </cell>
          <cell r="AI324" t="str">
            <v>ESO</v>
          </cell>
          <cell r="AL324" t="str">
            <v>Stacy/Lisa</v>
          </cell>
          <cell r="AM324" t="str">
            <v>Escal SO</v>
          </cell>
        </row>
        <row r="325">
          <cell r="A325">
            <v>1417</v>
          </cell>
          <cell r="B325" t="str">
            <v>PVly Operate and Maintain</v>
          </cell>
          <cell r="C325" t="str">
            <v>Potter Valley Operate Switchyard</v>
          </cell>
          <cell r="D325" t="str">
            <v>Swyd Other</v>
          </cell>
          <cell r="E325">
            <v>1.3</v>
          </cell>
          <cell r="F325" t="str">
            <v>1.3 Compliance/Commitments</v>
          </cell>
          <cell r="G325">
            <v>1</v>
          </cell>
          <cell r="H325" t="str">
            <v>E</v>
          </cell>
          <cell r="I325" t="str">
            <v>AW</v>
          </cell>
          <cell r="J325" t="str">
            <v>Eel/FP77/Potter Valley</v>
          </cell>
          <cell r="K325">
            <v>3077.46</v>
          </cell>
          <cell r="L325">
            <v>3077.46</v>
          </cell>
          <cell r="M325">
            <v>3077.46</v>
          </cell>
          <cell r="N325">
            <v>3077.46</v>
          </cell>
          <cell r="O325">
            <v>3077.46</v>
          </cell>
          <cell r="P325">
            <v>3077.46</v>
          </cell>
          <cell r="Q325">
            <v>3077.46</v>
          </cell>
          <cell r="R325">
            <v>3077.46</v>
          </cell>
          <cell r="S325">
            <v>3077.46</v>
          </cell>
          <cell r="T325">
            <v>3077.46</v>
          </cell>
          <cell r="U325">
            <v>3077.46</v>
          </cell>
          <cell r="V325">
            <v>3077.46</v>
          </cell>
          <cell r="W325">
            <v>3077.46</v>
          </cell>
          <cell r="X325">
            <v>3077.46</v>
          </cell>
          <cell r="Y325">
            <v>3077.46</v>
          </cell>
          <cell r="Z325">
            <v>3077.46</v>
          </cell>
          <cell r="AA325">
            <v>3077.46</v>
          </cell>
          <cell r="AB325">
            <v>3077.46</v>
          </cell>
          <cell r="AC325">
            <v>3077.46</v>
          </cell>
          <cell r="AD325">
            <v>3077.46</v>
          </cell>
          <cell r="AE325">
            <v>3077.46</v>
          </cell>
          <cell r="AF325">
            <v>3077.46</v>
          </cell>
          <cell r="AG325">
            <v>3077.46</v>
          </cell>
          <cell r="AH325">
            <v>30774.599999999995</v>
          </cell>
          <cell r="AI325" t="str">
            <v>ESO</v>
          </cell>
          <cell r="AM325" t="str">
            <v>Escal SO</v>
          </cell>
        </row>
        <row r="326">
          <cell r="A326">
            <v>1418</v>
          </cell>
          <cell r="B326" t="str">
            <v>PVly Operate and Maintain</v>
          </cell>
          <cell r="C326" t="str">
            <v>Potter Valley Maintain Other Equip</v>
          </cell>
          <cell r="D326" t="str">
            <v>Gen Other</v>
          </cell>
          <cell r="E326">
            <v>1.3</v>
          </cell>
          <cell r="F326" t="str">
            <v>1.3 Compliance/Commitments</v>
          </cell>
          <cell r="G326">
            <v>1</v>
          </cell>
          <cell r="H326" t="str">
            <v>E</v>
          </cell>
          <cell r="I326" t="str">
            <v>BK</v>
          </cell>
          <cell r="J326" t="str">
            <v>Eel/FP77/Potter Valley</v>
          </cell>
          <cell r="K326">
            <v>256358.18696578484</v>
          </cell>
          <cell r="L326">
            <v>256358.18696578484</v>
          </cell>
          <cell r="M326">
            <v>264241</v>
          </cell>
          <cell r="N326">
            <v>239241</v>
          </cell>
          <cell r="O326">
            <v>239241</v>
          </cell>
          <cell r="P326">
            <v>239241</v>
          </cell>
          <cell r="Q326">
            <v>239241</v>
          </cell>
          <cell r="R326">
            <v>239241</v>
          </cell>
          <cell r="S326">
            <v>239241</v>
          </cell>
          <cell r="T326">
            <v>239241</v>
          </cell>
          <cell r="U326">
            <v>239241</v>
          </cell>
          <cell r="V326">
            <v>239241</v>
          </cell>
          <cell r="W326">
            <v>239241</v>
          </cell>
          <cell r="X326">
            <v>239241</v>
          </cell>
          <cell r="Y326">
            <v>239241</v>
          </cell>
          <cell r="Z326">
            <v>239241</v>
          </cell>
          <cell r="AA326">
            <v>239241</v>
          </cell>
          <cell r="AB326">
            <v>239241</v>
          </cell>
          <cell r="AC326">
            <v>239241</v>
          </cell>
          <cell r="AD326">
            <v>239241</v>
          </cell>
          <cell r="AE326">
            <v>239241</v>
          </cell>
          <cell r="AF326">
            <v>239241</v>
          </cell>
          <cell r="AG326">
            <v>239241</v>
          </cell>
          <cell r="AH326">
            <v>2451644.37393157</v>
          </cell>
          <cell r="AI326" t="str">
            <v>ESO</v>
          </cell>
          <cell r="AL326" t="str">
            <v>Stacy/Lisa</v>
          </cell>
          <cell r="AM326" t="str">
            <v>06 SO Adj to 05 level</v>
          </cell>
        </row>
        <row r="327">
          <cell r="A327">
            <v>1419</v>
          </cell>
          <cell r="B327" t="str">
            <v>PVly Operate and Maintain</v>
          </cell>
          <cell r="C327" t="str">
            <v>Potter Valley Maint Structures</v>
          </cell>
          <cell r="D327" t="str">
            <v>Structure</v>
          </cell>
          <cell r="E327">
            <v>1.3</v>
          </cell>
          <cell r="F327" t="str">
            <v>1.3 Compliance/Commitments</v>
          </cell>
          <cell r="G327">
            <v>1</v>
          </cell>
          <cell r="H327" t="str">
            <v>E</v>
          </cell>
          <cell r="I327" t="str">
            <v>AI</v>
          </cell>
          <cell r="J327" t="str">
            <v>Eel/FP77/Potter Valley</v>
          </cell>
          <cell r="K327">
            <v>12656.143698256174</v>
          </cell>
          <cell r="L327">
            <v>12656.143698256174</v>
          </cell>
          <cell r="M327">
            <v>9378</v>
          </cell>
          <cell r="N327">
            <v>9378</v>
          </cell>
          <cell r="O327">
            <v>9378</v>
          </cell>
          <cell r="P327">
            <v>9378</v>
          </cell>
          <cell r="Q327">
            <v>9378</v>
          </cell>
          <cell r="R327">
            <v>9378</v>
          </cell>
          <cell r="S327">
            <v>9378</v>
          </cell>
          <cell r="T327">
            <v>9378</v>
          </cell>
          <cell r="U327">
            <v>9378</v>
          </cell>
          <cell r="V327">
            <v>9378</v>
          </cell>
          <cell r="W327">
            <v>9378</v>
          </cell>
          <cell r="X327">
            <v>9378</v>
          </cell>
          <cell r="Y327">
            <v>9378</v>
          </cell>
          <cell r="Z327">
            <v>9378</v>
          </cell>
          <cell r="AA327">
            <v>9378</v>
          </cell>
          <cell r="AB327">
            <v>9378</v>
          </cell>
          <cell r="AC327">
            <v>9378</v>
          </cell>
          <cell r="AD327">
            <v>9378</v>
          </cell>
          <cell r="AE327">
            <v>9378</v>
          </cell>
          <cell r="AF327">
            <v>9378</v>
          </cell>
          <cell r="AG327">
            <v>9378</v>
          </cell>
          <cell r="AH327">
            <v>100336.28739651234</v>
          </cell>
          <cell r="AI327" t="str">
            <v>ESO</v>
          </cell>
          <cell r="AL327" t="str">
            <v>Stacy/Lisa</v>
          </cell>
          <cell r="AM327" t="str">
            <v>06 SO Adj to 05 level</v>
          </cell>
        </row>
        <row r="328">
          <cell r="A328">
            <v>1420</v>
          </cell>
          <cell r="B328" t="str">
            <v>PVly Operate and Maintain</v>
          </cell>
          <cell r="C328" t="str">
            <v>Potter Valley Maintain Recreation Fac</v>
          </cell>
          <cell r="D328" t="str">
            <v>License Cond</v>
          </cell>
          <cell r="E328">
            <v>1.3</v>
          </cell>
          <cell r="F328" t="str">
            <v>1.3 Compliance/Commitments</v>
          </cell>
          <cell r="G328">
            <v>1</v>
          </cell>
          <cell r="H328" t="str">
            <v>E</v>
          </cell>
          <cell r="I328" t="str">
            <v>DP</v>
          </cell>
          <cell r="J328" t="str">
            <v>Eel/FP77/Potter Valley</v>
          </cell>
          <cell r="K328">
            <v>106299.67499999999</v>
          </cell>
          <cell r="L328">
            <v>106299.67499999999</v>
          </cell>
          <cell r="M328">
            <v>116580</v>
          </cell>
          <cell r="N328">
            <v>116580</v>
          </cell>
          <cell r="O328">
            <v>116580</v>
          </cell>
          <cell r="P328">
            <v>116580</v>
          </cell>
          <cell r="Q328">
            <v>116580</v>
          </cell>
          <cell r="R328">
            <v>116580</v>
          </cell>
          <cell r="S328">
            <v>116580</v>
          </cell>
          <cell r="T328">
            <v>116580</v>
          </cell>
          <cell r="U328">
            <v>116580</v>
          </cell>
          <cell r="V328">
            <v>116580</v>
          </cell>
          <cell r="W328">
            <v>116580</v>
          </cell>
          <cell r="X328">
            <v>116580</v>
          </cell>
          <cell r="Y328">
            <v>116580</v>
          </cell>
          <cell r="Z328">
            <v>116580</v>
          </cell>
          <cell r="AA328">
            <v>116580</v>
          </cell>
          <cell r="AB328">
            <v>116580</v>
          </cell>
          <cell r="AC328">
            <v>116580</v>
          </cell>
          <cell r="AD328">
            <v>116580</v>
          </cell>
          <cell r="AE328">
            <v>116580</v>
          </cell>
          <cell r="AF328">
            <v>116580</v>
          </cell>
          <cell r="AG328">
            <v>116580</v>
          </cell>
          <cell r="AH328">
            <v>1145239.3500000001</v>
          </cell>
          <cell r="AI328" t="str">
            <v>ELP</v>
          </cell>
          <cell r="AL328" t="str">
            <v>Stacy/Lisa</v>
          </cell>
          <cell r="AM328" t="str">
            <v>06 SO Adj to 05 level</v>
          </cell>
        </row>
        <row r="329">
          <cell r="A329">
            <v>1423</v>
          </cell>
          <cell r="B329" t="str">
            <v>Volta 1 Gunite North Battle Ck Res Dam</v>
          </cell>
          <cell r="C329" t="str">
            <v>Volta Gunite North Battle Ck Res Dam</v>
          </cell>
          <cell r="D329" t="str">
            <v>Dam</v>
          </cell>
          <cell r="E329">
            <v>1.3</v>
          </cell>
          <cell r="F329" t="str">
            <v>1.3 Compliance/Commitments</v>
          </cell>
          <cell r="G329">
            <v>0</v>
          </cell>
          <cell r="H329" t="str">
            <v>C</v>
          </cell>
          <cell r="I329">
            <v>11</v>
          </cell>
          <cell r="J329" t="str">
            <v>Volta 1</v>
          </cell>
          <cell r="K329">
            <v>0</v>
          </cell>
          <cell r="M329">
            <v>84680</v>
          </cell>
          <cell r="AH329">
            <v>84680</v>
          </cell>
          <cell r="AI329" t="str">
            <v>CRPP</v>
          </cell>
        </row>
        <row r="330">
          <cell r="A330">
            <v>1424</v>
          </cell>
          <cell r="B330" t="str">
            <v>Volta 1 - Dredge Grace and Nora</v>
          </cell>
          <cell r="C330" t="str">
            <v>Volta Dredge Grace and Nora</v>
          </cell>
          <cell r="D330" t="str">
            <v>Dam</v>
          </cell>
          <cell r="E330">
            <v>3.2</v>
          </cell>
          <cell r="F330" t="str">
            <v>3.2 Low to Med Probability of Failure</v>
          </cell>
          <cell r="G330">
            <v>0</v>
          </cell>
          <cell r="H330" t="str">
            <v>E</v>
          </cell>
          <cell r="I330" t="str">
            <v>AX</v>
          </cell>
          <cell r="J330" t="str">
            <v>Volta 1</v>
          </cell>
          <cell r="K330">
            <v>0</v>
          </cell>
          <cell r="P330">
            <v>308131.52</v>
          </cell>
          <cell r="AH330">
            <v>308131.52</v>
          </cell>
          <cell r="AI330" t="str">
            <v>EEG</v>
          </cell>
          <cell r="AJ330" t="str">
            <v>Jad/</v>
          </cell>
          <cell r="AK330" t="str">
            <v>cpm from 3.1</v>
          </cell>
          <cell r="AM330" t="str">
            <v>efficiency/Gen</v>
          </cell>
        </row>
        <row r="331">
          <cell r="A331">
            <v>1425</v>
          </cell>
          <cell r="B331" t="str">
            <v>Volta - Install Nora Trashrake&amp;Walkway</v>
          </cell>
          <cell r="C331" t="str">
            <v>Volta - Lake Nora Intake Walkway</v>
          </cell>
          <cell r="D331" t="str">
            <v>Dam Other</v>
          </cell>
          <cell r="E331">
            <v>1.2</v>
          </cell>
          <cell r="F331" t="str">
            <v>1.2 Personnel/Public Safety</v>
          </cell>
          <cell r="G331">
            <v>0</v>
          </cell>
          <cell r="H331" t="str">
            <v>C</v>
          </cell>
          <cell r="I331">
            <v>13</v>
          </cell>
          <cell r="J331" t="str">
            <v>Volta 1</v>
          </cell>
          <cell r="K331">
            <v>0</v>
          </cell>
          <cell r="L331">
            <v>51569.599999999999</v>
          </cell>
          <cell r="M331">
            <v>145561.60000000001</v>
          </cell>
          <cell r="AH331">
            <v>197131.2</v>
          </cell>
          <cell r="AI331" t="str">
            <v>CSP</v>
          </cell>
          <cell r="AL331" t="str">
            <v>Stacy/Lisa</v>
          </cell>
        </row>
        <row r="332">
          <cell r="A332">
            <v>1442</v>
          </cell>
          <cell r="B332" t="str">
            <v>Hat Creek Construct New Gage Stations</v>
          </cell>
          <cell r="C332" t="str">
            <v>Hat Creek LC Constr New Gaging Stations</v>
          </cell>
          <cell r="D332" t="str">
            <v>License Cond</v>
          </cell>
          <cell r="E332">
            <v>1.3</v>
          </cell>
          <cell r="F332" t="str">
            <v>1.3 Compliance/Commitments</v>
          </cell>
          <cell r="G332">
            <v>0</v>
          </cell>
          <cell r="H332" t="str">
            <v>C</v>
          </cell>
          <cell r="I332">
            <v>11</v>
          </cell>
          <cell r="J332" t="str">
            <v>FERC 2661 Common</v>
          </cell>
          <cell r="K332">
            <v>1127499.6100000001</v>
          </cell>
          <cell r="L332">
            <v>50000</v>
          </cell>
          <cell r="AH332">
            <v>1177499.6100000001</v>
          </cell>
          <cell r="AI332" t="str">
            <v>CLCR</v>
          </cell>
          <cell r="AJ332" t="str">
            <v>JAD/JMH0</v>
          </cell>
          <cell r="AK332" t="str">
            <v>As-builts, etc carryover</v>
          </cell>
          <cell r="AN332" t="str">
            <v>Jim Handley</v>
          </cell>
          <cell r="AO332" t="str">
            <v>MRS</v>
          </cell>
        </row>
        <row r="333">
          <cell r="A333">
            <v>1445</v>
          </cell>
          <cell r="B333" t="str">
            <v>Pit 4 U2 Replace Seal Rings</v>
          </cell>
          <cell r="C333" t="str">
            <v>Pit 4 U2 Replace Seal Rings</v>
          </cell>
          <cell r="D333" t="str">
            <v>Runner</v>
          </cell>
          <cell r="E333">
            <v>2.2000000000000002</v>
          </cell>
          <cell r="F333" t="str">
            <v>2.2 Med. Risk/Value Gen Rel; Urgent Inf.</v>
          </cell>
          <cell r="G333">
            <v>0</v>
          </cell>
          <cell r="H333" t="str">
            <v>E</v>
          </cell>
          <cell r="I333" t="str">
            <v>BB</v>
          </cell>
          <cell r="J333" t="str">
            <v>Pit 4</v>
          </cell>
          <cell r="K333">
            <v>0</v>
          </cell>
          <cell r="L333">
            <v>98000</v>
          </cell>
          <cell r="N333">
            <v>0</v>
          </cell>
          <cell r="AH333">
            <v>98000</v>
          </cell>
          <cell r="AI333" t="str">
            <v>EOP</v>
          </cell>
          <cell r="AJ333" t="str">
            <v>JAD/JMH0</v>
          </cell>
          <cell r="AK333" t="str">
            <v>Do with PRV work</v>
          </cell>
          <cell r="AL333" t="str">
            <v>MRS</v>
          </cell>
          <cell r="AN333" t="str">
            <v>Jim Handley</v>
          </cell>
        </row>
        <row r="334">
          <cell r="A334">
            <v>1448</v>
          </cell>
          <cell r="B334" t="str">
            <v>Pit 4 Replace "P" Switches</v>
          </cell>
          <cell r="C334" t="str">
            <v>Pit 4 Replace P Switch 313</v>
          </cell>
          <cell r="D334" t="str">
            <v>Breakers</v>
          </cell>
          <cell r="E334">
            <v>1.5</v>
          </cell>
          <cell r="F334" t="str">
            <v>1.5 High Risk/Value Gen Reliability</v>
          </cell>
          <cell r="G334">
            <v>0</v>
          </cell>
          <cell r="H334" t="str">
            <v>C</v>
          </cell>
          <cell r="I334">
            <v>81</v>
          </cell>
          <cell r="J334" t="str">
            <v>Pit 4</v>
          </cell>
          <cell r="K334">
            <v>130822.59</v>
          </cell>
          <cell r="L334">
            <v>9284</v>
          </cell>
          <cell r="AH334">
            <v>140106.59</v>
          </cell>
          <cell r="AI334" t="str">
            <v>CRI</v>
          </cell>
        </row>
        <row r="335">
          <cell r="A335">
            <v>1469</v>
          </cell>
          <cell r="B335" t="str">
            <v>Coleman - Dredge Forebay</v>
          </cell>
          <cell r="C335" t="str">
            <v>Coleman - Dredge Forebay</v>
          </cell>
          <cell r="D335" t="str">
            <v>Dam Other</v>
          </cell>
          <cell r="E335">
            <v>2.2000000000000002</v>
          </cell>
          <cell r="F335" t="str">
            <v>2.2 Med. Risk/Value Gen Rel; Urgent Inf.</v>
          </cell>
          <cell r="G335">
            <v>0</v>
          </cell>
          <cell r="H335" t="str">
            <v>E</v>
          </cell>
          <cell r="I335" t="str">
            <v>AX</v>
          </cell>
          <cell r="J335" t="str">
            <v>Coleman</v>
          </cell>
          <cell r="K335">
            <v>0</v>
          </cell>
          <cell r="N335">
            <v>82420</v>
          </cell>
          <cell r="AH335">
            <v>82420</v>
          </cell>
          <cell r="AI335" t="str">
            <v>EEG</v>
          </cell>
          <cell r="AM335" t="str">
            <v>efficiency/Gen</v>
          </cell>
        </row>
        <row r="336">
          <cell r="A336">
            <v>1474</v>
          </cell>
          <cell r="B336" t="str">
            <v>Coleman Replace Seal Rings</v>
          </cell>
          <cell r="C336" t="str">
            <v>Coleman Replace Seal Rings</v>
          </cell>
          <cell r="D336" t="str">
            <v>Turb. Other</v>
          </cell>
          <cell r="E336">
            <v>1.5</v>
          </cell>
          <cell r="F336" t="str">
            <v>1.5 High Risk/Value Gen Reliability</v>
          </cell>
          <cell r="G336">
            <v>0</v>
          </cell>
          <cell r="H336" t="str">
            <v>E</v>
          </cell>
          <cell r="I336" t="str">
            <v>BB</v>
          </cell>
          <cell r="J336" t="str">
            <v>Coleman</v>
          </cell>
          <cell r="K336">
            <v>187991.35499999998</v>
          </cell>
          <cell r="AH336">
            <v>187991.35499999998</v>
          </cell>
          <cell r="AI336" t="str">
            <v>ESR</v>
          </cell>
        </row>
        <row r="337">
          <cell r="A337">
            <v>1487</v>
          </cell>
          <cell r="B337" t="str">
            <v>Hat Creek 1 Penstock Pressure Recorder</v>
          </cell>
          <cell r="C337" t="str">
            <v>Hat Creek 1 - Penstock Pressure Recorder</v>
          </cell>
          <cell r="D337" t="str">
            <v>Anun/Event Rec</v>
          </cell>
          <cell r="E337">
            <v>3.1</v>
          </cell>
          <cell r="F337" t="str">
            <v>3.1 Lower Risk/Value Gen Rel; Med. Inf.</v>
          </cell>
          <cell r="G337">
            <v>0</v>
          </cell>
          <cell r="H337" t="str">
            <v>C</v>
          </cell>
          <cell r="I337">
            <v>81</v>
          </cell>
          <cell r="J337" t="str">
            <v>Hat Creek 1</v>
          </cell>
          <cell r="K337">
            <v>0</v>
          </cell>
          <cell r="N337">
            <v>26994.799999999999</v>
          </cell>
          <cell r="AH337">
            <v>26994.799999999999</v>
          </cell>
          <cell r="AI337" t="str">
            <v>CRI</v>
          </cell>
        </row>
        <row r="338">
          <cell r="A338">
            <v>1488</v>
          </cell>
          <cell r="B338" t="str">
            <v>Hat Creek 1 - Replace Annunciator</v>
          </cell>
          <cell r="C338" t="str">
            <v>Hat Creek 1- Replace Annunciator</v>
          </cell>
          <cell r="D338" t="str">
            <v>Anun/Event Rec</v>
          </cell>
          <cell r="E338">
            <v>3.1</v>
          </cell>
          <cell r="F338" t="str">
            <v>3.1 Lower Risk/Value Gen Rel; Med. Inf.</v>
          </cell>
          <cell r="G338">
            <v>0</v>
          </cell>
          <cell r="H338" t="str">
            <v>C</v>
          </cell>
          <cell r="I338">
            <v>81</v>
          </cell>
          <cell r="J338" t="str">
            <v>Hat Creek 1</v>
          </cell>
          <cell r="K338">
            <v>0</v>
          </cell>
          <cell r="N338">
            <v>61437.599999999999</v>
          </cell>
          <cell r="AH338">
            <v>61437.599999999999</v>
          </cell>
          <cell r="AI338" t="str">
            <v>CRI</v>
          </cell>
        </row>
        <row r="339">
          <cell r="A339">
            <v>1502</v>
          </cell>
          <cell r="B339" t="str">
            <v>Pit 3 Lake Britton Cultural Res. Protect</v>
          </cell>
          <cell r="C339" t="str">
            <v>Pit 3 Lake Britton Cultural Res. Protect</v>
          </cell>
          <cell r="D339" t="str">
            <v>License Cond</v>
          </cell>
          <cell r="E339">
            <v>1.3</v>
          </cell>
          <cell r="F339" t="str">
            <v>1.3 Compliance/Commitments</v>
          </cell>
          <cell r="G339">
            <v>0</v>
          </cell>
          <cell r="H339" t="str">
            <v>E</v>
          </cell>
          <cell r="I339" t="str">
            <v>DL</v>
          </cell>
          <cell r="J339" t="str">
            <v>Pit 3</v>
          </cell>
          <cell r="K339">
            <v>200112.8</v>
          </cell>
          <cell r="AH339">
            <v>200112.8</v>
          </cell>
          <cell r="AI339" t="str">
            <v>ELP</v>
          </cell>
        </row>
        <row r="340">
          <cell r="A340">
            <v>1523</v>
          </cell>
          <cell r="B340" t="str">
            <v>Pit 4 Replace PRVs</v>
          </cell>
          <cell r="C340" t="str">
            <v>Pit 4 Replace PRVs - Engineering</v>
          </cell>
          <cell r="D340" t="str">
            <v>PRV</v>
          </cell>
          <cell r="E340">
            <v>1.5</v>
          </cell>
          <cell r="F340" t="str">
            <v>1.5 High Risk/Value Gen Reliability</v>
          </cell>
          <cell r="G340">
            <v>0</v>
          </cell>
          <cell r="H340" t="str">
            <v>C</v>
          </cell>
          <cell r="I340">
            <v>81</v>
          </cell>
          <cell r="J340" t="str">
            <v>Pit 4</v>
          </cell>
          <cell r="K340">
            <v>358750</v>
          </cell>
          <cell r="AH340">
            <v>358750</v>
          </cell>
          <cell r="AI340" t="str">
            <v>CRI</v>
          </cell>
        </row>
        <row r="341">
          <cell r="A341">
            <v>1524</v>
          </cell>
          <cell r="B341" t="str">
            <v>Pit 4 Replace PRVs</v>
          </cell>
          <cell r="C341" t="str">
            <v>Pit 4 Replace PRVs - Installation</v>
          </cell>
          <cell r="D341" t="str">
            <v>PRV</v>
          </cell>
          <cell r="E341">
            <v>1.5</v>
          </cell>
          <cell r="F341" t="str">
            <v>1.5 High Risk/Value Gen Reliability</v>
          </cell>
          <cell r="G341">
            <v>0</v>
          </cell>
          <cell r="H341" t="str">
            <v>C</v>
          </cell>
          <cell r="I341">
            <v>81</v>
          </cell>
          <cell r="J341" t="str">
            <v>Pit 4</v>
          </cell>
          <cell r="K341">
            <v>3041838.61</v>
          </cell>
          <cell r="L341">
            <v>3600000</v>
          </cell>
          <cell r="M341">
            <v>100000</v>
          </cell>
          <cell r="AH341">
            <v>6741838.6099999994</v>
          </cell>
          <cell r="AI341" t="str">
            <v>CRI</v>
          </cell>
          <cell r="AJ341" t="str">
            <v>JAD/JMH0</v>
          </cell>
          <cell r="AK341" t="str">
            <v>per DDC</v>
          </cell>
          <cell r="AN341" t="str">
            <v>Jim Handley</v>
          </cell>
          <cell r="AO341" t="str">
            <v>MRS</v>
          </cell>
        </row>
        <row r="342">
          <cell r="A342">
            <v>1531</v>
          </cell>
          <cell r="B342" t="str">
            <v>Pit 5 - Repair Elec Vault Terminal Block</v>
          </cell>
          <cell r="C342" t="str">
            <v>Pit 5 - Repair Elec Vault Terminal Block</v>
          </cell>
          <cell r="D342" t="str">
            <v>Elect. Other</v>
          </cell>
          <cell r="E342">
            <v>2.2000000000000002</v>
          </cell>
          <cell r="F342" t="str">
            <v>2.2 Med. Risk/Value Gen Rel; Urgent Inf.</v>
          </cell>
          <cell r="G342">
            <v>0</v>
          </cell>
          <cell r="H342" t="str">
            <v>E</v>
          </cell>
          <cell r="I342" t="str">
            <v>BB</v>
          </cell>
          <cell r="J342" t="str">
            <v>Pit 5</v>
          </cell>
          <cell r="K342">
            <v>0</v>
          </cell>
          <cell r="N342">
            <v>85000</v>
          </cell>
          <cell r="AH342">
            <v>85000</v>
          </cell>
          <cell r="AI342" t="str">
            <v>ESR</v>
          </cell>
        </row>
        <row r="343">
          <cell r="A343">
            <v>1536</v>
          </cell>
          <cell r="B343" t="str">
            <v>Pit 5 Repair Access Road @ Spring Hill</v>
          </cell>
          <cell r="C343" t="str">
            <v>Pit 5 Repair Access Road</v>
          </cell>
          <cell r="D343" t="str">
            <v>Roads</v>
          </cell>
          <cell r="E343">
            <v>2.2000000000000002</v>
          </cell>
          <cell r="F343" t="str">
            <v>2.2 Med. Risk/Value Gen Rel; Urgent Inf.</v>
          </cell>
          <cell r="G343">
            <v>0</v>
          </cell>
          <cell r="H343" t="str">
            <v>E</v>
          </cell>
          <cell r="I343" t="str">
            <v>AZ</v>
          </cell>
          <cell r="J343" t="str">
            <v>Pit 5</v>
          </cell>
          <cell r="K343">
            <v>0</v>
          </cell>
          <cell r="N343">
            <v>907240</v>
          </cell>
          <cell r="O343">
            <v>600000</v>
          </cell>
          <cell r="AH343">
            <v>1507240</v>
          </cell>
          <cell r="AI343" t="str">
            <v>ESR</v>
          </cell>
          <cell r="AJ343" t="str">
            <v>feesL</v>
          </cell>
          <cell r="AL343" t="str">
            <v>Nick</v>
          </cell>
        </row>
        <row r="344">
          <cell r="A344">
            <v>1540</v>
          </cell>
          <cell r="B344" t="str">
            <v>Pit 5 U2 Replace Wickets &amp; Runner</v>
          </cell>
          <cell r="C344" t="str">
            <v>Pit 5 U2 Replace Wickets &amp; Runner</v>
          </cell>
          <cell r="D344" t="str">
            <v>Wicket Gates</v>
          </cell>
          <cell r="E344">
            <v>2.2000000000000002</v>
          </cell>
          <cell r="F344" t="str">
            <v>2.2 Med. Risk/Value Gen Rel; Urgent Inf.</v>
          </cell>
          <cell r="G344">
            <v>0</v>
          </cell>
          <cell r="H344" t="str">
            <v>C</v>
          </cell>
          <cell r="I344">
            <v>81</v>
          </cell>
          <cell r="J344" t="str">
            <v>Pit 5</v>
          </cell>
          <cell r="K344">
            <v>0</v>
          </cell>
          <cell r="L344">
            <v>400000</v>
          </cell>
          <cell r="M344">
            <v>2200000</v>
          </cell>
          <cell r="N344">
            <v>0</v>
          </cell>
          <cell r="AH344">
            <v>2600000</v>
          </cell>
          <cell r="AI344" t="str">
            <v>CRI</v>
          </cell>
          <cell r="AJ344" t="str">
            <v>JAD/JMH0</v>
          </cell>
          <cell r="AK344" t="str">
            <v>Changed schedule &amp; $'s</v>
          </cell>
          <cell r="AL344" t="str">
            <v>MRS</v>
          </cell>
          <cell r="AN344" t="str">
            <v>Jim Handley</v>
          </cell>
        </row>
        <row r="345">
          <cell r="A345">
            <v>1547</v>
          </cell>
          <cell r="B345" t="str">
            <v>Pit 5 Install Cooling Water Systems</v>
          </cell>
          <cell r="C345" t="str">
            <v>Pit 5 Install Cooling Water Systems</v>
          </cell>
          <cell r="D345" t="str">
            <v>Cooling Wtr</v>
          </cell>
          <cell r="E345">
            <v>3.1</v>
          </cell>
          <cell r="F345" t="str">
            <v>3.1 Lower Risk/Value Gen Rel; Med. Inf.</v>
          </cell>
          <cell r="G345">
            <v>0</v>
          </cell>
          <cell r="H345" t="str">
            <v>C</v>
          </cell>
          <cell r="I345">
            <v>81</v>
          </cell>
          <cell r="J345" t="str">
            <v>Pit 5</v>
          </cell>
          <cell r="K345">
            <v>0</v>
          </cell>
          <cell r="L345">
            <v>263278.90000000002</v>
          </cell>
          <cell r="AH345">
            <v>263278.90000000002</v>
          </cell>
          <cell r="AI345" t="str">
            <v>CRI</v>
          </cell>
        </row>
        <row r="346">
          <cell r="A346">
            <v>1556</v>
          </cell>
          <cell r="B346" t="str">
            <v>Pit 5 U3 Rewind</v>
          </cell>
          <cell r="C346" t="str">
            <v>Pit 5 U3 Rewind</v>
          </cell>
          <cell r="D346" t="str">
            <v>Stator</v>
          </cell>
          <cell r="E346">
            <v>1.5</v>
          </cell>
          <cell r="F346" t="str">
            <v>1.5 High Risk/Value Gen Reliability</v>
          </cell>
          <cell r="G346">
            <v>0</v>
          </cell>
          <cell r="H346" t="str">
            <v>C</v>
          </cell>
          <cell r="I346">
            <v>81</v>
          </cell>
          <cell r="J346" t="str">
            <v>Pit 5</v>
          </cell>
          <cell r="K346">
            <v>2660930.86</v>
          </cell>
          <cell r="AH346">
            <v>2660930.86</v>
          </cell>
          <cell r="AI346" t="str">
            <v>CRI</v>
          </cell>
        </row>
        <row r="347">
          <cell r="A347">
            <v>1567</v>
          </cell>
          <cell r="B347" t="str">
            <v>Pit 1 Replace Intake Grid &amp; Rake</v>
          </cell>
          <cell r="C347" t="str">
            <v>Pit 1 Replace Intake Grid &amp; Rake</v>
          </cell>
          <cell r="D347" t="str">
            <v>Intakes</v>
          </cell>
          <cell r="E347">
            <v>2.2000000000000002</v>
          </cell>
          <cell r="F347" t="str">
            <v>2.2 Med. Risk/Value Gen Rel; Urgent Inf.</v>
          </cell>
          <cell r="G347">
            <v>0</v>
          </cell>
          <cell r="H347" t="str">
            <v>E</v>
          </cell>
          <cell r="I347" t="str">
            <v>AX</v>
          </cell>
          <cell r="J347" t="str">
            <v>Pit 1</v>
          </cell>
          <cell r="K347">
            <v>0</v>
          </cell>
          <cell r="N347">
            <v>64496</v>
          </cell>
          <cell r="AH347">
            <v>64496</v>
          </cell>
          <cell r="AI347" t="str">
            <v>ESR</v>
          </cell>
        </row>
        <row r="348">
          <cell r="A348">
            <v>1568</v>
          </cell>
          <cell r="B348" t="str">
            <v>Pit 1 Remediate Trap Range - Assessment</v>
          </cell>
          <cell r="C348" t="str">
            <v>Pit 1 Remediate Trap Range - Assessment</v>
          </cell>
          <cell r="D348" t="str">
            <v>Fac Other</v>
          </cell>
          <cell r="E348">
            <v>1.3</v>
          </cell>
          <cell r="F348" t="str">
            <v>1.3 Compliance/Commitments</v>
          </cell>
          <cell r="G348">
            <v>0</v>
          </cell>
          <cell r="H348" t="str">
            <v>E</v>
          </cell>
          <cell r="I348" t="str">
            <v>ES</v>
          </cell>
          <cell r="J348" t="str">
            <v>Pit 1</v>
          </cell>
          <cell r="K348">
            <v>0</v>
          </cell>
          <cell r="O348">
            <v>35000</v>
          </cell>
          <cell r="AH348">
            <v>35000</v>
          </cell>
          <cell r="AI348" t="str">
            <v>EEW</v>
          </cell>
        </row>
        <row r="349">
          <cell r="A349">
            <v>1571</v>
          </cell>
          <cell r="B349" t="str">
            <v>Pit 6 Repair PH Roof Expansion Joints</v>
          </cell>
          <cell r="C349" t="str">
            <v>Pit 6 Repair PH Roof Expansion Joints</v>
          </cell>
          <cell r="D349" t="str">
            <v>Structure</v>
          </cell>
          <cell r="E349">
            <v>2.2000000000000002</v>
          </cell>
          <cell r="F349" t="str">
            <v>2.2 Med. Risk/Value Gen Rel; Urgent Inf.</v>
          </cell>
          <cell r="G349">
            <v>0</v>
          </cell>
          <cell r="H349" t="str">
            <v>E</v>
          </cell>
          <cell r="I349" t="str">
            <v>AI</v>
          </cell>
          <cell r="J349" t="str">
            <v>Pit 6</v>
          </cell>
          <cell r="K349">
            <v>0</v>
          </cell>
          <cell r="N349">
            <v>88588</v>
          </cell>
          <cell r="AH349">
            <v>88588</v>
          </cell>
          <cell r="AI349" t="str">
            <v>ESR</v>
          </cell>
        </row>
        <row r="350">
          <cell r="A350">
            <v>1577</v>
          </cell>
          <cell r="B350" t="str">
            <v>Pit 6  U2 Install GE 489 Gen Relay</v>
          </cell>
          <cell r="C350" t="str">
            <v>Pit 6  U2 Install GE 489 Generator Relay</v>
          </cell>
          <cell r="D350" t="str">
            <v>Gen Other</v>
          </cell>
          <cell r="E350">
            <v>2.2000000000000002</v>
          </cell>
          <cell r="F350" t="str">
            <v>2.2 Med. Risk/Value Gen Rel; Urgent Inf.</v>
          </cell>
          <cell r="G350">
            <v>0</v>
          </cell>
          <cell r="H350" t="str">
            <v>C</v>
          </cell>
          <cell r="I350">
            <v>81</v>
          </cell>
          <cell r="J350" t="str">
            <v>Pit 6</v>
          </cell>
          <cell r="K350">
            <v>96382.98</v>
          </cell>
          <cell r="AH350">
            <v>96382.98</v>
          </cell>
          <cell r="AI350" t="str">
            <v>CRI</v>
          </cell>
          <cell r="AL350" t="str">
            <v>Stacy/Lisa</v>
          </cell>
        </row>
        <row r="351">
          <cell r="A351">
            <v>1581</v>
          </cell>
          <cell r="B351" t="str">
            <v>Pit 6 Repair CO2 Fire System</v>
          </cell>
          <cell r="C351" t="str">
            <v>Pit 6 Repair CO2 Fire System</v>
          </cell>
          <cell r="D351" t="str">
            <v>Gen Other</v>
          </cell>
          <cell r="E351">
            <v>1.5</v>
          </cell>
          <cell r="F351" t="str">
            <v>1.5 High Risk/Value Gen Reliability</v>
          </cell>
          <cell r="G351">
            <v>0</v>
          </cell>
          <cell r="H351" t="str">
            <v>E</v>
          </cell>
          <cell r="I351" t="str">
            <v>AW</v>
          </cell>
          <cell r="J351" t="str">
            <v>Pit 6</v>
          </cell>
          <cell r="K351">
            <v>0</v>
          </cell>
          <cell r="M351">
            <v>0</v>
          </cell>
          <cell r="AH351">
            <v>0</v>
          </cell>
          <cell r="AI351" t="str">
            <v>ESR</v>
          </cell>
          <cell r="AJ351" t="str">
            <v>JAD/JMH0</v>
          </cell>
          <cell r="AK351" t="str">
            <v>Delete Project per CO2 policy</v>
          </cell>
          <cell r="AL351" t="str">
            <v>MRS</v>
          </cell>
          <cell r="AN351" t="str">
            <v>Jim Handley</v>
          </cell>
        </row>
        <row r="352">
          <cell r="A352">
            <v>1583</v>
          </cell>
          <cell r="B352" t="str">
            <v>Pit 6 U1 Rewind - Construction</v>
          </cell>
          <cell r="C352" t="str">
            <v>Pit 6 U1 Rewind Construction</v>
          </cell>
          <cell r="D352" t="str">
            <v>Stator</v>
          </cell>
          <cell r="E352">
            <v>1.5</v>
          </cell>
          <cell r="F352" t="str">
            <v>1.5 High Risk/Value Gen Reliability</v>
          </cell>
          <cell r="G352">
            <v>0</v>
          </cell>
          <cell r="H352" t="str">
            <v>C</v>
          </cell>
          <cell r="I352">
            <v>81</v>
          </cell>
          <cell r="J352" t="str">
            <v>Pit 6</v>
          </cell>
          <cell r="K352">
            <v>451000</v>
          </cell>
          <cell r="AH352">
            <v>451000</v>
          </cell>
          <cell r="AI352" t="str">
            <v>CRI</v>
          </cell>
        </row>
        <row r="353">
          <cell r="A353">
            <v>1587</v>
          </cell>
          <cell r="B353" t="str">
            <v>Pit 7 Repair PH Roof Expansion Joints</v>
          </cell>
          <cell r="C353" t="str">
            <v>Pit 7 Repair PH Roof Expansion Joints</v>
          </cell>
          <cell r="D353" t="str">
            <v>Structure</v>
          </cell>
          <cell r="E353">
            <v>2.2000000000000002</v>
          </cell>
          <cell r="F353" t="str">
            <v>2.2 Med. Risk/Value Gen Rel; Urgent Inf.</v>
          </cell>
          <cell r="G353">
            <v>0</v>
          </cell>
          <cell r="H353" t="str">
            <v>E</v>
          </cell>
          <cell r="I353" t="str">
            <v>AI</v>
          </cell>
          <cell r="J353" t="str">
            <v>Pit 7</v>
          </cell>
          <cell r="K353">
            <v>0</v>
          </cell>
          <cell r="N353">
            <v>88588</v>
          </cell>
          <cell r="AH353">
            <v>88588</v>
          </cell>
          <cell r="AI353" t="str">
            <v>ESR</v>
          </cell>
        </row>
        <row r="354">
          <cell r="A354">
            <v>1592</v>
          </cell>
          <cell r="B354" t="str">
            <v>Pit 7  Install GE Generator Relay 489</v>
          </cell>
          <cell r="C354" t="str">
            <v>Pit 7 Install GE 489 Generator Relay</v>
          </cell>
          <cell r="D354" t="str">
            <v>Gen Other</v>
          </cell>
          <cell r="E354">
            <v>3.2</v>
          </cell>
          <cell r="F354" t="str">
            <v>3.2 Efficiency/productivity 2 to 3-yr payback</v>
          </cell>
          <cell r="G354">
            <v>0</v>
          </cell>
          <cell r="H354" t="str">
            <v>C</v>
          </cell>
          <cell r="I354">
            <v>81</v>
          </cell>
          <cell r="J354" t="str">
            <v>Pit 7</v>
          </cell>
          <cell r="K354">
            <v>57662.2</v>
          </cell>
          <cell r="AH354">
            <v>57662.2</v>
          </cell>
          <cell r="AI354" t="str">
            <v>CRI</v>
          </cell>
        </row>
        <row r="355">
          <cell r="A355">
            <v>1596</v>
          </cell>
          <cell r="B355" t="str">
            <v>Pit 7 Repair CO2 Fire System</v>
          </cell>
          <cell r="C355" t="str">
            <v>Pit 7 Repair CO2 Fire System</v>
          </cell>
          <cell r="D355" t="str">
            <v>Gen Other</v>
          </cell>
          <cell r="E355">
            <v>1.5</v>
          </cell>
          <cell r="F355" t="str">
            <v>1.5 High Risk/Value Gen Reliability</v>
          </cell>
          <cell r="G355">
            <v>0</v>
          </cell>
          <cell r="H355" t="str">
            <v>E</v>
          </cell>
          <cell r="I355" t="str">
            <v>AW</v>
          </cell>
          <cell r="J355" t="str">
            <v>Pit 7</v>
          </cell>
          <cell r="K355">
            <v>0</v>
          </cell>
          <cell r="M355">
            <v>0</v>
          </cell>
          <cell r="AH355">
            <v>0</v>
          </cell>
          <cell r="AI355" t="str">
            <v>ESR</v>
          </cell>
          <cell r="AJ355" t="str">
            <v>JAD/JMH0</v>
          </cell>
          <cell r="AK355" t="str">
            <v>Delete Project per CO2 policy</v>
          </cell>
          <cell r="AL355" t="str">
            <v>MRS</v>
          </cell>
          <cell r="AN355" t="str">
            <v>Jim Handley</v>
          </cell>
        </row>
        <row r="356">
          <cell r="A356">
            <v>1600</v>
          </cell>
          <cell r="B356" t="str">
            <v>Shasta Comply with Hydro License</v>
          </cell>
          <cell r="C356" t="str">
            <v>Shasta FERC 233 Biological Studies</v>
          </cell>
          <cell r="D356" t="str">
            <v>License Cond</v>
          </cell>
          <cell r="E356">
            <v>1.3</v>
          </cell>
          <cell r="F356" t="str">
            <v>1.3 Compliance/Commitments</v>
          </cell>
          <cell r="G356">
            <v>1</v>
          </cell>
          <cell r="H356" t="str">
            <v>E</v>
          </cell>
          <cell r="I356" t="str">
            <v>DL</v>
          </cell>
          <cell r="J356" t="str">
            <v>Shasta Common</v>
          </cell>
          <cell r="K356">
            <v>102713.2</v>
          </cell>
          <cell r="L356">
            <v>102713.2</v>
          </cell>
          <cell r="M356">
            <v>102713.2</v>
          </cell>
          <cell r="N356">
            <v>102713.2</v>
          </cell>
          <cell r="O356">
            <v>102713.2</v>
          </cell>
          <cell r="P356">
            <v>102713.2</v>
          </cell>
          <cell r="Q356">
            <v>102713.2</v>
          </cell>
          <cell r="R356">
            <v>102713.2</v>
          </cell>
          <cell r="S356">
            <v>102713.2</v>
          </cell>
          <cell r="T356">
            <v>102713.2</v>
          </cell>
          <cell r="U356">
            <v>102713.2</v>
          </cell>
          <cell r="V356">
            <v>102713.2</v>
          </cell>
          <cell r="W356">
            <v>102713.2</v>
          </cell>
          <cell r="X356">
            <v>102713.2</v>
          </cell>
          <cell r="Y356">
            <v>102713.2</v>
          </cell>
          <cell r="Z356">
            <v>102713.2</v>
          </cell>
          <cell r="AA356">
            <v>102713.2</v>
          </cell>
          <cell r="AB356">
            <v>102713.2</v>
          </cell>
          <cell r="AC356">
            <v>102713.2</v>
          </cell>
          <cell r="AD356">
            <v>102713.2</v>
          </cell>
          <cell r="AE356">
            <v>102713.2</v>
          </cell>
          <cell r="AF356">
            <v>102713.2</v>
          </cell>
          <cell r="AG356">
            <v>102713.2</v>
          </cell>
          <cell r="AH356">
            <v>1027131.9999999998</v>
          </cell>
          <cell r="AI356" t="str">
            <v>ELP</v>
          </cell>
          <cell r="AM356" t="str">
            <v>Escal SO</v>
          </cell>
        </row>
        <row r="357">
          <cell r="A357">
            <v>1601</v>
          </cell>
          <cell r="B357" t="str">
            <v>Shasta Comply with Hydro License</v>
          </cell>
          <cell r="C357" t="str">
            <v>Shasta FERC 1121 Salmon Studies</v>
          </cell>
          <cell r="D357" t="str">
            <v>License Cond</v>
          </cell>
          <cell r="E357">
            <v>1.3</v>
          </cell>
          <cell r="F357" t="str">
            <v>1.3 Compliance/Commitments</v>
          </cell>
          <cell r="G357">
            <v>1</v>
          </cell>
          <cell r="H357" t="str">
            <v>E</v>
          </cell>
          <cell r="I357" t="str">
            <v>DL</v>
          </cell>
          <cell r="J357" t="str">
            <v>Shasta Common</v>
          </cell>
          <cell r="K357">
            <v>221192.95</v>
          </cell>
          <cell r="L357">
            <v>221192.95</v>
          </cell>
          <cell r="M357">
            <v>221192.95</v>
          </cell>
          <cell r="N357">
            <v>221192.95</v>
          </cell>
          <cell r="O357">
            <v>221192.95</v>
          </cell>
          <cell r="P357">
            <v>221192.95</v>
          </cell>
          <cell r="Q357">
            <v>221192.95</v>
          </cell>
          <cell r="R357">
            <v>221192.95</v>
          </cell>
          <cell r="S357">
            <v>221192.95</v>
          </cell>
          <cell r="T357">
            <v>221192.95</v>
          </cell>
          <cell r="U357">
            <v>221192.95</v>
          </cell>
          <cell r="V357">
            <v>221192.95</v>
          </cell>
          <cell r="W357">
            <v>221192.95</v>
          </cell>
          <cell r="X357">
            <v>221192.95</v>
          </cell>
          <cell r="Y357">
            <v>221192.95</v>
          </cell>
          <cell r="Z357">
            <v>221192.95</v>
          </cell>
          <cell r="AA357">
            <v>221192.95</v>
          </cell>
          <cell r="AB357">
            <v>221192.95</v>
          </cell>
          <cell r="AC357">
            <v>221192.95</v>
          </cell>
          <cell r="AD357">
            <v>221192.95</v>
          </cell>
          <cell r="AE357">
            <v>221192.95</v>
          </cell>
          <cell r="AF357">
            <v>221192.95</v>
          </cell>
          <cell r="AG357">
            <v>221192.95</v>
          </cell>
          <cell r="AH357">
            <v>2211929.5</v>
          </cell>
          <cell r="AI357" t="str">
            <v>ELP</v>
          </cell>
          <cell r="AM357" t="str">
            <v>Escal SO</v>
          </cell>
        </row>
        <row r="358">
          <cell r="A358">
            <v>1602</v>
          </cell>
          <cell r="B358" t="str">
            <v>Shasta Comply with Hydro License</v>
          </cell>
          <cell r="C358" t="str">
            <v>Shasta FERC 2106 Fish Planting and Tag</v>
          </cell>
          <cell r="D358" t="str">
            <v>License Cond</v>
          </cell>
          <cell r="E358">
            <v>1.3</v>
          </cell>
          <cell r="F358" t="str">
            <v>1.3 Compliance/Commitments</v>
          </cell>
          <cell r="G358">
            <v>1</v>
          </cell>
          <cell r="H358" t="str">
            <v>E</v>
          </cell>
          <cell r="I358" t="str">
            <v>DL</v>
          </cell>
          <cell r="J358" t="str">
            <v>Shasta Common</v>
          </cell>
          <cell r="K358">
            <v>90200</v>
          </cell>
          <cell r="L358">
            <v>90200</v>
          </cell>
          <cell r="M358">
            <v>90200</v>
          </cell>
          <cell r="N358">
            <v>90200</v>
          </cell>
          <cell r="O358">
            <v>90200</v>
          </cell>
          <cell r="P358">
            <v>90200</v>
          </cell>
          <cell r="Q358">
            <v>90200</v>
          </cell>
          <cell r="R358">
            <v>90200</v>
          </cell>
          <cell r="S358">
            <v>90200</v>
          </cell>
          <cell r="T358">
            <v>90200</v>
          </cell>
          <cell r="U358">
            <v>90200</v>
          </cell>
          <cell r="V358">
            <v>90200</v>
          </cell>
          <cell r="W358">
            <v>90200</v>
          </cell>
          <cell r="X358">
            <v>90200</v>
          </cell>
          <cell r="Y358">
            <v>90200</v>
          </cell>
          <cell r="Z358">
            <v>90200</v>
          </cell>
          <cell r="AA358">
            <v>90200</v>
          </cell>
          <cell r="AB358">
            <v>90200</v>
          </cell>
          <cell r="AC358">
            <v>90200</v>
          </cell>
          <cell r="AD358">
            <v>90200</v>
          </cell>
          <cell r="AE358">
            <v>90200</v>
          </cell>
          <cell r="AF358">
            <v>90200</v>
          </cell>
          <cell r="AG358">
            <v>90200</v>
          </cell>
          <cell r="AH358">
            <v>902000</v>
          </cell>
          <cell r="AI358" t="str">
            <v>ELP</v>
          </cell>
          <cell r="AM358" t="str">
            <v>Escal SO</v>
          </cell>
        </row>
        <row r="359">
          <cell r="A359">
            <v>1603</v>
          </cell>
          <cell r="B359" t="str">
            <v>Shasta Comply with Hydro License</v>
          </cell>
          <cell r="C359" t="str">
            <v>Shasta License Compliance</v>
          </cell>
          <cell r="D359" t="str">
            <v>License Cond</v>
          </cell>
          <cell r="E359">
            <v>1.3</v>
          </cell>
          <cell r="F359" t="str">
            <v>1.3 Compliance/Commitments</v>
          </cell>
          <cell r="G359">
            <v>1</v>
          </cell>
          <cell r="H359" t="str">
            <v>E</v>
          </cell>
          <cell r="I359" t="str">
            <v>DL</v>
          </cell>
          <cell r="J359" t="str">
            <v>Shasta Common</v>
          </cell>
          <cell r="K359">
            <v>68513.644499999995</v>
          </cell>
          <cell r="L359">
            <v>68513.644499999995</v>
          </cell>
          <cell r="M359">
            <v>68513.644499999995</v>
          </cell>
          <cell r="N359">
            <v>68513.644499999995</v>
          </cell>
          <cell r="O359">
            <v>68513.644499999995</v>
          </cell>
          <cell r="P359">
            <v>68513.644499999995</v>
          </cell>
          <cell r="Q359">
            <v>68513.644499999995</v>
          </cell>
          <cell r="R359">
            <v>68513.644499999995</v>
          </cell>
          <cell r="S359">
            <v>68513.644499999995</v>
          </cell>
          <cell r="T359">
            <v>68513.644499999995</v>
          </cell>
          <cell r="U359">
            <v>68513.644499999995</v>
          </cell>
          <cell r="V359">
            <v>68513.644499999995</v>
          </cell>
          <cell r="W359">
            <v>68513.644499999995</v>
          </cell>
          <cell r="X359">
            <v>68513.644499999995</v>
          </cell>
          <cell r="Y359">
            <v>68513.644499999995</v>
          </cell>
          <cell r="Z359">
            <v>68513.644499999995</v>
          </cell>
          <cell r="AA359">
            <v>68513.644499999995</v>
          </cell>
          <cell r="AB359">
            <v>68513.644499999995</v>
          </cell>
          <cell r="AC359">
            <v>68513.644499999995</v>
          </cell>
          <cell r="AD359">
            <v>68513.644499999995</v>
          </cell>
          <cell r="AE359">
            <v>68513.644499999995</v>
          </cell>
          <cell r="AF359">
            <v>68513.644499999995</v>
          </cell>
          <cell r="AG359">
            <v>68513.644499999995</v>
          </cell>
          <cell r="AH359">
            <v>685136.44499999983</v>
          </cell>
          <cell r="AI359" t="str">
            <v>ELP</v>
          </cell>
          <cell r="AM359" t="str">
            <v>Escal SO</v>
          </cell>
        </row>
        <row r="360">
          <cell r="A360">
            <v>1604</v>
          </cell>
          <cell r="B360" t="str">
            <v>Shasta Comply with Hydro License</v>
          </cell>
          <cell r="C360" t="str">
            <v>Shasta USGS Fees</v>
          </cell>
          <cell r="D360" t="str">
            <v>License Cond</v>
          </cell>
          <cell r="E360">
            <v>1.3</v>
          </cell>
          <cell r="F360" t="str">
            <v>1.3 Compliance/Commitments</v>
          </cell>
          <cell r="G360">
            <v>1</v>
          </cell>
          <cell r="H360" t="str">
            <v>E</v>
          </cell>
          <cell r="I360" t="str">
            <v>DL</v>
          </cell>
          <cell r="J360" t="str">
            <v>Shasta Common</v>
          </cell>
          <cell r="K360">
            <v>50737.5</v>
          </cell>
          <cell r="L360">
            <v>50737.5</v>
          </cell>
          <cell r="M360">
            <v>50737.5</v>
          </cell>
          <cell r="N360">
            <v>50737.5</v>
          </cell>
          <cell r="O360">
            <v>50737.5</v>
          </cell>
          <cell r="P360">
            <v>50737.5</v>
          </cell>
          <cell r="Q360">
            <v>50737.5</v>
          </cell>
          <cell r="R360">
            <v>50737.5</v>
          </cell>
          <cell r="S360">
            <v>50737.5</v>
          </cell>
          <cell r="T360">
            <v>50737.5</v>
          </cell>
          <cell r="U360">
            <v>50737.5</v>
          </cell>
          <cell r="V360">
            <v>50737.5</v>
          </cell>
          <cell r="W360">
            <v>50737.5</v>
          </cell>
          <cell r="X360">
            <v>50737.5</v>
          </cell>
          <cell r="Y360">
            <v>50737.5</v>
          </cell>
          <cell r="Z360">
            <v>50737.5</v>
          </cell>
          <cell r="AA360">
            <v>50737.5</v>
          </cell>
          <cell r="AB360">
            <v>50737.5</v>
          </cell>
          <cell r="AC360">
            <v>50737.5</v>
          </cell>
          <cell r="AD360">
            <v>50737.5</v>
          </cell>
          <cell r="AE360">
            <v>50737.5</v>
          </cell>
          <cell r="AF360">
            <v>50737.5</v>
          </cell>
          <cell r="AG360">
            <v>50737.5</v>
          </cell>
          <cell r="AH360">
            <v>507375</v>
          </cell>
          <cell r="AI360" t="str">
            <v>ERF</v>
          </cell>
        </row>
        <row r="361">
          <cell r="A361">
            <v>1605</v>
          </cell>
          <cell r="B361" t="str">
            <v>Shasta FERC Fees</v>
          </cell>
          <cell r="C361" t="str">
            <v>Shasta FERC Fees Admin</v>
          </cell>
          <cell r="D361" t="str">
            <v>License Cond</v>
          </cell>
          <cell r="E361">
            <v>1.3</v>
          </cell>
          <cell r="F361" t="str">
            <v>1.3 Compliance/Commitments</v>
          </cell>
          <cell r="G361">
            <v>1</v>
          </cell>
          <cell r="H361" t="str">
            <v>E</v>
          </cell>
          <cell r="I361" t="str">
            <v>DL</v>
          </cell>
          <cell r="J361" t="str">
            <v>Shasta Common</v>
          </cell>
          <cell r="K361">
            <v>2686200</v>
          </cell>
          <cell r="L361">
            <v>2686200</v>
          </cell>
          <cell r="M361">
            <v>3075381.1493000006</v>
          </cell>
          <cell r="N361">
            <v>3290657.8297510007</v>
          </cell>
          <cell r="O361">
            <v>3521003.8778335708</v>
          </cell>
          <cell r="P361">
            <v>3767474.1492819209</v>
          </cell>
          <cell r="Q361">
            <v>4031197.3397316555</v>
          </cell>
          <cell r="R361">
            <v>4313381.1535128718</v>
          </cell>
          <cell r="S361">
            <v>4615317.8342587734</v>
          </cell>
          <cell r="T361">
            <v>4938390.0826568874</v>
          </cell>
          <cell r="U361">
            <v>5284077.3884428702</v>
          </cell>
          <cell r="V361">
            <v>5653962.8056338718</v>
          </cell>
          <cell r="W361">
            <v>6049740.2020282429</v>
          </cell>
          <cell r="X361">
            <v>6473222.0161702204</v>
          </cell>
          <cell r="Y361">
            <v>6926347.557302136</v>
          </cell>
          <cell r="Z361">
            <v>7411191.8863132857</v>
          </cell>
          <cell r="AA361">
            <v>7929975.3183552157</v>
          </cell>
          <cell r="AB361">
            <v>8485073.5906400811</v>
          </cell>
          <cell r="AC361">
            <v>9079028.741984887</v>
          </cell>
          <cell r="AD361">
            <v>9714560.7539238296</v>
          </cell>
          <cell r="AE361">
            <v>10394580.006698499</v>
          </cell>
          <cell r="AF361">
            <v>11122200.607167395</v>
          </cell>
          <cell r="AG361">
            <v>11900754.649669113</v>
          </cell>
          <cell r="AH361">
            <v>36925203.416326687</v>
          </cell>
          <cell r="AI361" t="str">
            <v>ERF</v>
          </cell>
          <cell r="AM361" t="str">
            <v>06 SO Adj to 05 level</v>
          </cell>
        </row>
        <row r="362">
          <cell r="A362">
            <v>1606</v>
          </cell>
          <cell r="B362" t="str">
            <v>Shasta FERC Fees</v>
          </cell>
          <cell r="C362" t="str">
            <v>Shasta FERC Fees Land Use</v>
          </cell>
          <cell r="D362" t="str">
            <v>License Cond</v>
          </cell>
          <cell r="E362">
            <v>1.3</v>
          </cell>
          <cell r="F362" t="str">
            <v>1.3 Compliance/Commitments</v>
          </cell>
          <cell r="G362">
            <v>1</v>
          </cell>
          <cell r="H362" t="str">
            <v>E</v>
          </cell>
          <cell r="I362" t="str">
            <v>DL</v>
          </cell>
          <cell r="J362" t="str">
            <v>Shasta Common</v>
          </cell>
          <cell r="K362">
            <v>157000</v>
          </cell>
          <cell r="L362">
            <v>157000</v>
          </cell>
          <cell r="M362">
            <v>157240</v>
          </cell>
          <cell r="N362">
            <v>157240</v>
          </cell>
          <cell r="O362">
            <v>157240</v>
          </cell>
          <cell r="P362">
            <v>157240</v>
          </cell>
          <cell r="Q362">
            <v>157240</v>
          </cell>
          <cell r="R362">
            <v>157240</v>
          </cell>
          <cell r="S362">
            <v>157240</v>
          </cell>
          <cell r="T362">
            <v>157240</v>
          </cell>
          <cell r="U362">
            <v>157240</v>
          </cell>
          <cell r="V362">
            <v>157240</v>
          </cell>
          <cell r="W362">
            <v>157240</v>
          </cell>
          <cell r="X362">
            <v>157240</v>
          </cell>
          <cell r="Y362">
            <v>157240</v>
          </cell>
          <cell r="Z362">
            <v>157240</v>
          </cell>
          <cell r="AA362">
            <v>157240</v>
          </cell>
          <cell r="AB362">
            <v>157240</v>
          </cell>
          <cell r="AC362">
            <v>157240</v>
          </cell>
          <cell r="AD362">
            <v>157240</v>
          </cell>
          <cell r="AE362">
            <v>157240</v>
          </cell>
          <cell r="AF362">
            <v>157240</v>
          </cell>
          <cell r="AG362">
            <v>157240</v>
          </cell>
          <cell r="AH362">
            <v>1571920</v>
          </cell>
          <cell r="AI362" t="str">
            <v>ERF</v>
          </cell>
          <cell r="AM362" t="str">
            <v>06 SO Adj to 05 level</v>
          </cell>
        </row>
        <row r="363">
          <cell r="A363">
            <v>1607</v>
          </cell>
          <cell r="B363" t="str">
            <v>Shasta Manage Land Rights</v>
          </cell>
          <cell r="C363" t="str">
            <v>Shasta Manage Land Rights</v>
          </cell>
          <cell r="D363" t="str">
            <v>Fac Other</v>
          </cell>
          <cell r="E363">
            <v>1.3</v>
          </cell>
          <cell r="F363" t="str">
            <v>1.3 Compliance/Commitments</v>
          </cell>
          <cell r="G363">
            <v>1</v>
          </cell>
          <cell r="H363" t="str">
            <v>E</v>
          </cell>
          <cell r="I363" t="str">
            <v>EP</v>
          </cell>
          <cell r="J363" t="str">
            <v>Shasta Common</v>
          </cell>
          <cell r="K363">
            <v>9659.19</v>
          </cell>
          <cell r="L363">
            <v>9659.19</v>
          </cell>
          <cell r="M363">
            <v>18847.2</v>
          </cell>
          <cell r="N363">
            <v>18847.2</v>
          </cell>
          <cell r="O363">
            <v>18847.2</v>
          </cell>
          <cell r="P363">
            <v>18847.2</v>
          </cell>
          <cell r="Q363">
            <v>18847.2</v>
          </cell>
          <cell r="R363">
            <v>18847.2</v>
          </cell>
          <cell r="S363">
            <v>18847.2</v>
          </cell>
          <cell r="T363">
            <v>18847.2</v>
          </cell>
          <cell r="U363">
            <v>18847.2</v>
          </cell>
          <cell r="V363">
            <v>18847.2</v>
          </cell>
          <cell r="W363">
            <v>18847.2</v>
          </cell>
          <cell r="X363">
            <v>18847.2</v>
          </cell>
          <cell r="Y363">
            <v>18847.2</v>
          </cell>
          <cell r="Z363">
            <v>18847.2</v>
          </cell>
          <cell r="AA363">
            <v>18847.2</v>
          </cell>
          <cell r="AB363">
            <v>18847.2</v>
          </cell>
          <cell r="AC363">
            <v>18847.2</v>
          </cell>
          <cell r="AD363">
            <v>18847.2</v>
          </cell>
          <cell r="AE363">
            <v>18847.2</v>
          </cell>
          <cell r="AF363">
            <v>18847.2</v>
          </cell>
          <cell r="AG363">
            <v>18847.2</v>
          </cell>
          <cell r="AH363">
            <v>170095.98</v>
          </cell>
          <cell r="AI363" t="str">
            <v>ESO</v>
          </cell>
          <cell r="AM363" t="str">
            <v>06 SO Adj to 05 level</v>
          </cell>
        </row>
        <row r="364">
          <cell r="A364">
            <v>1608</v>
          </cell>
          <cell r="B364" t="str">
            <v>Shasta Hdqtr Install Standby Generator</v>
          </cell>
          <cell r="C364" t="str">
            <v>Shasta Hydro Stand By Generator</v>
          </cell>
          <cell r="D364" t="str">
            <v>Gen Other</v>
          </cell>
          <cell r="E364">
            <v>3.2</v>
          </cell>
          <cell r="F364" t="str">
            <v>3.2 Efficiency/productivity 2 to 3-yr payback</v>
          </cell>
          <cell r="G364">
            <v>0</v>
          </cell>
          <cell r="H364" t="str">
            <v>C</v>
          </cell>
          <cell r="I364">
            <v>81</v>
          </cell>
          <cell r="J364" t="str">
            <v>Shasta Common</v>
          </cell>
          <cell r="K364">
            <v>63940.02</v>
          </cell>
          <cell r="AH364">
            <v>63940.02</v>
          </cell>
          <cell r="AI364" t="str">
            <v>CRI</v>
          </cell>
        </row>
        <row r="365">
          <cell r="A365">
            <v>1610</v>
          </cell>
          <cell r="B365" t="str">
            <v>Shasta Develop Generator Capacity Curves</v>
          </cell>
          <cell r="C365" t="str">
            <v>Shasta Develop Generator Capacity Curves</v>
          </cell>
          <cell r="D365" t="str">
            <v>Gen Other</v>
          </cell>
          <cell r="E365">
            <v>4.2</v>
          </cell>
          <cell r="F365" t="str">
            <v>4.2 Enhancements with Soft Savings</v>
          </cell>
          <cell r="G365">
            <v>0</v>
          </cell>
          <cell r="H365" t="str">
            <v>E</v>
          </cell>
          <cell r="I365" t="str">
            <v>AW</v>
          </cell>
          <cell r="J365" t="str">
            <v>Shasta Common</v>
          </cell>
          <cell r="K365">
            <v>0</v>
          </cell>
          <cell r="O365">
            <v>24000</v>
          </cell>
          <cell r="AH365">
            <v>24000</v>
          </cell>
          <cell r="AI365" t="str">
            <v>EEG</v>
          </cell>
          <cell r="AM365" t="str">
            <v>efficiency/Gen</v>
          </cell>
        </row>
        <row r="366">
          <cell r="A366">
            <v>1612</v>
          </cell>
          <cell r="B366" t="str">
            <v>Shasta Purchase Capital Tools &amp; Equip</v>
          </cell>
          <cell r="C366" t="str">
            <v>Shasta Purchase Capital Tools &amp; Eq.</v>
          </cell>
          <cell r="D366" t="str">
            <v>Runner</v>
          </cell>
          <cell r="E366">
            <v>1.5</v>
          </cell>
          <cell r="F366" t="str">
            <v>1.5 High Risk/Value Gen Reliability</v>
          </cell>
          <cell r="G366">
            <v>1</v>
          </cell>
          <cell r="H366" t="str">
            <v>C</v>
          </cell>
          <cell r="I366">
            <v>5</v>
          </cell>
          <cell r="J366" t="str">
            <v>Shasta Common</v>
          </cell>
          <cell r="K366">
            <v>123000</v>
          </cell>
          <cell r="L366">
            <v>123000</v>
          </cell>
          <cell r="M366">
            <v>123000</v>
          </cell>
          <cell r="N366">
            <v>123000</v>
          </cell>
          <cell r="O366">
            <v>123000</v>
          </cell>
          <cell r="P366">
            <v>123000</v>
          </cell>
          <cell r="Q366">
            <v>123000</v>
          </cell>
          <cell r="R366">
            <v>123000</v>
          </cell>
          <cell r="S366">
            <v>123000</v>
          </cell>
          <cell r="T366">
            <v>123000</v>
          </cell>
          <cell r="U366">
            <v>123000</v>
          </cell>
          <cell r="V366">
            <v>123000</v>
          </cell>
          <cell r="W366">
            <v>123000</v>
          </cell>
          <cell r="X366">
            <v>123000</v>
          </cell>
          <cell r="Y366">
            <v>123000</v>
          </cell>
          <cell r="Z366">
            <v>123000</v>
          </cell>
          <cell r="AA366">
            <v>123000</v>
          </cell>
          <cell r="AB366">
            <v>123000</v>
          </cell>
          <cell r="AC366">
            <v>123000</v>
          </cell>
          <cell r="AD366">
            <v>123000</v>
          </cell>
          <cell r="AE366">
            <v>123000</v>
          </cell>
          <cell r="AF366">
            <v>123000</v>
          </cell>
          <cell r="AG366">
            <v>123000</v>
          </cell>
          <cell r="AH366">
            <v>1230000</v>
          </cell>
          <cell r="AI366" t="str">
            <v>CTE</v>
          </cell>
          <cell r="AM366" t="str">
            <v>Escal SO</v>
          </cell>
        </row>
        <row r="367">
          <cell r="A367">
            <v>1615</v>
          </cell>
          <cell r="B367" t="str">
            <v>Shasta Maint Hydro Switchyards</v>
          </cell>
          <cell r="C367" t="str">
            <v>Shasta Maint Hydro Switchyards</v>
          </cell>
          <cell r="D367" t="str">
            <v>Breakers</v>
          </cell>
          <cell r="E367">
            <v>1.3</v>
          </cell>
          <cell r="F367" t="str">
            <v>1.3 Compliance/Commitments</v>
          </cell>
          <cell r="G367">
            <v>1</v>
          </cell>
          <cell r="H367" t="str">
            <v>E</v>
          </cell>
          <cell r="I367" t="str">
            <v>AL</v>
          </cell>
          <cell r="J367" t="str">
            <v>Shasta Common</v>
          </cell>
          <cell r="K367">
            <v>15157.59949148445</v>
          </cell>
          <cell r="L367">
            <v>15157.59949148445</v>
          </cell>
          <cell r="M367">
            <v>18101.5</v>
          </cell>
          <cell r="N367">
            <v>18101.5</v>
          </cell>
          <cell r="O367">
            <v>18101.5</v>
          </cell>
          <cell r="P367">
            <v>18101.5</v>
          </cell>
          <cell r="Q367">
            <v>18101.5</v>
          </cell>
          <cell r="R367">
            <v>18101.5</v>
          </cell>
          <cell r="S367">
            <v>18101.5</v>
          </cell>
          <cell r="T367">
            <v>18101.5</v>
          </cell>
          <cell r="U367">
            <v>18101.5</v>
          </cell>
          <cell r="V367">
            <v>18101.5</v>
          </cell>
          <cell r="W367">
            <v>18101.5</v>
          </cell>
          <cell r="X367">
            <v>18101.5</v>
          </cell>
          <cell r="Y367">
            <v>18101.5</v>
          </cell>
          <cell r="Z367">
            <v>18101.5</v>
          </cell>
          <cell r="AA367">
            <v>18101.5</v>
          </cell>
          <cell r="AB367">
            <v>18101.5</v>
          </cell>
          <cell r="AC367">
            <v>18101.5</v>
          </cell>
          <cell r="AD367">
            <v>18101.5</v>
          </cell>
          <cell r="AE367">
            <v>18101.5</v>
          </cell>
          <cell r="AF367">
            <v>18101.5</v>
          </cell>
          <cell r="AG367">
            <v>18101.5</v>
          </cell>
          <cell r="AH367">
            <v>175127.1989829689</v>
          </cell>
          <cell r="AI367" t="str">
            <v>ESO</v>
          </cell>
          <cell r="AM367" t="str">
            <v>06 SO Adj to 05 level</v>
          </cell>
        </row>
        <row r="368">
          <cell r="A368">
            <v>1616</v>
          </cell>
          <cell r="B368" t="str">
            <v>Shasta Engineering LOE</v>
          </cell>
          <cell r="C368" t="str">
            <v>Shasta Engineering LOE</v>
          </cell>
          <cell r="D368" t="str">
            <v>Gen Other</v>
          </cell>
          <cell r="E368">
            <v>1.5</v>
          </cell>
          <cell r="F368" t="str">
            <v>1.5 High Risk/Value Gen Reliability</v>
          </cell>
          <cell r="G368">
            <v>1</v>
          </cell>
          <cell r="H368" t="str">
            <v>E</v>
          </cell>
          <cell r="I368" t="str">
            <v>BB</v>
          </cell>
          <cell r="J368" t="str">
            <v>Shasta Common</v>
          </cell>
          <cell r="K368">
            <v>212175</v>
          </cell>
          <cell r="L368">
            <v>212175</v>
          </cell>
          <cell r="M368">
            <v>212175</v>
          </cell>
          <cell r="N368">
            <v>212175</v>
          </cell>
          <cell r="O368">
            <v>212175</v>
          </cell>
          <cell r="P368">
            <v>212175</v>
          </cell>
          <cell r="Q368">
            <v>212175</v>
          </cell>
          <cell r="R368">
            <v>212175</v>
          </cell>
          <cell r="S368">
            <v>212175</v>
          </cell>
          <cell r="T368">
            <v>212175</v>
          </cell>
          <cell r="U368">
            <v>212175</v>
          </cell>
          <cell r="V368">
            <v>212175</v>
          </cell>
          <cell r="W368">
            <v>212175</v>
          </cell>
          <cell r="X368">
            <v>212175</v>
          </cell>
          <cell r="Y368">
            <v>212175</v>
          </cell>
          <cell r="Z368">
            <v>212175</v>
          </cell>
          <cell r="AA368">
            <v>212175</v>
          </cell>
          <cell r="AB368">
            <v>212175</v>
          </cell>
          <cell r="AC368">
            <v>212175</v>
          </cell>
          <cell r="AD368">
            <v>212175</v>
          </cell>
          <cell r="AE368">
            <v>212175</v>
          </cell>
          <cell r="AF368">
            <v>212175</v>
          </cell>
          <cell r="AG368">
            <v>212175</v>
          </cell>
          <cell r="AH368">
            <v>2121750</v>
          </cell>
          <cell r="AI368" t="str">
            <v>ESO</v>
          </cell>
          <cell r="AM368" t="str">
            <v>Escal SO</v>
          </cell>
        </row>
        <row r="369">
          <cell r="A369">
            <v>1621</v>
          </cell>
          <cell r="B369" t="str">
            <v>Shasta Manage Environmental Ops</v>
          </cell>
          <cell r="C369" t="str">
            <v>Shasta Manage Environmental Ops</v>
          </cell>
          <cell r="D369" t="str">
            <v>Fac Other</v>
          </cell>
          <cell r="E369">
            <v>1.3</v>
          </cell>
          <cell r="F369" t="str">
            <v>1.3 Compliance/Commitments</v>
          </cell>
          <cell r="G369">
            <v>1</v>
          </cell>
          <cell r="H369" t="str">
            <v>E</v>
          </cell>
          <cell r="I369" t="str">
            <v>AK</v>
          </cell>
          <cell r="J369" t="str">
            <v>Shasta Common</v>
          </cell>
          <cell r="K369">
            <v>42345.414999999994</v>
          </cell>
          <cell r="L369">
            <v>42345.414999999994</v>
          </cell>
          <cell r="M369">
            <v>42345.414999999994</v>
          </cell>
          <cell r="N369">
            <v>42345.414999999994</v>
          </cell>
          <cell r="O369">
            <v>42345.414999999994</v>
          </cell>
          <cell r="P369">
            <v>42345.414999999994</v>
          </cell>
          <cell r="Q369">
            <v>42345.414999999994</v>
          </cell>
          <cell r="R369">
            <v>42345.414999999994</v>
          </cell>
          <cell r="S369">
            <v>42345.414999999994</v>
          </cell>
          <cell r="T369">
            <v>42345.414999999994</v>
          </cell>
          <cell r="U369">
            <v>42345.414999999994</v>
          </cell>
          <cell r="V369">
            <v>42345.414999999994</v>
          </cell>
          <cell r="W369">
            <v>42345.414999999994</v>
          </cell>
          <cell r="X369">
            <v>42345.414999999994</v>
          </cell>
          <cell r="Y369">
            <v>42345.414999999994</v>
          </cell>
          <cell r="Z369">
            <v>42345.414999999994</v>
          </cell>
          <cell r="AA369">
            <v>42345.414999999994</v>
          </cell>
          <cell r="AB369">
            <v>42345.414999999994</v>
          </cell>
          <cell r="AC369">
            <v>42345.414999999994</v>
          </cell>
          <cell r="AD369">
            <v>42345.414999999994</v>
          </cell>
          <cell r="AE369">
            <v>42345.414999999994</v>
          </cell>
          <cell r="AF369">
            <v>42345.414999999994</v>
          </cell>
          <cell r="AG369">
            <v>42345.414999999994</v>
          </cell>
          <cell r="AH369">
            <v>423454.14999999985</v>
          </cell>
          <cell r="AI369" t="str">
            <v>EEW</v>
          </cell>
          <cell r="AM369" t="str">
            <v>Escal SO</v>
          </cell>
        </row>
        <row r="370">
          <cell r="A370">
            <v>1622</v>
          </cell>
          <cell r="B370" t="str">
            <v>Shasta Req Fac Safety Prog</v>
          </cell>
          <cell r="C370" t="str">
            <v>Shasta Required FSP</v>
          </cell>
          <cell r="D370" t="str">
            <v>Fac Other</v>
          </cell>
          <cell r="E370">
            <v>1.3</v>
          </cell>
          <cell r="F370" t="str">
            <v>1.3 Compliance/Commitments</v>
          </cell>
          <cell r="G370">
            <v>1</v>
          </cell>
          <cell r="H370" t="str">
            <v>E</v>
          </cell>
          <cell r="I370" t="str">
            <v>DL</v>
          </cell>
          <cell r="J370" t="str">
            <v>Shasta Common</v>
          </cell>
          <cell r="K370">
            <v>102500</v>
          </cell>
          <cell r="L370">
            <v>102500</v>
          </cell>
          <cell r="M370">
            <v>450000</v>
          </cell>
          <cell r="N370">
            <v>150000</v>
          </cell>
          <cell r="O370">
            <v>100000</v>
          </cell>
          <cell r="P370">
            <v>100000</v>
          </cell>
          <cell r="Q370">
            <v>500000</v>
          </cell>
          <cell r="R370">
            <v>200000</v>
          </cell>
          <cell r="S370">
            <v>150000</v>
          </cell>
          <cell r="T370">
            <v>100000</v>
          </cell>
          <cell r="U370">
            <v>100000</v>
          </cell>
          <cell r="V370">
            <v>500000</v>
          </cell>
          <cell r="W370">
            <v>200000</v>
          </cell>
          <cell r="X370">
            <v>150000</v>
          </cell>
          <cell r="Y370">
            <v>100000</v>
          </cell>
          <cell r="Z370">
            <v>100000</v>
          </cell>
          <cell r="AA370">
            <v>500000</v>
          </cell>
          <cell r="AB370">
            <v>200000</v>
          </cell>
          <cell r="AC370">
            <v>150000</v>
          </cell>
          <cell r="AD370">
            <v>100000</v>
          </cell>
          <cell r="AE370">
            <v>100000</v>
          </cell>
          <cell r="AF370">
            <v>500000</v>
          </cell>
          <cell r="AG370">
            <v>200000</v>
          </cell>
          <cell r="AH370">
            <v>1955000</v>
          </cell>
          <cell r="AI370" t="str">
            <v>ELP</v>
          </cell>
          <cell r="AJ370" t="str">
            <v>JAD/JMH0</v>
          </cell>
          <cell r="AK370" t="str">
            <v>Per Ahlgren Spreadsheet</v>
          </cell>
          <cell r="AL370" t="str">
            <v>JMH</v>
          </cell>
          <cell r="AM370" t="str">
            <v>06 SO Adj to 05 level</v>
          </cell>
          <cell r="AN370" t="str">
            <v>Jim Handley</v>
          </cell>
        </row>
        <row r="371">
          <cell r="A371">
            <v>1623</v>
          </cell>
          <cell r="B371" t="str">
            <v>Shasta Project Management LOE</v>
          </cell>
          <cell r="C371" t="str">
            <v>Shasta Project Management LOE</v>
          </cell>
          <cell r="D371" t="str">
            <v>Fac Other</v>
          </cell>
          <cell r="E371">
            <v>1.5</v>
          </cell>
          <cell r="F371" t="str">
            <v>1.5 High Risk/Value Gen Reliability</v>
          </cell>
          <cell r="G371">
            <v>1</v>
          </cell>
          <cell r="H371" t="str">
            <v>E</v>
          </cell>
          <cell r="I371" t="str">
            <v>BB</v>
          </cell>
          <cell r="J371" t="str">
            <v>Shasta Common</v>
          </cell>
          <cell r="K371">
            <v>45989.207999999991</v>
          </cell>
          <cell r="L371">
            <v>45989.207999999991</v>
          </cell>
          <cell r="M371">
            <v>45989.207999999991</v>
          </cell>
          <cell r="N371">
            <v>45989.207999999991</v>
          </cell>
          <cell r="O371">
            <v>45989.207999999991</v>
          </cell>
          <cell r="P371">
            <v>45989.207999999991</v>
          </cell>
          <cell r="Q371">
            <v>45989.207999999991</v>
          </cell>
          <cell r="R371">
            <v>45989.207999999991</v>
          </cell>
          <cell r="S371">
            <v>45989.207999999991</v>
          </cell>
          <cell r="T371">
            <v>45989.207999999991</v>
          </cell>
          <cell r="U371">
            <v>45989.207999999991</v>
          </cell>
          <cell r="V371">
            <v>45989.207999999991</v>
          </cell>
          <cell r="W371">
            <v>45989.207999999991</v>
          </cell>
          <cell r="X371">
            <v>45989.207999999991</v>
          </cell>
          <cell r="Y371">
            <v>45989.207999999991</v>
          </cell>
          <cell r="Z371">
            <v>45989.207999999991</v>
          </cell>
          <cell r="AA371">
            <v>45989.207999999991</v>
          </cell>
          <cell r="AB371">
            <v>45989.207999999991</v>
          </cell>
          <cell r="AC371">
            <v>45989.207999999991</v>
          </cell>
          <cell r="AD371">
            <v>45989.207999999991</v>
          </cell>
          <cell r="AE371">
            <v>45989.207999999991</v>
          </cell>
          <cell r="AF371">
            <v>45989.207999999991</v>
          </cell>
          <cell r="AG371">
            <v>45989.207999999991</v>
          </cell>
          <cell r="AH371">
            <v>459892.0799999999</v>
          </cell>
          <cell r="AI371" t="str">
            <v>ESO</v>
          </cell>
          <cell r="AM371" t="str">
            <v>Escal SO</v>
          </cell>
        </row>
        <row r="372">
          <cell r="A372">
            <v>1687</v>
          </cell>
          <cell r="B372" t="str">
            <v>DeSabla Replace Runner</v>
          </cell>
          <cell r="C372" t="str">
            <v>DeSabla Replace Runner</v>
          </cell>
          <cell r="D372" t="str">
            <v>Runner</v>
          </cell>
          <cell r="E372">
            <v>4.0999999999999996</v>
          </cell>
          <cell r="F372" t="str">
            <v>4.1 Efficiency/productivity &gt;4-yr payback</v>
          </cell>
          <cell r="G372">
            <v>0</v>
          </cell>
          <cell r="H372" t="str">
            <v>C</v>
          </cell>
          <cell r="I372">
            <v>81</v>
          </cell>
          <cell r="J372" t="str">
            <v>DeSabla</v>
          </cell>
          <cell r="K372">
            <v>0</v>
          </cell>
          <cell r="T372">
            <v>300000</v>
          </cell>
          <cell r="U372">
            <v>2700000</v>
          </cell>
          <cell r="AH372">
            <v>300000</v>
          </cell>
          <cell r="AI372" t="str">
            <v>CEG</v>
          </cell>
          <cell r="AM372" t="str">
            <v>efficiency/Gen</v>
          </cell>
        </row>
        <row r="373">
          <cell r="A373">
            <v>1691</v>
          </cell>
          <cell r="B373" t="str">
            <v>Pit 7 U2 Rewind</v>
          </cell>
          <cell r="C373" t="str">
            <v>Pit 7 U2 Rewind</v>
          </cell>
          <cell r="D373" t="str">
            <v>Stator</v>
          </cell>
          <cell r="E373">
            <v>2.2000000000000002</v>
          </cell>
          <cell r="F373" t="str">
            <v>2.2 Med. Risk/Value Gen Rel; Urgent Inf.</v>
          </cell>
          <cell r="G373">
            <v>0</v>
          </cell>
          <cell r="H373" t="str">
            <v>C</v>
          </cell>
          <cell r="I373">
            <v>81</v>
          </cell>
          <cell r="J373" t="str">
            <v>Pit 7</v>
          </cell>
          <cell r="K373">
            <v>0</v>
          </cell>
          <cell r="Q373">
            <v>100000</v>
          </cell>
          <cell r="R373">
            <v>1900000</v>
          </cell>
          <cell r="AH373">
            <v>2000000</v>
          </cell>
          <cell r="AI373" t="str">
            <v>CRI</v>
          </cell>
        </row>
        <row r="374">
          <cell r="A374">
            <v>1694</v>
          </cell>
          <cell r="B374" t="str">
            <v>Cresta U1 Repair TSV Seals</v>
          </cell>
          <cell r="C374" t="str">
            <v>Cresta U1 Repair TSV Seals</v>
          </cell>
          <cell r="D374" t="str">
            <v>Turb. Other</v>
          </cell>
          <cell r="E374">
            <v>3.2</v>
          </cell>
          <cell r="F374" t="str">
            <v>3.2 Low to Med Probability of Failure</v>
          </cell>
          <cell r="G374">
            <v>0</v>
          </cell>
          <cell r="H374" t="str">
            <v>E</v>
          </cell>
          <cell r="I374" t="str">
            <v>BB</v>
          </cell>
          <cell r="J374" t="str">
            <v>Cresta</v>
          </cell>
          <cell r="K374">
            <v>0</v>
          </cell>
          <cell r="O374">
            <v>5000</v>
          </cell>
          <cell r="P374">
            <v>150000</v>
          </cell>
          <cell r="AH374">
            <v>155000</v>
          </cell>
          <cell r="AI374" t="str">
            <v>ESR</v>
          </cell>
          <cell r="AJ374" t="str">
            <v>Jad/</v>
          </cell>
          <cell r="AK374" t="str">
            <v>cpm from 3.1</v>
          </cell>
        </row>
        <row r="375">
          <cell r="A375">
            <v>1699</v>
          </cell>
          <cell r="B375" t="str">
            <v>Butt Valley Replace Wickets &amp; Facing Pl</v>
          </cell>
          <cell r="C375" t="str">
            <v>Butt Valley Replace Wickets &amp; Fac Plts</v>
          </cell>
          <cell r="D375" t="str">
            <v>Wicket Gates</v>
          </cell>
          <cell r="E375">
            <v>3.1</v>
          </cell>
          <cell r="F375" t="str">
            <v>3.1 Lower Risk/Value Gen Rel; Med. Inf.</v>
          </cell>
          <cell r="G375">
            <v>0</v>
          </cell>
          <cell r="H375" t="str">
            <v>C</v>
          </cell>
          <cell r="I375">
            <v>81</v>
          </cell>
          <cell r="J375" t="str">
            <v>Butt Valley</v>
          </cell>
          <cell r="K375">
            <v>0</v>
          </cell>
          <cell r="M375">
            <v>200000</v>
          </cell>
          <cell r="N375">
            <v>1700000</v>
          </cell>
          <cell r="AH375">
            <v>1900000</v>
          </cell>
          <cell r="AI375" t="str">
            <v>CRI</v>
          </cell>
          <cell r="AJ375" t="str">
            <v>JAD/JMH</v>
          </cell>
          <cell r="AK375" t="str">
            <v>Defer 1 yr to fix TSV</v>
          </cell>
          <cell r="AL375" t="str">
            <v>MTM</v>
          </cell>
          <cell r="AN375" t="str">
            <v>Jim Handley</v>
          </cell>
        </row>
        <row r="376">
          <cell r="A376">
            <v>1707</v>
          </cell>
          <cell r="B376" t="str">
            <v>Caribou 1 U1 Rewind</v>
          </cell>
          <cell r="C376" t="str">
            <v>Caribou 1-1 Rewind Unit 1</v>
          </cell>
          <cell r="D376" t="str">
            <v>Stator</v>
          </cell>
          <cell r="E376">
            <v>3.1</v>
          </cell>
          <cell r="F376" t="str">
            <v>3.1 Lower Risk/Value Gen Rel; Med. Inf.</v>
          </cell>
          <cell r="G376">
            <v>0</v>
          </cell>
          <cell r="H376" t="str">
            <v>C</v>
          </cell>
          <cell r="I376">
            <v>81</v>
          </cell>
          <cell r="J376" t="str">
            <v>Caribou 1</v>
          </cell>
          <cell r="K376">
            <v>0</v>
          </cell>
          <cell r="R376">
            <v>50000</v>
          </cell>
          <cell r="S376">
            <v>800000</v>
          </cell>
          <cell r="AH376">
            <v>850000</v>
          </cell>
          <cell r="AI376" t="str">
            <v>CRI</v>
          </cell>
        </row>
        <row r="377">
          <cell r="A377">
            <v>1709</v>
          </cell>
          <cell r="B377" t="str">
            <v>Caribou 1 U2 Rewind</v>
          </cell>
          <cell r="C377" t="str">
            <v>Caribou 1-2 Rewind Unit 2</v>
          </cell>
          <cell r="D377" t="str">
            <v>Stator</v>
          </cell>
          <cell r="E377">
            <v>3.1</v>
          </cell>
          <cell r="F377" t="str">
            <v>3.1 Lower Risk/Value Gen Rel; Med. Inf.</v>
          </cell>
          <cell r="G377">
            <v>0</v>
          </cell>
          <cell r="H377" t="str">
            <v>C</v>
          </cell>
          <cell r="I377">
            <v>81</v>
          </cell>
          <cell r="J377" t="str">
            <v>Caribou 1</v>
          </cell>
          <cell r="K377">
            <v>0</v>
          </cell>
          <cell r="R377">
            <v>50000</v>
          </cell>
          <cell r="S377">
            <v>800000</v>
          </cell>
          <cell r="AH377">
            <v>850000</v>
          </cell>
          <cell r="AI377" t="str">
            <v>CRI</v>
          </cell>
        </row>
        <row r="378">
          <cell r="A378">
            <v>1711</v>
          </cell>
          <cell r="B378" t="str">
            <v>Caribou 1 Rpl Gen. Breakers</v>
          </cell>
          <cell r="C378" t="str">
            <v>Caribou 1 U1, 2, &amp; 3 Repl Gen. Breakers</v>
          </cell>
          <cell r="D378" t="str">
            <v>Gen MV Breaker</v>
          </cell>
          <cell r="E378">
            <v>3.1</v>
          </cell>
          <cell r="F378" t="str">
            <v>3.1 Lower Risk/Value Gen Rel; Med. Inf.</v>
          </cell>
          <cell r="G378">
            <v>0</v>
          </cell>
          <cell r="H378" t="str">
            <v>C</v>
          </cell>
          <cell r="I378">
            <v>81</v>
          </cell>
          <cell r="J378" t="str">
            <v>Caribou 1</v>
          </cell>
          <cell r="K378">
            <v>0</v>
          </cell>
          <cell r="T378">
            <v>20000</v>
          </cell>
          <cell r="U378">
            <v>300000</v>
          </cell>
          <cell r="AH378">
            <v>20000</v>
          </cell>
          <cell r="AI378" t="str">
            <v>CRI</v>
          </cell>
        </row>
        <row r="379">
          <cell r="A379">
            <v>1715</v>
          </cell>
          <cell r="B379" t="str">
            <v>Caribou 2 U5 Rewind</v>
          </cell>
          <cell r="C379" t="str">
            <v>Caribou 2 - 5 Rewind</v>
          </cell>
          <cell r="D379" t="str">
            <v>Stator</v>
          </cell>
          <cell r="E379">
            <v>2.2000000000000002</v>
          </cell>
          <cell r="F379" t="str">
            <v>2.2 Med. Risk/Value Gen Rel; Urgent Inf.</v>
          </cell>
          <cell r="G379">
            <v>0</v>
          </cell>
          <cell r="H379" t="str">
            <v>C</v>
          </cell>
          <cell r="I379">
            <v>81</v>
          </cell>
          <cell r="J379" t="str">
            <v>Caribou 2</v>
          </cell>
          <cell r="K379">
            <v>0</v>
          </cell>
          <cell r="O379">
            <v>100000</v>
          </cell>
          <cell r="P379">
            <v>2400000</v>
          </cell>
          <cell r="AH379">
            <v>2500000</v>
          </cell>
          <cell r="AI379" t="str">
            <v>CRI</v>
          </cell>
        </row>
        <row r="380">
          <cell r="A380">
            <v>1716</v>
          </cell>
          <cell r="B380" t="str">
            <v>Caribou 2 Penstock Geotechnical</v>
          </cell>
          <cell r="C380" t="str">
            <v>Caribou 2 Penstock Evaluation</v>
          </cell>
          <cell r="D380" t="str">
            <v>Penstock</v>
          </cell>
          <cell r="E380">
            <v>1.5</v>
          </cell>
          <cell r="F380" t="str">
            <v>1.5 High Risk/Value Gen Reliability</v>
          </cell>
          <cell r="G380">
            <v>0</v>
          </cell>
          <cell r="H380" t="str">
            <v>E</v>
          </cell>
          <cell r="I380" t="str">
            <v>AX</v>
          </cell>
          <cell r="J380" t="str">
            <v>Caribou 2</v>
          </cell>
          <cell r="K380">
            <v>56214.843749999993</v>
          </cell>
          <cell r="L380">
            <v>252782.4</v>
          </cell>
          <cell r="AH380">
            <v>308997.24374999997</v>
          </cell>
          <cell r="AI380" t="str">
            <v>ESR</v>
          </cell>
        </row>
        <row r="381">
          <cell r="A381">
            <v>1717</v>
          </cell>
          <cell r="B381" t="str">
            <v>Caribou 2 Penstock Geotechnical</v>
          </cell>
          <cell r="C381" t="str">
            <v>Caribou 2 Penstock Realignment</v>
          </cell>
          <cell r="D381" t="str">
            <v>Penstock</v>
          </cell>
          <cell r="E381">
            <v>1.5</v>
          </cell>
          <cell r="F381" t="str">
            <v>1.5 High Risk/Value Gen Reliability</v>
          </cell>
          <cell r="G381">
            <v>0</v>
          </cell>
          <cell r="H381" t="str">
            <v>C</v>
          </cell>
          <cell r="I381">
            <v>81</v>
          </cell>
          <cell r="J381" t="str">
            <v>Caribou 2</v>
          </cell>
          <cell r="K381">
            <v>0</v>
          </cell>
          <cell r="M381">
            <v>300000</v>
          </cell>
          <cell r="N381">
            <v>100000</v>
          </cell>
          <cell r="O381">
            <v>100000</v>
          </cell>
          <cell r="P381">
            <v>15000000</v>
          </cell>
          <cell r="Q381">
            <v>15000000</v>
          </cell>
          <cell r="AH381">
            <v>30500000</v>
          </cell>
          <cell r="AI381" t="str">
            <v>CRI</v>
          </cell>
        </row>
        <row r="382">
          <cell r="A382">
            <v>1731</v>
          </cell>
          <cell r="B382" t="str">
            <v>Canyon Dam Install Spillway Slot</v>
          </cell>
          <cell r="C382" t="str">
            <v>Canyon Dam Install Spillway Slot</v>
          </cell>
          <cell r="D382" t="str">
            <v>Dam Other</v>
          </cell>
          <cell r="E382">
            <v>1.3</v>
          </cell>
          <cell r="F382" t="str">
            <v>1.3 Compliance/Commitments</v>
          </cell>
          <cell r="G382">
            <v>0</v>
          </cell>
          <cell r="H382" t="str">
            <v>C</v>
          </cell>
          <cell r="I382">
            <v>11</v>
          </cell>
          <cell r="J382" t="str">
            <v>FERC 2105 Common</v>
          </cell>
          <cell r="K382">
            <v>0</v>
          </cell>
          <cell r="R382">
            <v>1500000</v>
          </cell>
          <cell r="S382">
            <v>1500000</v>
          </cell>
          <cell r="AH382">
            <v>3000000</v>
          </cell>
          <cell r="AI382" t="str">
            <v>CRPP</v>
          </cell>
        </row>
        <row r="383">
          <cell r="A383">
            <v>1739</v>
          </cell>
          <cell r="B383" t="str">
            <v>Kings River Repl Runner with New</v>
          </cell>
          <cell r="C383" t="str">
            <v>Kings River Repl Runner with New</v>
          </cell>
          <cell r="D383" t="str">
            <v>Runner</v>
          </cell>
          <cell r="E383">
            <v>4.0999999999999996</v>
          </cell>
          <cell r="F383" t="str">
            <v>4.1 Efficiency/productivity &gt;4-yr payback</v>
          </cell>
          <cell r="G383">
            <v>0</v>
          </cell>
          <cell r="H383" t="str">
            <v>C</v>
          </cell>
          <cell r="I383">
            <v>81</v>
          </cell>
          <cell r="J383" t="str">
            <v>Kings River</v>
          </cell>
          <cell r="K383">
            <v>0</v>
          </cell>
          <cell r="Y383">
            <v>40000</v>
          </cell>
          <cell r="Z383">
            <v>600000</v>
          </cell>
          <cell r="AH383">
            <v>0</v>
          </cell>
          <cell r="AI383" t="str">
            <v>CEG</v>
          </cell>
          <cell r="AM383" t="str">
            <v>efficiency/Gen</v>
          </cell>
        </row>
        <row r="384">
          <cell r="A384">
            <v>1742</v>
          </cell>
          <cell r="B384" t="str">
            <v>HC:  Repl/Repair Bridges and Cro</v>
          </cell>
          <cell r="C384" t="str">
            <v>HC: Repl/Repair Bridges and Cross Exp</v>
          </cell>
          <cell r="D384" t="str">
            <v>Bridges</v>
          </cell>
          <cell r="E384">
            <v>2.2000000000000002</v>
          </cell>
          <cell r="F384" t="str">
            <v>2.2 Med. Risk/Value Gen Rel; Urgent Inf.</v>
          </cell>
          <cell r="G384">
            <v>0</v>
          </cell>
          <cell r="H384" t="str">
            <v>E</v>
          </cell>
          <cell r="I384" t="str">
            <v>AZ</v>
          </cell>
          <cell r="J384" t="str">
            <v>Hydro Common</v>
          </cell>
          <cell r="K384">
            <v>0</v>
          </cell>
          <cell r="L384">
            <v>250000</v>
          </cell>
          <cell r="M384">
            <v>750000</v>
          </cell>
          <cell r="N384">
            <v>1500000</v>
          </cell>
          <cell r="O384">
            <v>1500000</v>
          </cell>
          <cell r="P384">
            <v>1500000</v>
          </cell>
          <cell r="Q384">
            <v>110000</v>
          </cell>
          <cell r="R384">
            <v>110000</v>
          </cell>
          <cell r="S384">
            <v>125000</v>
          </cell>
          <cell r="T384">
            <v>260000</v>
          </cell>
          <cell r="U384">
            <v>110000</v>
          </cell>
          <cell r="V384">
            <v>260000</v>
          </cell>
          <cell r="W384">
            <v>110000</v>
          </cell>
          <cell r="X384">
            <v>260000</v>
          </cell>
          <cell r="Y384">
            <v>110000</v>
          </cell>
          <cell r="Z384">
            <v>260000</v>
          </cell>
          <cell r="AA384">
            <v>110000</v>
          </cell>
          <cell r="AB384">
            <v>260000</v>
          </cell>
          <cell r="AC384">
            <v>110000</v>
          </cell>
          <cell r="AD384">
            <v>260000</v>
          </cell>
          <cell r="AE384">
            <v>110000</v>
          </cell>
          <cell r="AF384">
            <v>260000</v>
          </cell>
          <cell r="AG384">
            <v>110000</v>
          </cell>
          <cell r="AH384">
            <v>6105000</v>
          </cell>
          <cell r="AI384" t="str">
            <v>ESR</v>
          </cell>
        </row>
        <row r="385">
          <cell r="A385">
            <v>1744</v>
          </cell>
          <cell r="B385" t="str">
            <v>HC:  Canal System Improvement Program</v>
          </cell>
          <cell r="C385" t="str">
            <v>HC: Canal System Improvement Prog E</v>
          </cell>
          <cell r="D385" t="str">
            <v>Canal &amp; Ditches</v>
          </cell>
          <cell r="E385">
            <v>2.2000000000000002</v>
          </cell>
          <cell r="F385" t="str">
            <v>2.2 Med. Risk/Value Gen Rel; Urgent Inf.</v>
          </cell>
          <cell r="G385">
            <v>0</v>
          </cell>
          <cell r="H385" t="str">
            <v>E</v>
          </cell>
          <cell r="I385" t="str">
            <v>AX</v>
          </cell>
          <cell r="J385" t="str">
            <v>Hydro Common</v>
          </cell>
          <cell r="K385">
            <v>0</v>
          </cell>
          <cell r="L385">
            <v>250000</v>
          </cell>
          <cell r="M385">
            <v>1000000</v>
          </cell>
          <cell r="N385">
            <v>1000000</v>
          </cell>
          <cell r="O385">
            <v>1000000</v>
          </cell>
          <cell r="P385">
            <v>1000000</v>
          </cell>
          <cell r="Q385">
            <v>1000000</v>
          </cell>
          <cell r="R385">
            <v>1000000</v>
          </cell>
          <cell r="S385">
            <v>1000000</v>
          </cell>
          <cell r="T385">
            <v>1000000</v>
          </cell>
          <cell r="U385">
            <v>1000000</v>
          </cell>
          <cell r="V385">
            <v>1000000</v>
          </cell>
          <cell r="W385">
            <v>1000000</v>
          </cell>
          <cell r="X385">
            <v>1000000</v>
          </cell>
          <cell r="Y385">
            <v>1000000</v>
          </cell>
          <cell r="Z385">
            <v>1000000</v>
          </cell>
          <cell r="AA385">
            <v>1000000</v>
          </cell>
          <cell r="AB385">
            <v>1000000</v>
          </cell>
          <cell r="AC385">
            <v>1000000</v>
          </cell>
          <cell r="AD385">
            <v>1000000</v>
          </cell>
          <cell r="AE385">
            <v>1000000</v>
          </cell>
          <cell r="AF385">
            <v>1000000</v>
          </cell>
          <cell r="AG385">
            <v>1000000</v>
          </cell>
          <cell r="AH385">
            <v>8250000</v>
          </cell>
          <cell r="AI385" t="str">
            <v>ESR</v>
          </cell>
        </row>
        <row r="386">
          <cell r="A386">
            <v>1745</v>
          </cell>
          <cell r="B386" t="str">
            <v>HC:  Canal System Improvement Program</v>
          </cell>
          <cell r="C386" t="str">
            <v>HC: Canal System Improvement Prog C</v>
          </cell>
          <cell r="D386" t="str">
            <v>Canal &amp; Ditches</v>
          </cell>
          <cell r="E386">
            <v>3.1</v>
          </cell>
          <cell r="F386" t="str">
            <v>3.1 Lower Risk/Value Gen Rel; Med. Inf.</v>
          </cell>
          <cell r="G386">
            <v>0</v>
          </cell>
          <cell r="H386" t="str">
            <v>C</v>
          </cell>
          <cell r="I386">
            <v>81</v>
          </cell>
          <cell r="J386" t="str">
            <v>Hydro Common</v>
          </cell>
          <cell r="K386">
            <v>0</v>
          </cell>
          <cell r="L386">
            <v>1000000</v>
          </cell>
          <cell r="M386">
            <v>1000000</v>
          </cell>
          <cell r="N386">
            <v>1000000</v>
          </cell>
          <cell r="O386">
            <v>1000000</v>
          </cell>
          <cell r="P386">
            <v>1000000</v>
          </cell>
          <cell r="Q386">
            <v>4000000</v>
          </cell>
          <cell r="R386">
            <v>4000000</v>
          </cell>
          <cell r="S386">
            <v>4000000</v>
          </cell>
          <cell r="T386">
            <v>4000000</v>
          </cell>
          <cell r="U386">
            <v>4000000</v>
          </cell>
          <cell r="V386">
            <v>4000000</v>
          </cell>
          <cell r="W386">
            <v>4000000</v>
          </cell>
          <cell r="X386">
            <v>4000000</v>
          </cell>
          <cell r="Y386">
            <v>4000000</v>
          </cell>
          <cell r="Z386">
            <v>4000000</v>
          </cell>
          <cell r="AA386">
            <v>4000000</v>
          </cell>
          <cell r="AB386">
            <v>4000000</v>
          </cell>
          <cell r="AC386">
            <v>4000000</v>
          </cell>
          <cell r="AD386">
            <v>4000000</v>
          </cell>
          <cell r="AE386">
            <v>4000000</v>
          </cell>
          <cell r="AF386">
            <v>4000000</v>
          </cell>
          <cell r="AG386">
            <v>4000000</v>
          </cell>
          <cell r="AH386">
            <v>21000000</v>
          </cell>
          <cell r="AI386" t="str">
            <v>CRI</v>
          </cell>
        </row>
        <row r="387">
          <cell r="A387">
            <v>1748</v>
          </cell>
          <cell r="B387" t="str">
            <v>Cresta Repair Transformer</v>
          </cell>
          <cell r="C387" t="str">
            <v>Cresta Repair Transformer</v>
          </cell>
          <cell r="D387" t="str">
            <v>Transformers</v>
          </cell>
          <cell r="E387">
            <v>3.2</v>
          </cell>
          <cell r="F387" t="str">
            <v>3.2 Low to Med Probability of Failure</v>
          </cell>
          <cell r="G387">
            <v>0</v>
          </cell>
          <cell r="H387" t="str">
            <v>E</v>
          </cell>
          <cell r="I387" t="str">
            <v>BK</v>
          </cell>
          <cell r="J387" t="str">
            <v>Cresta</v>
          </cell>
          <cell r="K387">
            <v>0</v>
          </cell>
          <cell r="S387">
            <v>500000</v>
          </cell>
          <cell r="AH387">
            <v>500000</v>
          </cell>
          <cell r="AI387" t="str">
            <v>ESR</v>
          </cell>
          <cell r="AJ387" t="str">
            <v>Jad/</v>
          </cell>
          <cell r="AK387" t="str">
            <v>cpm from 3.1</v>
          </cell>
        </row>
        <row r="388">
          <cell r="A388">
            <v>1753</v>
          </cell>
          <cell r="B388" t="str">
            <v>Cresta U1 Rewind</v>
          </cell>
          <cell r="C388" t="str">
            <v>Cresta U1 Rewind</v>
          </cell>
          <cell r="D388" t="str">
            <v>Stator</v>
          </cell>
          <cell r="E388">
            <v>1.5</v>
          </cell>
          <cell r="F388" t="str">
            <v>1.5 High Risk/Value Gen Reliability</v>
          </cell>
          <cell r="G388">
            <v>0</v>
          </cell>
          <cell r="H388" t="str">
            <v>C</v>
          </cell>
          <cell r="I388">
            <v>81</v>
          </cell>
          <cell r="J388" t="str">
            <v>Cresta</v>
          </cell>
          <cell r="K388">
            <v>232162.36</v>
          </cell>
          <cell r="L388">
            <v>2357445</v>
          </cell>
          <cell r="M388">
            <v>500000</v>
          </cell>
          <cell r="AH388">
            <v>3089607.36</v>
          </cell>
          <cell r="AI388" t="str">
            <v>CRI</v>
          </cell>
          <cell r="AJ388" t="str">
            <v>JAD/JMH0</v>
          </cell>
          <cell r="AN388" t="str">
            <v>Jim Handley</v>
          </cell>
          <cell r="AO388" t="str">
            <v>ADC</v>
          </cell>
        </row>
        <row r="389">
          <cell r="A389">
            <v>1755</v>
          </cell>
          <cell r="B389" t="str">
            <v>Cresta U2 Rewind</v>
          </cell>
          <cell r="C389" t="str">
            <v>Cresta U2 Rewind</v>
          </cell>
          <cell r="D389" t="str">
            <v>Stator</v>
          </cell>
          <cell r="E389">
            <v>3.1</v>
          </cell>
          <cell r="F389" t="str">
            <v>3.1 Lower Risk/Value Gen Rel; Med. Inf.</v>
          </cell>
          <cell r="G389">
            <v>0</v>
          </cell>
          <cell r="H389" t="str">
            <v>C</v>
          </cell>
          <cell r="I389">
            <v>81</v>
          </cell>
          <cell r="J389" t="str">
            <v>Cresta</v>
          </cell>
          <cell r="K389">
            <v>0</v>
          </cell>
          <cell r="O389">
            <v>200000</v>
          </cell>
          <cell r="P389">
            <v>2400000</v>
          </cell>
          <cell r="Q389">
            <v>200000</v>
          </cell>
          <cell r="AH389">
            <v>2800000</v>
          </cell>
          <cell r="AI389" t="str">
            <v>CRI</v>
          </cell>
          <cell r="AJ389" t="str">
            <v>JAD/JMH0</v>
          </cell>
          <cell r="AN389" t="str">
            <v>Jim Handley</v>
          </cell>
          <cell r="AO389" t="str">
            <v>ADC</v>
          </cell>
        </row>
        <row r="390">
          <cell r="A390">
            <v>1757</v>
          </cell>
          <cell r="B390" t="str">
            <v>Cresta Replace Wickets &amp; FP</v>
          </cell>
          <cell r="C390" t="str">
            <v>Cresta U1&amp; 2Replace Wickets &amp; Facing Pl.</v>
          </cell>
          <cell r="D390" t="str">
            <v>Wicket Gates</v>
          </cell>
          <cell r="E390">
            <v>4.0999999999999996</v>
          </cell>
          <cell r="F390" t="str">
            <v>4.1 Efficiency/productivity &gt;4-yr payback</v>
          </cell>
          <cell r="G390">
            <v>0</v>
          </cell>
          <cell r="H390" t="str">
            <v>C</v>
          </cell>
          <cell r="I390">
            <v>81</v>
          </cell>
          <cell r="J390" t="str">
            <v>Cresta</v>
          </cell>
          <cell r="K390">
            <v>0</v>
          </cell>
          <cell r="O390">
            <v>20000</v>
          </cell>
          <cell r="P390">
            <v>1800000</v>
          </cell>
          <cell r="Q390">
            <v>200000</v>
          </cell>
          <cell r="AH390">
            <v>2020000</v>
          </cell>
          <cell r="AI390" t="str">
            <v>CEG</v>
          </cell>
          <cell r="AJ390" t="str">
            <v>JAD/JMH0</v>
          </cell>
          <cell r="AK390" t="str">
            <v>Do with rewind</v>
          </cell>
          <cell r="AL390" t="str">
            <v>ADC</v>
          </cell>
          <cell r="AM390" t="str">
            <v>efficiency/Gen</v>
          </cell>
          <cell r="AN390" t="str">
            <v>Jim Handley</v>
          </cell>
        </row>
        <row r="391">
          <cell r="A391">
            <v>1762</v>
          </cell>
          <cell r="B391" t="str">
            <v>Cresta U2 Repair TSV Seals</v>
          </cell>
          <cell r="C391" t="str">
            <v>Cresta U2 Repair TSV Seals</v>
          </cell>
          <cell r="D391" t="str">
            <v>TSV</v>
          </cell>
          <cell r="E391">
            <v>3.2</v>
          </cell>
          <cell r="F391" t="str">
            <v>3.2 Low to Med Probability of Failure</v>
          </cell>
          <cell r="G391">
            <v>0</v>
          </cell>
          <cell r="H391" t="str">
            <v>E</v>
          </cell>
          <cell r="I391" t="str">
            <v>BB</v>
          </cell>
          <cell r="J391" t="str">
            <v>Cresta</v>
          </cell>
          <cell r="K391">
            <v>0</v>
          </cell>
          <cell r="O391">
            <v>5000</v>
          </cell>
          <cell r="P391">
            <v>150000</v>
          </cell>
          <cell r="AH391">
            <v>155000</v>
          </cell>
          <cell r="AI391" t="str">
            <v>ESR</v>
          </cell>
          <cell r="AJ391" t="str">
            <v>Jad/</v>
          </cell>
          <cell r="AK391" t="str">
            <v>cpm from 3.1</v>
          </cell>
        </row>
        <row r="392">
          <cell r="A392">
            <v>1765</v>
          </cell>
          <cell r="B392" t="str">
            <v>DeSabla Reroute Butte Canal @ Slide</v>
          </cell>
          <cell r="C392" t="str">
            <v>DeSabla Reroute Butte Canal @ Slide</v>
          </cell>
          <cell r="D392" t="str">
            <v>Canal &amp; Ditches</v>
          </cell>
          <cell r="E392">
            <v>2.2000000000000002</v>
          </cell>
          <cell r="F392" t="str">
            <v>2.2 Med. Risk/Value Gen Rel; Urgent Inf.</v>
          </cell>
          <cell r="G392">
            <v>0</v>
          </cell>
          <cell r="H392" t="str">
            <v>C</v>
          </cell>
          <cell r="I392">
            <v>81</v>
          </cell>
          <cell r="J392" t="str">
            <v>DeSabla</v>
          </cell>
          <cell r="K392">
            <v>0</v>
          </cell>
          <cell r="M392">
            <v>100000</v>
          </cell>
          <cell r="N392">
            <v>250000</v>
          </cell>
          <cell r="AH392">
            <v>350000</v>
          </cell>
          <cell r="AI392" t="str">
            <v>CRI</v>
          </cell>
        </row>
        <row r="393">
          <cell r="A393">
            <v>1767</v>
          </cell>
          <cell r="B393" t="str">
            <v>DeSabla Replace BW-95 @ Hendricks HD</v>
          </cell>
          <cell r="C393" t="str">
            <v>DeSabla Replace BW-95 @ Hendricks HD</v>
          </cell>
          <cell r="D393" t="str">
            <v>Canal &amp; Ditches</v>
          </cell>
          <cell r="E393">
            <v>1.3</v>
          </cell>
          <cell r="F393" t="str">
            <v>1.3 Compliance/Commitments</v>
          </cell>
          <cell r="G393">
            <v>0</v>
          </cell>
          <cell r="H393" t="str">
            <v>C</v>
          </cell>
          <cell r="I393">
            <v>11</v>
          </cell>
          <cell r="J393" t="str">
            <v>DeSabla</v>
          </cell>
          <cell r="K393">
            <v>0</v>
          </cell>
          <cell r="L393">
            <v>20000</v>
          </cell>
          <cell r="M393">
            <v>80000</v>
          </cell>
          <cell r="AH393">
            <v>100000</v>
          </cell>
          <cell r="AI393" t="str">
            <v>CRPP</v>
          </cell>
        </row>
        <row r="394">
          <cell r="A394">
            <v>1771</v>
          </cell>
          <cell r="B394" t="str">
            <v>Oak Flat Rewind Generator Stator</v>
          </cell>
          <cell r="C394" t="str">
            <v>Oak Flat Rewind</v>
          </cell>
          <cell r="D394" t="str">
            <v>Stator</v>
          </cell>
          <cell r="E394">
            <v>2.2000000000000002</v>
          </cell>
          <cell r="F394" t="str">
            <v>2.2 Med. Risk/Value Gen Rel; Urgent Inf.</v>
          </cell>
          <cell r="G394">
            <v>0</v>
          </cell>
          <cell r="H394" t="str">
            <v>C</v>
          </cell>
          <cell r="I394">
            <v>81</v>
          </cell>
          <cell r="J394" t="str">
            <v>Oak Flat</v>
          </cell>
          <cell r="K394">
            <v>0</v>
          </cell>
          <cell r="T394">
            <v>30000</v>
          </cell>
          <cell r="U394">
            <v>300000</v>
          </cell>
          <cell r="AH394">
            <v>30000</v>
          </cell>
          <cell r="AI394" t="str">
            <v>CRI</v>
          </cell>
        </row>
        <row r="395">
          <cell r="A395">
            <v>1775</v>
          </cell>
          <cell r="B395" t="str">
            <v>Pit 3 U1 Rewind</v>
          </cell>
          <cell r="C395" t="str">
            <v>Pit 3 U1 Rewind</v>
          </cell>
          <cell r="D395" t="str">
            <v>Stator</v>
          </cell>
          <cell r="E395">
            <v>2.2000000000000002</v>
          </cell>
          <cell r="F395" t="str">
            <v>2.2 Med. Risk/Value Gen Rel; Urgent Inf.</v>
          </cell>
          <cell r="G395">
            <v>0</v>
          </cell>
          <cell r="H395" t="str">
            <v>C</v>
          </cell>
          <cell r="I395">
            <v>81</v>
          </cell>
          <cell r="J395" t="str">
            <v>Pit 3</v>
          </cell>
          <cell r="K395">
            <v>0</v>
          </cell>
          <cell r="O395">
            <v>300000</v>
          </cell>
          <cell r="P395">
            <v>2500000</v>
          </cell>
          <cell r="AH395">
            <v>2800000</v>
          </cell>
          <cell r="AI395" t="str">
            <v>CRI</v>
          </cell>
          <cell r="AJ395" t="str">
            <v>fees</v>
          </cell>
        </row>
        <row r="396">
          <cell r="A396">
            <v>1781</v>
          </cell>
          <cell r="B396" t="str">
            <v>Rock Cr Replace U1 Runner</v>
          </cell>
          <cell r="C396" t="str">
            <v>Rock Cr U1 Replace Runner</v>
          </cell>
          <cell r="D396" t="str">
            <v>Runner</v>
          </cell>
          <cell r="E396">
            <v>3.1</v>
          </cell>
          <cell r="F396" t="str">
            <v>3.1 Lower Risk/Value Gen Rel; Med. Inf.</v>
          </cell>
          <cell r="G396">
            <v>0</v>
          </cell>
          <cell r="H396" t="str">
            <v>C</v>
          </cell>
          <cell r="I396">
            <v>81</v>
          </cell>
          <cell r="J396" t="str">
            <v>Rock Creek</v>
          </cell>
          <cell r="K396">
            <v>0</v>
          </cell>
          <cell r="S396">
            <v>300000</v>
          </cell>
          <cell r="T396">
            <v>2700000</v>
          </cell>
          <cell r="AH396">
            <v>3000000</v>
          </cell>
          <cell r="AI396" t="str">
            <v>CRI</v>
          </cell>
        </row>
        <row r="397">
          <cell r="A397">
            <v>1783</v>
          </cell>
          <cell r="B397" t="str">
            <v>Rock Cr U2 Replace Runner</v>
          </cell>
          <cell r="C397" t="str">
            <v>Rock Cr U2 Replace Runner</v>
          </cell>
          <cell r="D397" t="str">
            <v>Runner</v>
          </cell>
          <cell r="E397">
            <v>3.1</v>
          </cell>
          <cell r="F397" t="str">
            <v>3.1 Lower Risk/Value Gen Rel; Med. Inf.</v>
          </cell>
          <cell r="G397">
            <v>0</v>
          </cell>
          <cell r="H397" t="str">
            <v>C</v>
          </cell>
          <cell r="I397">
            <v>81</v>
          </cell>
          <cell r="J397" t="str">
            <v>Rock Creek</v>
          </cell>
          <cell r="K397">
            <v>0</v>
          </cell>
          <cell r="T397">
            <v>300000</v>
          </cell>
          <cell r="U397">
            <v>2700000</v>
          </cell>
          <cell r="AH397">
            <v>300000</v>
          </cell>
          <cell r="AI397" t="str">
            <v>CRI</v>
          </cell>
        </row>
        <row r="398">
          <cell r="A398">
            <v>1785</v>
          </cell>
          <cell r="B398" t="str">
            <v>Rock Cr Replace Transformer</v>
          </cell>
          <cell r="C398" t="str">
            <v>Rock Cr Replace Transformer</v>
          </cell>
          <cell r="D398" t="str">
            <v>Transformers</v>
          </cell>
          <cell r="E398">
            <v>3.1</v>
          </cell>
          <cell r="F398" t="str">
            <v>3.1 Lower Risk/Value Gen Rel; Med. Inf.</v>
          </cell>
          <cell r="G398">
            <v>0</v>
          </cell>
          <cell r="H398" t="str">
            <v>C</v>
          </cell>
          <cell r="I398">
            <v>81</v>
          </cell>
          <cell r="J398" t="str">
            <v>Rock Creek</v>
          </cell>
          <cell r="K398">
            <v>0</v>
          </cell>
          <cell r="T398">
            <v>200000</v>
          </cell>
          <cell r="U398">
            <v>5000000</v>
          </cell>
          <cell r="AH398">
            <v>200000</v>
          </cell>
          <cell r="AI398" t="str">
            <v>CRI</v>
          </cell>
        </row>
        <row r="399">
          <cell r="A399">
            <v>1787</v>
          </cell>
          <cell r="B399" t="str">
            <v>Rock Cr U1 Rewind Unit 1</v>
          </cell>
          <cell r="C399" t="str">
            <v>Rock Cr U1 Rewind</v>
          </cell>
          <cell r="D399" t="str">
            <v>Stator</v>
          </cell>
          <cell r="E399">
            <v>3.1</v>
          </cell>
          <cell r="F399" t="str">
            <v>3.1 Lower Risk/Value Gen Rel; Med. Inf.</v>
          </cell>
          <cell r="G399">
            <v>0</v>
          </cell>
          <cell r="H399" t="str">
            <v>C</v>
          </cell>
          <cell r="I399">
            <v>81</v>
          </cell>
          <cell r="J399" t="str">
            <v>Rock Creek</v>
          </cell>
          <cell r="K399">
            <v>0</v>
          </cell>
          <cell r="P399">
            <v>300000</v>
          </cell>
          <cell r="Q399">
            <v>2400000</v>
          </cell>
          <cell r="AH399">
            <v>2700000</v>
          </cell>
          <cell r="AI399" t="str">
            <v>CRI</v>
          </cell>
        </row>
        <row r="400">
          <cell r="A400">
            <v>1789</v>
          </cell>
          <cell r="B400" t="str">
            <v>Rock Cr U2 Rewind Unit 2</v>
          </cell>
          <cell r="C400" t="str">
            <v>Rock Cr U2 Rewind</v>
          </cell>
          <cell r="D400" t="str">
            <v>Stator</v>
          </cell>
          <cell r="E400">
            <v>1.5</v>
          </cell>
          <cell r="F400" t="str">
            <v>1.5 High Risk/Value Gen Reliability</v>
          </cell>
          <cell r="G400">
            <v>0</v>
          </cell>
          <cell r="H400" t="str">
            <v>C</v>
          </cell>
          <cell r="I400">
            <v>81</v>
          </cell>
          <cell r="J400" t="str">
            <v>Rock Creek</v>
          </cell>
          <cell r="K400">
            <v>190134.12</v>
          </cell>
          <cell r="L400">
            <v>300000</v>
          </cell>
          <cell r="M400">
            <v>2274740</v>
          </cell>
          <cell r="N400">
            <v>200000</v>
          </cell>
          <cell r="AH400">
            <v>2964874.12</v>
          </cell>
          <cell r="AI400" t="str">
            <v>CRI</v>
          </cell>
          <cell r="AJ400" t="str">
            <v>JAD/JMH0</v>
          </cell>
          <cell r="AK400" t="str">
            <v>revised rewind schedule</v>
          </cell>
          <cell r="AN400" t="str">
            <v>Jim Handley</v>
          </cell>
          <cell r="AO400" t="str">
            <v>ADC</v>
          </cell>
        </row>
        <row r="401">
          <cell r="A401">
            <v>1803</v>
          </cell>
          <cell r="B401" t="str">
            <v>Chili Bar Powerhouse Access Road</v>
          </cell>
          <cell r="C401" t="str">
            <v>Chili Bar Powerhouse Access Road</v>
          </cell>
          <cell r="D401" t="str">
            <v>Roads</v>
          </cell>
          <cell r="E401">
            <v>4.3</v>
          </cell>
          <cell r="F401" t="str">
            <v>4.3 Infrastructure</v>
          </cell>
          <cell r="G401">
            <v>0</v>
          </cell>
          <cell r="H401" t="str">
            <v>C</v>
          </cell>
          <cell r="I401">
            <v>81</v>
          </cell>
          <cell r="J401" t="str">
            <v>FERC 2155 Chili Bar</v>
          </cell>
          <cell r="K401">
            <v>0</v>
          </cell>
          <cell r="M401">
            <v>0</v>
          </cell>
          <cell r="N401">
            <v>0</v>
          </cell>
          <cell r="Q401">
            <v>60000</v>
          </cell>
          <cell r="R401">
            <v>350000</v>
          </cell>
          <cell r="AH401">
            <v>410000</v>
          </cell>
          <cell r="AI401" t="str">
            <v>CRI</v>
          </cell>
          <cell r="AJ401" t="str">
            <v>JAD/KP/</v>
          </cell>
          <cell r="AN401" t="str">
            <v>Kevin Pancoast</v>
          </cell>
          <cell r="AO401" t="str">
            <v>Move $ from 07-08 to 11-12</v>
          </cell>
        </row>
        <row r="402">
          <cell r="A402">
            <v>1811</v>
          </cell>
          <cell r="B402" t="str">
            <v>Repl. 60kv sw and Main Transformer</v>
          </cell>
          <cell r="C402" t="str">
            <v>West Point Repl Sw 12 &amp; Main Transformer</v>
          </cell>
          <cell r="D402" t="str">
            <v>Transformers</v>
          </cell>
          <cell r="E402">
            <v>1.5</v>
          </cell>
          <cell r="F402" t="str">
            <v>1.5 High Risk/Value Gen Reliability</v>
          </cell>
          <cell r="G402">
            <v>0</v>
          </cell>
          <cell r="H402" t="str">
            <v>C</v>
          </cell>
          <cell r="I402">
            <v>81</v>
          </cell>
          <cell r="J402" t="str">
            <v>West Point</v>
          </cell>
          <cell r="K402">
            <v>1600435.12</v>
          </cell>
          <cell r="AH402">
            <v>1600435.12</v>
          </cell>
          <cell r="AI402" t="str">
            <v>CRI</v>
          </cell>
        </row>
        <row r="403">
          <cell r="A403">
            <v>1815</v>
          </cell>
          <cell r="B403" t="str">
            <v>Dutch Flat Replace Runner &amp; Seal Rings</v>
          </cell>
          <cell r="C403" t="str">
            <v>Dutch Flat Replace Runner &amp; Seal Rings</v>
          </cell>
          <cell r="D403" t="str">
            <v>Runner</v>
          </cell>
          <cell r="E403">
            <v>2.4</v>
          </cell>
          <cell r="F403" t="str">
            <v>2.4 Efficiency/productivity &lt; 2-yr payback</v>
          </cell>
          <cell r="G403">
            <v>0</v>
          </cell>
          <cell r="H403" t="str">
            <v>C</v>
          </cell>
          <cell r="I403">
            <v>81</v>
          </cell>
          <cell r="J403" t="str">
            <v>Dutch Flat 1</v>
          </cell>
          <cell r="K403">
            <v>0</v>
          </cell>
          <cell r="L403">
            <v>765230</v>
          </cell>
          <cell r="M403">
            <v>675000</v>
          </cell>
          <cell r="N403">
            <v>200000</v>
          </cell>
          <cell r="AH403">
            <v>1640230</v>
          </cell>
          <cell r="AI403" t="str">
            <v>CEG</v>
          </cell>
          <cell r="AJ403" t="str">
            <v>JAD/KEP</v>
          </cell>
          <cell r="AK403" t="str">
            <v>Change $ in 2007, 2008</v>
          </cell>
          <cell r="AM403" t="str">
            <v>efficiency/Gen</v>
          </cell>
          <cell r="AN403" t="str">
            <v>Kevin Pancoast</v>
          </cell>
        </row>
        <row r="404">
          <cell r="A404">
            <v>1825</v>
          </cell>
          <cell r="B404" t="str">
            <v>Spaulding 1 Replace Coolng Water Piping</v>
          </cell>
          <cell r="C404" t="str">
            <v>Spaulding 1 Replace Cooling Water Piping</v>
          </cell>
          <cell r="D404" t="str">
            <v>Cooling Wtr</v>
          </cell>
          <cell r="E404">
            <v>1.5</v>
          </cell>
          <cell r="F404" t="str">
            <v>1.5 High Risk/Value Gen Reliability</v>
          </cell>
          <cell r="G404">
            <v>0</v>
          </cell>
          <cell r="H404" t="str">
            <v>C</v>
          </cell>
          <cell r="I404">
            <v>81</v>
          </cell>
          <cell r="J404" t="str">
            <v>Spaulding 1</v>
          </cell>
          <cell r="K404">
            <v>164649.47</v>
          </cell>
          <cell r="AH404">
            <v>164649.47</v>
          </cell>
          <cell r="AI404" t="str">
            <v>CRI</v>
          </cell>
        </row>
        <row r="405">
          <cell r="A405">
            <v>1839</v>
          </cell>
          <cell r="B405" t="str">
            <v>AGWishon U2 Rewind Generator</v>
          </cell>
          <cell r="C405" t="str">
            <v>AGWishon U2 Rewind Generator-Cap</v>
          </cell>
          <cell r="D405" t="str">
            <v>Stator</v>
          </cell>
          <cell r="E405">
            <v>2.2000000000000002</v>
          </cell>
          <cell r="F405" t="str">
            <v>2.2 Med. Risk/Value Gen Rel; Urgent Inf.</v>
          </cell>
          <cell r="G405">
            <v>0</v>
          </cell>
          <cell r="H405" t="str">
            <v>C</v>
          </cell>
          <cell r="I405">
            <v>81</v>
          </cell>
          <cell r="J405" t="str">
            <v>Wishon</v>
          </cell>
          <cell r="K405">
            <v>0</v>
          </cell>
          <cell r="R405">
            <v>1250000</v>
          </cell>
          <cell r="AH405">
            <v>1250000</v>
          </cell>
          <cell r="AI405" t="str">
            <v>CRI</v>
          </cell>
        </row>
        <row r="406">
          <cell r="A406">
            <v>1841</v>
          </cell>
          <cell r="B406" t="str">
            <v>AGWishon U3 Rewind Generator</v>
          </cell>
          <cell r="C406" t="str">
            <v>AGWishon U3 Rewind Generator</v>
          </cell>
          <cell r="D406" t="str">
            <v>Stator</v>
          </cell>
          <cell r="E406">
            <v>2.2000000000000002</v>
          </cell>
          <cell r="F406" t="str">
            <v>2.2 Med. Risk/Value Gen Rel; Urgent Inf.</v>
          </cell>
          <cell r="G406">
            <v>0</v>
          </cell>
          <cell r="H406" t="str">
            <v>C</v>
          </cell>
          <cell r="I406">
            <v>81</v>
          </cell>
          <cell r="J406" t="str">
            <v>Wishon</v>
          </cell>
          <cell r="K406">
            <v>0</v>
          </cell>
          <cell r="T406">
            <v>1250000</v>
          </cell>
          <cell r="AH406">
            <v>1250000</v>
          </cell>
          <cell r="AI406" t="str">
            <v>CRI</v>
          </cell>
        </row>
        <row r="407">
          <cell r="A407">
            <v>1844</v>
          </cell>
          <cell r="B407" t="str">
            <v>HC:  Governor Repair/ Replace Program</v>
          </cell>
          <cell r="C407" t="str">
            <v>HC: Governor Program Exp</v>
          </cell>
          <cell r="D407" t="str">
            <v>Governor</v>
          </cell>
          <cell r="E407">
            <v>3.2</v>
          </cell>
          <cell r="F407" t="str">
            <v>3.2 Low to Med Probability of Failure</v>
          </cell>
          <cell r="G407">
            <v>0</v>
          </cell>
          <cell r="H407" t="str">
            <v>E</v>
          </cell>
          <cell r="I407" t="str">
            <v>BB</v>
          </cell>
          <cell r="J407" t="str">
            <v>Hydro Common</v>
          </cell>
          <cell r="K407">
            <v>0</v>
          </cell>
          <cell r="L407">
            <v>15000</v>
          </cell>
          <cell r="M407">
            <v>150000</v>
          </cell>
          <cell r="N407">
            <v>150000</v>
          </cell>
          <cell r="O407">
            <v>150000</v>
          </cell>
          <cell r="P407">
            <v>150000</v>
          </cell>
          <cell r="Q407">
            <v>100000</v>
          </cell>
          <cell r="R407">
            <v>100000</v>
          </cell>
          <cell r="S407">
            <v>100000</v>
          </cell>
          <cell r="T407">
            <v>100000</v>
          </cell>
          <cell r="U407">
            <v>100000</v>
          </cell>
          <cell r="AH407">
            <v>1015000</v>
          </cell>
          <cell r="AI407" t="str">
            <v>ESR</v>
          </cell>
          <cell r="AJ407" t="str">
            <v>Jad/</v>
          </cell>
          <cell r="AK407" t="str">
            <v>cpm from 3.1</v>
          </cell>
        </row>
        <row r="408">
          <cell r="A408">
            <v>1845</v>
          </cell>
          <cell r="B408" t="str">
            <v>HC:  Governor Repair/ Replace Program</v>
          </cell>
          <cell r="C408" t="str">
            <v>HC: Governor Program Cap</v>
          </cell>
          <cell r="D408" t="str">
            <v>Governor</v>
          </cell>
          <cell r="E408">
            <v>3.1</v>
          </cell>
          <cell r="F408" t="str">
            <v>3.1 Lower Risk/Value Gen Rel; Med. Inf.</v>
          </cell>
          <cell r="G408">
            <v>0</v>
          </cell>
          <cell r="H408" t="str">
            <v>C</v>
          </cell>
          <cell r="I408">
            <v>81</v>
          </cell>
          <cell r="J408" t="str">
            <v>Hydro Common</v>
          </cell>
          <cell r="K408">
            <v>0</v>
          </cell>
          <cell r="L408">
            <v>37500</v>
          </cell>
          <cell r="M408">
            <v>750000</v>
          </cell>
          <cell r="N408">
            <v>750000</v>
          </cell>
          <cell r="O408">
            <v>750000</v>
          </cell>
          <cell r="P408">
            <v>250000</v>
          </cell>
          <cell r="Q408">
            <v>750000</v>
          </cell>
          <cell r="R408">
            <v>750000</v>
          </cell>
          <cell r="S408">
            <v>750000</v>
          </cell>
          <cell r="T408">
            <v>750000</v>
          </cell>
          <cell r="U408">
            <v>750000</v>
          </cell>
          <cell r="V408">
            <v>750000</v>
          </cell>
          <cell r="W408">
            <v>750000</v>
          </cell>
          <cell r="X408">
            <v>750000</v>
          </cell>
          <cell r="Y408">
            <v>750000</v>
          </cell>
          <cell r="Z408">
            <v>750000</v>
          </cell>
          <cell r="AA408">
            <v>750000</v>
          </cell>
          <cell r="AB408">
            <v>750000</v>
          </cell>
          <cell r="AC408">
            <v>750000</v>
          </cell>
          <cell r="AD408">
            <v>750000</v>
          </cell>
          <cell r="AE408">
            <v>750000</v>
          </cell>
          <cell r="AF408">
            <v>750000</v>
          </cell>
          <cell r="AG408">
            <v>750000</v>
          </cell>
          <cell r="AH408">
            <v>5537500</v>
          </cell>
          <cell r="AI408" t="str">
            <v>CRI</v>
          </cell>
        </row>
        <row r="409">
          <cell r="A409">
            <v>1847</v>
          </cell>
          <cell r="B409" t="str">
            <v>HC:  Needle Valve Program</v>
          </cell>
          <cell r="C409" t="str">
            <v>HC: Needle Valve Program Cap</v>
          </cell>
          <cell r="D409" t="str">
            <v>Needle Valve</v>
          </cell>
          <cell r="E409">
            <v>2.2000000000000002</v>
          </cell>
          <cell r="F409" t="str">
            <v>2.2 Med. Risk/Value Gen Rel; Urgent Inf.</v>
          </cell>
          <cell r="G409">
            <v>0</v>
          </cell>
          <cell r="H409" t="str">
            <v>C</v>
          </cell>
          <cell r="I409">
            <v>81</v>
          </cell>
          <cell r="J409" t="str">
            <v>Hydro Common</v>
          </cell>
          <cell r="K409">
            <v>0</v>
          </cell>
          <cell r="L409">
            <v>15000</v>
          </cell>
          <cell r="M409">
            <v>400000</v>
          </cell>
          <cell r="N409">
            <v>200000</v>
          </cell>
          <cell r="O409">
            <v>50000</v>
          </cell>
          <cell r="P409">
            <v>100000</v>
          </cell>
          <cell r="S409">
            <v>100000</v>
          </cell>
          <cell r="AH409">
            <v>865000</v>
          </cell>
          <cell r="AI409" t="str">
            <v>CRI</v>
          </cell>
        </row>
        <row r="410">
          <cell r="A410">
            <v>1849</v>
          </cell>
          <cell r="B410" t="str">
            <v>AGWishon U1 Repl Generator Leads</v>
          </cell>
          <cell r="C410" t="str">
            <v>AGWishon U1 Repl Generator Leads-Cap</v>
          </cell>
          <cell r="D410" t="str">
            <v>Exciter</v>
          </cell>
          <cell r="E410">
            <v>2.2000000000000002</v>
          </cell>
          <cell r="F410" t="str">
            <v>2.2 Med. Risk/Value Gen Rel; Urgent Inf.</v>
          </cell>
          <cell r="G410">
            <v>0</v>
          </cell>
          <cell r="H410" t="str">
            <v>C</v>
          </cell>
          <cell r="I410">
            <v>81</v>
          </cell>
          <cell r="J410" t="str">
            <v>Wishon</v>
          </cell>
          <cell r="K410">
            <v>0</v>
          </cell>
          <cell r="P410">
            <v>250000</v>
          </cell>
          <cell r="AH410">
            <v>250000</v>
          </cell>
          <cell r="AI410" t="str">
            <v>CRI</v>
          </cell>
        </row>
        <row r="411">
          <cell r="A411">
            <v>1851</v>
          </cell>
          <cell r="B411" t="str">
            <v>AGWishon U2 Repl Generator Leads</v>
          </cell>
          <cell r="C411" t="str">
            <v>AGWishon U2 Repl Generator Leads-Cap</v>
          </cell>
          <cell r="D411" t="str">
            <v>Gen Other</v>
          </cell>
          <cell r="E411">
            <v>2.2000000000000002</v>
          </cell>
          <cell r="F411" t="str">
            <v>2.2 Med. Risk/Value Gen Rel; Urgent Inf.</v>
          </cell>
          <cell r="G411">
            <v>0</v>
          </cell>
          <cell r="H411" t="str">
            <v>C</v>
          </cell>
          <cell r="I411">
            <v>81</v>
          </cell>
          <cell r="J411" t="str">
            <v>Wishon</v>
          </cell>
          <cell r="K411">
            <v>0</v>
          </cell>
          <cell r="R411">
            <v>250000</v>
          </cell>
          <cell r="AH411">
            <v>250000</v>
          </cell>
          <cell r="AI411" t="str">
            <v>CRI</v>
          </cell>
        </row>
        <row r="412">
          <cell r="A412">
            <v>1853</v>
          </cell>
          <cell r="B412" t="str">
            <v>AGWishon U3 Repl Generator Leads</v>
          </cell>
          <cell r="C412" t="str">
            <v>AGWishon U3 Repl Generator Leads</v>
          </cell>
          <cell r="D412" t="str">
            <v>Gen Other</v>
          </cell>
          <cell r="E412">
            <v>2.2000000000000002</v>
          </cell>
          <cell r="F412" t="str">
            <v>2.2 Med. Risk/Value Gen Rel; Urgent Inf.</v>
          </cell>
          <cell r="G412">
            <v>0</v>
          </cell>
          <cell r="H412" t="str">
            <v>C</v>
          </cell>
          <cell r="I412">
            <v>81</v>
          </cell>
          <cell r="J412" t="str">
            <v>Wishon</v>
          </cell>
          <cell r="K412">
            <v>0</v>
          </cell>
          <cell r="T412">
            <v>250000</v>
          </cell>
          <cell r="AH412">
            <v>250000</v>
          </cell>
          <cell r="AI412" t="str">
            <v>CRI</v>
          </cell>
        </row>
        <row r="413">
          <cell r="A413">
            <v>1857</v>
          </cell>
          <cell r="B413" t="str">
            <v>AGWishon U4 Repl Generator Leads</v>
          </cell>
          <cell r="C413" t="str">
            <v>AGWishon U4 Repl Generator Leads</v>
          </cell>
          <cell r="D413" t="str">
            <v>Gen Other</v>
          </cell>
          <cell r="E413">
            <v>2.2000000000000002</v>
          </cell>
          <cell r="F413" t="str">
            <v>2.2 Med. Risk/Value Gen Rel; Urgent Inf.</v>
          </cell>
          <cell r="G413">
            <v>0</v>
          </cell>
          <cell r="H413" t="str">
            <v>C</v>
          </cell>
          <cell r="I413">
            <v>81</v>
          </cell>
          <cell r="J413" t="str">
            <v>Wishon</v>
          </cell>
          <cell r="K413">
            <v>0</v>
          </cell>
          <cell r="U413">
            <v>250000</v>
          </cell>
          <cell r="AH413">
            <v>0</v>
          </cell>
          <cell r="AI413" t="str">
            <v>CRI</v>
          </cell>
        </row>
        <row r="414">
          <cell r="A414">
            <v>1858</v>
          </cell>
          <cell r="B414" t="str">
            <v>AGWishon U2 Repl Turbine/Bearings</v>
          </cell>
          <cell r="C414" t="str">
            <v>AGWishon U2 Repl Turbine/Bearings</v>
          </cell>
          <cell r="D414" t="str">
            <v>Gen Other</v>
          </cell>
          <cell r="E414">
            <v>2.2000000000000002</v>
          </cell>
          <cell r="F414" t="str">
            <v>2.2 Med. Risk/Value Gen Rel; Urgent Inf.</v>
          </cell>
          <cell r="G414">
            <v>0</v>
          </cell>
          <cell r="H414" t="str">
            <v>E</v>
          </cell>
          <cell r="I414" t="str">
            <v>BB</v>
          </cell>
          <cell r="J414" t="str">
            <v>Wishon</v>
          </cell>
          <cell r="K414">
            <v>0</v>
          </cell>
          <cell r="O414">
            <v>100000</v>
          </cell>
          <cell r="AH414">
            <v>100000</v>
          </cell>
          <cell r="AI414" t="str">
            <v>ESR</v>
          </cell>
        </row>
        <row r="415">
          <cell r="A415">
            <v>1861</v>
          </cell>
          <cell r="B415" t="str">
            <v>AGWishon Replace MG Set</v>
          </cell>
          <cell r="C415" t="str">
            <v>AGWishon Inst Voltage Regulator/Exciter</v>
          </cell>
          <cell r="D415" t="str">
            <v>Exciter</v>
          </cell>
          <cell r="E415">
            <v>1.5</v>
          </cell>
          <cell r="F415" t="str">
            <v>1.5 High Risk/Value Gen Reliability</v>
          </cell>
          <cell r="G415">
            <v>0</v>
          </cell>
          <cell r="H415" t="str">
            <v>C</v>
          </cell>
          <cell r="I415">
            <v>81</v>
          </cell>
          <cell r="J415" t="str">
            <v>Wishon</v>
          </cell>
          <cell r="K415">
            <v>0</v>
          </cell>
          <cell r="L415">
            <v>20000</v>
          </cell>
          <cell r="AH415">
            <v>20000</v>
          </cell>
          <cell r="AI415" t="str">
            <v>CRI</v>
          </cell>
          <cell r="AJ415" t="str">
            <v>feesL</v>
          </cell>
          <cell r="AL415" t="str">
            <v>Nick</v>
          </cell>
        </row>
        <row r="416">
          <cell r="A416">
            <v>1863</v>
          </cell>
          <cell r="B416" t="str">
            <v>Balch 1 New Turbine/Repl Runner</v>
          </cell>
          <cell r="C416" t="str">
            <v>Balch 1 New Turbine/Repl Runner</v>
          </cell>
          <cell r="D416" t="str">
            <v>Runner</v>
          </cell>
          <cell r="E416">
            <v>3.2</v>
          </cell>
          <cell r="F416" t="str">
            <v>3.2 Efficiency/productivity 2 to 3-yr payback</v>
          </cell>
          <cell r="G416">
            <v>0</v>
          </cell>
          <cell r="H416" t="str">
            <v>C</v>
          </cell>
          <cell r="I416">
            <v>81</v>
          </cell>
          <cell r="J416" t="str">
            <v>Balch 1</v>
          </cell>
          <cell r="K416">
            <v>1135210.71</v>
          </cell>
          <cell r="AH416">
            <v>1135210.71</v>
          </cell>
          <cell r="AI416" t="str">
            <v>CRI</v>
          </cell>
          <cell r="AJ416" t="str">
            <v>JAD/PB/SCL5</v>
          </cell>
          <cell r="AK416" t="str">
            <v>2005 Budget $</v>
          </cell>
          <cell r="AN416" t="str">
            <v>Pete Berumen</v>
          </cell>
        </row>
        <row r="417">
          <cell r="A417">
            <v>1867</v>
          </cell>
          <cell r="B417" t="str">
            <v>Balch 2 U2/3 Repl Runners</v>
          </cell>
          <cell r="C417" t="str">
            <v>Balch 2 U2 Repl Runner</v>
          </cell>
          <cell r="D417" t="str">
            <v>Runner</v>
          </cell>
          <cell r="E417">
            <v>3.1</v>
          </cell>
          <cell r="F417" t="str">
            <v>3.1 Lower Risk/Value Gen Rel; Med. Inf.</v>
          </cell>
          <cell r="G417">
            <v>0</v>
          </cell>
          <cell r="H417" t="str">
            <v>C</v>
          </cell>
          <cell r="I417">
            <v>81</v>
          </cell>
          <cell r="J417" t="str">
            <v>Balch 2</v>
          </cell>
          <cell r="K417">
            <v>299046.03000000003</v>
          </cell>
          <cell r="L417">
            <v>1395000</v>
          </cell>
          <cell r="M417">
            <v>740000</v>
          </cell>
          <cell r="N417">
            <v>565000</v>
          </cell>
          <cell r="O417">
            <v>0</v>
          </cell>
          <cell r="P417">
            <v>0</v>
          </cell>
          <cell r="AH417">
            <v>2999046.0300000003</v>
          </cell>
          <cell r="AI417" t="str">
            <v>CRI</v>
          </cell>
          <cell r="AJ417" t="str">
            <v>JAD/PB/Mike Elford</v>
          </cell>
          <cell r="AK417" t="str">
            <v>Revised schedule Inc 07 -08 costs</v>
          </cell>
          <cell r="AN417" t="str">
            <v>Pete Berumen</v>
          </cell>
        </row>
        <row r="418">
          <cell r="A418">
            <v>1875</v>
          </cell>
          <cell r="B418" t="str">
            <v>Balch 2 Construct Access to Wave Traps</v>
          </cell>
          <cell r="C418" t="str">
            <v>Balch 2 Construct Access to Wave Traps</v>
          </cell>
          <cell r="D418" t="str">
            <v>Fac Other</v>
          </cell>
          <cell r="E418">
            <v>1.2</v>
          </cell>
          <cell r="F418" t="str">
            <v>1.2 Personnel/Public Safety</v>
          </cell>
          <cell r="G418">
            <v>0</v>
          </cell>
          <cell r="H418" t="str">
            <v>C</v>
          </cell>
          <cell r="I418">
            <v>13</v>
          </cell>
          <cell r="J418" t="str">
            <v>Balch 2</v>
          </cell>
          <cell r="K418">
            <v>0</v>
          </cell>
          <cell r="M418">
            <v>50000</v>
          </cell>
          <cell r="N418">
            <v>100000</v>
          </cell>
          <cell r="AH418">
            <v>150000</v>
          </cell>
          <cell r="AI418" t="str">
            <v>CSP</v>
          </cell>
          <cell r="AJ418" t="str">
            <v>JAD/PB</v>
          </cell>
          <cell r="AN418" t="str">
            <v>Pete Berumen</v>
          </cell>
        </row>
        <row r="419">
          <cell r="A419">
            <v>1881</v>
          </cell>
          <cell r="B419" t="str">
            <v>Balch 2 Inst Gen Breakers Platform</v>
          </cell>
          <cell r="C419" t="str">
            <v>Balch 2 Inst Gen Breakers Platform</v>
          </cell>
          <cell r="D419" t="str">
            <v>Fac Other</v>
          </cell>
          <cell r="E419">
            <v>1.2</v>
          </cell>
          <cell r="F419" t="str">
            <v>1.2 Personnel/Public Safety</v>
          </cell>
          <cell r="G419">
            <v>0</v>
          </cell>
          <cell r="H419" t="str">
            <v>C</v>
          </cell>
          <cell r="I419">
            <v>13</v>
          </cell>
          <cell r="J419" t="str">
            <v>Balch 2</v>
          </cell>
          <cell r="K419">
            <v>115181.53</v>
          </cell>
          <cell r="AH419">
            <v>115181.53</v>
          </cell>
          <cell r="AI419" t="str">
            <v>CSP</v>
          </cell>
          <cell r="AJ419" t="str">
            <v>JAD/PB/SCL5</v>
          </cell>
          <cell r="AK419" t="str">
            <v>2005 Budget $</v>
          </cell>
          <cell r="AN419" t="str">
            <v>Pete Berumen</v>
          </cell>
        </row>
        <row r="420">
          <cell r="A420">
            <v>1885</v>
          </cell>
          <cell r="B420" t="str">
            <v>Crane Vly Rewind Generator</v>
          </cell>
          <cell r="C420" t="str">
            <v>Crane Valley Rewind Generator</v>
          </cell>
          <cell r="D420" t="str">
            <v>Stator</v>
          </cell>
          <cell r="E420">
            <v>2.2000000000000002</v>
          </cell>
          <cell r="F420" t="str">
            <v>2.2 Med. Risk/Value Gen Rel; Urgent Inf.</v>
          </cell>
          <cell r="G420">
            <v>0</v>
          </cell>
          <cell r="H420" t="str">
            <v>C</v>
          </cell>
          <cell r="I420">
            <v>81</v>
          </cell>
          <cell r="J420" t="str">
            <v>Crane Valley</v>
          </cell>
          <cell r="K420">
            <v>0</v>
          </cell>
          <cell r="T420">
            <v>250000</v>
          </cell>
          <cell r="AH420">
            <v>250000</v>
          </cell>
          <cell r="AI420" t="str">
            <v>CRI</v>
          </cell>
        </row>
        <row r="421">
          <cell r="A421">
            <v>1897</v>
          </cell>
          <cell r="B421" t="str">
            <v>Crane Vly Repl PH Roof</v>
          </cell>
          <cell r="C421" t="str">
            <v>Crane Valley Repl PH Roof-Cap</v>
          </cell>
          <cell r="D421" t="str">
            <v>Structure</v>
          </cell>
          <cell r="E421">
            <v>2.2000000000000002</v>
          </cell>
          <cell r="F421" t="str">
            <v>2.2 Med. Risk/Value Gen Rel; Urgent Inf.</v>
          </cell>
          <cell r="G421">
            <v>0</v>
          </cell>
          <cell r="H421" t="str">
            <v>C</v>
          </cell>
          <cell r="I421">
            <v>81</v>
          </cell>
          <cell r="J421" t="str">
            <v>Crane Valley</v>
          </cell>
          <cell r="K421">
            <v>0</v>
          </cell>
          <cell r="L421">
            <v>5000</v>
          </cell>
          <cell r="M421">
            <v>10000</v>
          </cell>
          <cell r="AH421">
            <v>15000</v>
          </cell>
          <cell r="AI421" t="str">
            <v>CRI</v>
          </cell>
          <cell r="AJ421" t="str">
            <v>JAD/PB</v>
          </cell>
          <cell r="AN421" t="str">
            <v>Pete Berumen</v>
          </cell>
        </row>
        <row r="422">
          <cell r="A422">
            <v>1899</v>
          </cell>
          <cell r="B422" t="str">
            <v>Haas U1,2 Repl Runners</v>
          </cell>
          <cell r="C422" t="str">
            <v>Haas U1,2 Repl Runners</v>
          </cell>
          <cell r="D422" t="str">
            <v>Runner</v>
          </cell>
          <cell r="E422">
            <v>3.2</v>
          </cell>
          <cell r="F422" t="str">
            <v>3.2 Efficiency/productivity 2 to 3-yr payback</v>
          </cell>
          <cell r="G422">
            <v>0</v>
          </cell>
          <cell r="H422" t="str">
            <v>C</v>
          </cell>
          <cell r="I422">
            <v>81</v>
          </cell>
          <cell r="J422" t="str">
            <v>Haas</v>
          </cell>
          <cell r="K422">
            <v>0</v>
          </cell>
          <cell r="L422">
            <v>245000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AH422">
            <v>2450000</v>
          </cell>
          <cell r="AI422" t="str">
            <v>CEG</v>
          </cell>
          <cell r="AM422" t="str">
            <v>efficiency/Gen</v>
          </cell>
        </row>
        <row r="423">
          <cell r="A423">
            <v>1916</v>
          </cell>
          <cell r="B423" t="str">
            <v>Hamilton Br Canal - Repair Undermining</v>
          </cell>
          <cell r="C423" t="str">
            <v>Hamilton Br Canal - Repair Undermining</v>
          </cell>
          <cell r="D423" t="str">
            <v>Canal &amp; Ditches</v>
          </cell>
          <cell r="E423">
            <v>2.2000000000000002</v>
          </cell>
          <cell r="F423" t="str">
            <v>2.2 Med. Risk/Value Gen Rel; Urgent Inf.</v>
          </cell>
          <cell r="G423">
            <v>0</v>
          </cell>
          <cell r="H423" t="str">
            <v>E</v>
          </cell>
          <cell r="I423" t="str">
            <v>AX</v>
          </cell>
          <cell r="J423" t="str">
            <v>Hamilton Branch</v>
          </cell>
          <cell r="K423">
            <v>0</v>
          </cell>
          <cell r="N423">
            <v>40000</v>
          </cell>
          <cell r="O423">
            <v>125000</v>
          </cell>
          <cell r="AH423">
            <v>165000</v>
          </cell>
          <cell r="AI423" t="str">
            <v>ESR</v>
          </cell>
        </row>
        <row r="424">
          <cell r="A424">
            <v>1919</v>
          </cell>
          <cell r="B424" t="str">
            <v>CC Replace Penstock</v>
          </cell>
          <cell r="C424" t="str">
            <v>Coal Canyon Replace Penstock</v>
          </cell>
          <cell r="D424" t="str">
            <v>Penstock</v>
          </cell>
          <cell r="E424">
            <v>3.1</v>
          </cell>
          <cell r="F424" t="str">
            <v>3.1 Lower Risk/Value Gen Rel; Med. Inf.</v>
          </cell>
          <cell r="G424">
            <v>0</v>
          </cell>
          <cell r="H424" t="str">
            <v>C</v>
          </cell>
          <cell r="I424">
            <v>81</v>
          </cell>
          <cell r="J424" t="str">
            <v>Coal Canyon</v>
          </cell>
          <cell r="K424">
            <v>205000</v>
          </cell>
          <cell r="L424">
            <v>1400000</v>
          </cell>
          <cell r="AH424">
            <v>1605000</v>
          </cell>
          <cell r="AI424" t="str">
            <v>CRI</v>
          </cell>
        </row>
        <row r="425">
          <cell r="A425">
            <v>1920</v>
          </cell>
          <cell r="B425" t="str">
            <v>HC:  PRV Reliab Program</v>
          </cell>
          <cell r="C425" t="str">
            <v>HC: Press Relief Valve Reliab Progr Exp</v>
          </cell>
          <cell r="D425" t="str">
            <v>PRV</v>
          </cell>
          <cell r="E425">
            <v>1.5</v>
          </cell>
          <cell r="F425" t="str">
            <v>1.5 High Risk/Value Gen Reliability</v>
          </cell>
          <cell r="G425">
            <v>0</v>
          </cell>
          <cell r="H425" t="str">
            <v>E</v>
          </cell>
          <cell r="I425" t="str">
            <v>BB</v>
          </cell>
          <cell r="J425" t="str">
            <v>Hydro Common</v>
          </cell>
          <cell r="K425">
            <v>256250</v>
          </cell>
          <cell r="L425">
            <v>0</v>
          </cell>
          <cell r="M425">
            <v>200000</v>
          </cell>
          <cell r="N425">
            <v>900000</v>
          </cell>
          <cell r="O425">
            <v>750000</v>
          </cell>
          <cell r="P425">
            <v>1000000</v>
          </cell>
          <cell r="Q425">
            <v>150000</v>
          </cell>
          <cell r="R425">
            <v>150000</v>
          </cell>
          <cell r="S425">
            <v>150000</v>
          </cell>
          <cell r="T425">
            <v>150000</v>
          </cell>
          <cell r="U425">
            <v>150000</v>
          </cell>
          <cell r="V425">
            <v>150000</v>
          </cell>
          <cell r="W425">
            <v>150000</v>
          </cell>
          <cell r="X425">
            <v>150000</v>
          </cell>
          <cell r="Y425">
            <v>150000</v>
          </cell>
          <cell r="Z425">
            <v>150000</v>
          </cell>
          <cell r="AA425">
            <v>150000</v>
          </cell>
          <cell r="AB425">
            <v>150000</v>
          </cell>
          <cell r="AC425">
            <v>150000</v>
          </cell>
          <cell r="AD425">
            <v>150000</v>
          </cell>
          <cell r="AE425">
            <v>150000</v>
          </cell>
          <cell r="AF425">
            <v>150000</v>
          </cell>
          <cell r="AG425">
            <v>150000</v>
          </cell>
          <cell r="AH425">
            <v>3706250</v>
          </cell>
          <cell r="AI425" t="str">
            <v>ESR</v>
          </cell>
        </row>
        <row r="426">
          <cell r="A426">
            <v>1921</v>
          </cell>
          <cell r="B426" t="str">
            <v>HC:  PRV Reliab Program</v>
          </cell>
          <cell r="C426" t="str">
            <v>HC: Press Relief Valve Reliab Progr Cap</v>
          </cell>
          <cell r="D426" t="str">
            <v>PRV</v>
          </cell>
          <cell r="E426">
            <v>1.4</v>
          </cell>
          <cell r="F426" t="str">
            <v>1.4 Maintain Safe Operations</v>
          </cell>
          <cell r="G426">
            <v>0</v>
          </cell>
          <cell r="H426" t="str">
            <v>C</v>
          </cell>
          <cell r="I426">
            <v>13</v>
          </cell>
          <cell r="J426" t="str">
            <v>Hydro Common</v>
          </cell>
          <cell r="K426">
            <v>0</v>
          </cell>
          <cell r="M426">
            <v>2500000</v>
          </cell>
          <cell r="N426">
            <v>2500000</v>
          </cell>
          <cell r="O426">
            <v>2500000</v>
          </cell>
          <cell r="P426">
            <v>2500000</v>
          </cell>
          <cell r="Q426">
            <v>2500000</v>
          </cell>
          <cell r="R426">
            <v>2500000</v>
          </cell>
          <cell r="S426">
            <v>2500000</v>
          </cell>
          <cell r="T426">
            <v>2500000</v>
          </cell>
          <cell r="U426">
            <v>2500000</v>
          </cell>
          <cell r="V426">
            <v>2500000</v>
          </cell>
          <cell r="W426">
            <v>2500000</v>
          </cell>
          <cell r="X426">
            <v>2500000</v>
          </cell>
          <cell r="Y426">
            <v>2500000</v>
          </cell>
          <cell r="Z426">
            <v>2500000</v>
          </cell>
          <cell r="AA426">
            <v>2500000</v>
          </cell>
          <cell r="AB426">
            <v>2500000</v>
          </cell>
          <cell r="AC426">
            <v>2500000</v>
          </cell>
          <cell r="AD426">
            <v>2500000</v>
          </cell>
          <cell r="AE426">
            <v>2500000</v>
          </cell>
          <cell r="AF426">
            <v>2500000</v>
          </cell>
          <cell r="AG426">
            <v>2500000</v>
          </cell>
          <cell r="AH426">
            <v>20000000</v>
          </cell>
          <cell r="AI426" t="str">
            <v>CCS</v>
          </cell>
        </row>
        <row r="427">
          <cell r="A427">
            <v>1922</v>
          </cell>
          <cell r="B427" t="str">
            <v>HC:  Runner Program</v>
          </cell>
          <cell r="C427" t="str">
            <v>HC: Runner Program Exp</v>
          </cell>
          <cell r="D427" t="str">
            <v>Runner</v>
          </cell>
          <cell r="E427">
            <v>3.2</v>
          </cell>
          <cell r="F427" t="str">
            <v>3.2 Low to Med Probability of Failure</v>
          </cell>
          <cell r="G427">
            <v>0</v>
          </cell>
          <cell r="H427" t="str">
            <v>E</v>
          </cell>
          <cell r="I427" t="str">
            <v>BB</v>
          </cell>
          <cell r="J427" t="str">
            <v>Hydro Common</v>
          </cell>
          <cell r="K427">
            <v>0</v>
          </cell>
          <cell r="L427">
            <v>30000</v>
          </cell>
          <cell r="M427">
            <v>100000</v>
          </cell>
          <cell r="N427">
            <v>100000</v>
          </cell>
          <cell r="O427">
            <v>100000</v>
          </cell>
          <cell r="P427">
            <v>100000</v>
          </cell>
          <cell r="Q427">
            <v>100000</v>
          </cell>
          <cell r="R427">
            <v>100000</v>
          </cell>
          <cell r="S427">
            <v>100000</v>
          </cell>
          <cell r="T427">
            <v>100000</v>
          </cell>
          <cell r="U427">
            <v>100000</v>
          </cell>
          <cell r="AH427">
            <v>830000</v>
          </cell>
          <cell r="AI427" t="str">
            <v>ESR</v>
          </cell>
          <cell r="AJ427" t="str">
            <v>Jad/</v>
          </cell>
          <cell r="AK427" t="str">
            <v>cpm from 3.1</v>
          </cell>
        </row>
        <row r="428">
          <cell r="A428">
            <v>1923</v>
          </cell>
          <cell r="B428" t="str">
            <v>HC:  Runner Program</v>
          </cell>
          <cell r="C428" t="str">
            <v>HC: Runner Program Cap</v>
          </cell>
          <cell r="D428" t="str">
            <v>Runner</v>
          </cell>
          <cell r="E428">
            <v>4.0999999999999996</v>
          </cell>
          <cell r="F428" t="str">
            <v>4.1 Efficiency/productivity &gt;4-yr payback</v>
          </cell>
          <cell r="G428">
            <v>0</v>
          </cell>
          <cell r="H428" t="str">
            <v>C</v>
          </cell>
          <cell r="I428">
            <v>81</v>
          </cell>
          <cell r="J428" t="str">
            <v>Hydro Common</v>
          </cell>
          <cell r="K428">
            <v>0</v>
          </cell>
          <cell r="L428">
            <v>0</v>
          </cell>
          <cell r="N428">
            <v>500000</v>
          </cell>
          <cell r="O428">
            <v>5000000</v>
          </cell>
          <cell r="P428">
            <v>5000000</v>
          </cell>
          <cell r="Q428">
            <v>5000000</v>
          </cell>
          <cell r="R428">
            <v>1000000</v>
          </cell>
          <cell r="S428">
            <v>1000000</v>
          </cell>
          <cell r="T428">
            <v>1000000</v>
          </cell>
          <cell r="U428">
            <v>2500000</v>
          </cell>
          <cell r="V428">
            <v>2500000</v>
          </cell>
          <cell r="W428">
            <v>2500000</v>
          </cell>
          <cell r="X428">
            <v>2500000</v>
          </cell>
          <cell r="Y428">
            <v>2500000</v>
          </cell>
          <cell r="Z428">
            <v>2500000</v>
          </cell>
          <cell r="AA428">
            <v>2500000</v>
          </cell>
          <cell r="AB428">
            <v>2500000</v>
          </cell>
          <cell r="AC428">
            <v>2500000</v>
          </cell>
          <cell r="AD428">
            <v>2500000</v>
          </cell>
          <cell r="AE428">
            <v>2500000</v>
          </cell>
          <cell r="AF428">
            <v>2500000</v>
          </cell>
          <cell r="AG428">
            <v>2500000</v>
          </cell>
          <cell r="AH428">
            <v>18500000</v>
          </cell>
          <cell r="AI428" t="str">
            <v>CEG</v>
          </cell>
          <cell r="AM428" t="str">
            <v>efficiency/Gen</v>
          </cell>
        </row>
        <row r="429">
          <cell r="A429">
            <v>1930</v>
          </cell>
          <cell r="B429" t="str">
            <v>HC:  Wicket Gate Program</v>
          </cell>
          <cell r="C429" t="str">
            <v>HC: Wicket Gate Program Exp</v>
          </cell>
          <cell r="D429" t="str">
            <v>Wicket Gates</v>
          </cell>
          <cell r="E429">
            <v>3.2</v>
          </cell>
          <cell r="F429" t="str">
            <v>3.2 Low to Med Probability of Failure</v>
          </cell>
          <cell r="G429">
            <v>0</v>
          </cell>
          <cell r="H429" t="str">
            <v>E</v>
          </cell>
          <cell r="I429" t="str">
            <v>BB</v>
          </cell>
          <cell r="J429" t="str">
            <v>Hydro Common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00000</v>
          </cell>
          <cell r="P429">
            <v>1000000</v>
          </cell>
          <cell r="Q429">
            <v>100000</v>
          </cell>
          <cell r="R429">
            <v>1000000</v>
          </cell>
          <cell r="S429">
            <v>100000</v>
          </cell>
          <cell r="T429">
            <v>1000000</v>
          </cell>
          <cell r="U429">
            <v>100000</v>
          </cell>
          <cell r="V429">
            <v>1000000</v>
          </cell>
          <cell r="W429">
            <v>100000</v>
          </cell>
          <cell r="X429">
            <v>1000000</v>
          </cell>
          <cell r="Y429">
            <v>100000</v>
          </cell>
          <cell r="Z429">
            <v>1000000</v>
          </cell>
          <cell r="AA429">
            <v>100000</v>
          </cell>
          <cell r="AB429">
            <v>1000000</v>
          </cell>
          <cell r="AC429">
            <v>100000</v>
          </cell>
          <cell r="AD429">
            <v>1000000</v>
          </cell>
          <cell r="AE429">
            <v>100000</v>
          </cell>
          <cell r="AF429">
            <v>1000000</v>
          </cell>
          <cell r="AG429">
            <v>100000</v>
          </cell>
          <cell r="AH429">
            <v>3300000</v>
          </cell>
          <cell r="AI429" t="str">
            <v>ESR</v>
          </cell>
          <cell r="AJ429" t="str">
            <v>Jad/JAD/WJB/SCL5/KAW</v>
          </cell>
          <cell r="AK429" t="str">
            <v>cpm from 3.1 OK</v>
          </cell>
          <cell r="AN429" t="str">
            <v>Bruce Fraser</v>
          </cell>
        </row>
        <row r="430">
          <cell r="A430">
            <v>1931</v>
          </cell>
          <cell r="B430" t="str">
            <v>HC:  Wicket Gate Program</v>
          </cell>
          <cell r="C430" t="str">
            <v>HC: Wicket Gate Program Cap</v>
          </cell>
          <cell r="D430" t="str">
            <v>Wicket Gates</v>
          </cell>
          <cell r="E430">
            <v>3.1</v>
          </cell>
          <cell r="F430" t="str">
            <v>3.1 Lower Risk/Value Gen Rel; Med. Inf.</v>
          </cell>
          <cell r="G430">
            <v>0</v>
          </cell>
          <cell r="H430" t="str">
            <v>C</v>
          </cell>
          <cell r="I430">
            <v>81</v>
          </cell>
          <cell r="J430" t="str">
            <v>Hydro Common</v>
          </cell>
          <cell r="K430">
            <v>0</v>
          </cell>
          <cell r="L430">
            <v>0</v>
          </cell>
          <cell r="N430">
            <v>200000</v>
          </cell>
          <cell r="O430">
            <v>2000000</v>
          </cell>
          <cell r="P430">
            <v>2000000</v>
          </cell>
          <cell r="Q430">
            <v>2000000</v>
          </cell>
          <cell r="R430">
            <v>2000000</v>
          </cell>
          <cell r="S430">
            <v>2000000</v>
          </cell>
          <cell r="T430">
            <v>2000000</v>
          </cell>
          <cell r="U430">
            <v>2000000</v>
          </cell>
          <cell r="V430">
            <v>2000000</v>
          </cell>
          <cell r="W430">
            <v>2000000</v>
          </cell>
          <cell r="X430">
            <v>2000000</v>
          </cell>
          <cell r="Y430">
            <v>2000000</v>
          </cell>
          <cell r="Z430">
            <v>2000000</v>
          </cell>
          <cell r="AA430">
            <v>2000000</v>
          </cell>
          <cell r="AB430">
            <v>2000000</v>
          </cell>
          <cell r="AC430">
            <v>2000000</v>
          </cell>
          <cell r="AD430">
            <v>2000000</v>
          </cell>
          <cell r="AE430">
            <v>2000000</v>
          </cell>
          <cell r="AF430">
            <v>2000000</v>
          </cell>
          <cell r="AG430">
            <v>2000000</v>
          </cell>
          <cell r="AH430">
            <v>12200000</v>
          </cell>
          <cell r="AI430" t="str">
            <v>CRI</v>
          </cell>
          <cell r="AJ430" t="str">
            <v>JAD/WJB/SCL5/KAW</v>
          </cell>
          <cell r="AK430" t="str">
            <v>Shifted work out.  Deleted $ from 07 &amp; reduced 08 because specific work is identified.</v>
          </cell>
          <cell r="AN430" t="str">
            <v>Bruce Fraser</v>
          </cell>
        </row>
        <row r="431">
          <cell r="A431">
            <v>1935</v>
          </cell>
          <cell r="B431" t="str">
            <v>Kerckhoff 1 U2 Repl Runner/Wickets/Facin</v>
          </cell>
          <cell r="C431" t="str">
            <v>Kerckhoff 1 U2 Repl Runner/Wickets/Facin</v>
          </cell>
          <cell r="D431" t="str">
            <v>Runner</v>
          </cell>
          <cell r="E431">
            <v>3.1</v>
          </cell>
          <cell r="F431" t="str">
            <v>3.1 Lower Risk/Value Gen Rel; Med. Inf.</v>
          </cell>
          <cell r="G431">
            <v>0</v>
          </cell>
          <cell r="H431" t="str">
            <v>C</v>
          </cell>
          <cell r="I431">
            <v>81</v>
          </cell>
          <cell r="J431" t="str">
            <v>Kerckhoff 1</v>
          </cell>
          <cell r="K431">
            <v>0</v>
          </cell>
          <cell r="Y431">
            <v>500000</v>
          </cell>
          <cell r="AH431">
            <v>0</v>
          </cell>
          <cell r="AI431" t="str">
            <v>CRI</v>
          </cell>
        </row>
        <row r="432">
          <cell r="A432">
            <v>1937</v>
          </cell>
          <cell r="B432" t="str">
            <v>Kerckhoff 1 U3 Repl Runner/Wickets/Facin</v>
          </cell>
          <cell r="C432" t="str">
            <v>Kerckhoff 1 U3 Repl Runner/Wickets/Facin</v>
          </cell>
          <cell r="D432" t="str">
            <v>Runner</v>
          </cell>
          <cell r="E432">
            <v>3.1</v>
          </cell>
          <cell r="F432" t="str">
            <v>3.1 Lower Risk/Value Gen Rel; Med. Inf.</v>
          </cell>
          <cell r="G432">
            <v>0</v>
          </cell>
          <cell r="H432" t="str">
            <v>C</v>
          </cell>
          <cell r="I432">
            <v>81</v>
          </cell>
          <cell r="J432" t="str">
            <v>Kerckhoff 1</v>
          </cell>
          <cell r="K432">
            <v>0</v>
          </cell>
          <cell r="Q432">
            <v>500000</v>
          </cell>
          <cell r="AH432">
            <v>500000</v>
          </cell>
          <cell r="AI432" t="str">
            <v>CRI</v>
          </cell>
        </row>
        <row r="433">
          <cell r="A433">
            <v>1943</v>
          </cell>
          <cell r="B433" t="str">
            <v>Kern Repl Relays/Panel Board</v>
          </cell>
          <cell r="C433" t="str">
            <v>Kern Repl Relays/Panel Board</v>
          </cell>
          <cell r="D433" t="str">
            <v>Protection</v>
          </cell>
          <cell r="E433">
            <v>1.5</v>
          </cell>
          <cell r="F433" t="str">
            <v>1.5 High Risk/Value Gen Reliability</v>
          </cell>
          <cell r="G433">
            <v>0</v>
          </cell>
          <cell r="H433" t="str">
            <v>C</v>
          </cell>
          <cell r="I433">
            <v>81</v>
          </cell>
          <cell r="J433" t="str">
            <v>FERC 178 Kern</v>
          </cell>
          <cell r="K433">
            <v>251767.95</v>
          </cell>
          <cell r="L433">
            <v>150458.79999999999</v>
          </cell>
          <cell r="AH433">
            <v>402226.75</v>
          </cell>
          <cell r="AI433" t="str">
            <v>CRI</v>
          </cell>
        </row>
        <row r="434">
          <cell r="A434">
            <v>1949</v>
          </cell>
          <cell r="B434" t="str">
            <v>Kern Repl Walkway-DiversionDam</v>
          </cell>
          <cell r="C434" t="str">
            <v>Kern Repl Walkway-Diversion Dam</v>
          </cell>
          <cell r="D434" t="str">
            <v>Fac Other</v>
          </cell>
          <cell r="E434">
            <v>1.2</v>
          </cell>
          <cell r="F434" t="str">
            <v>1.2 Personnel/Public Safety</v>
          </cell>
          <cell r="G434">
            <v>0</v>
          </cell>
          <cell r="H434" t="str">
            <v>C</v>
          </cell>
          <cell r="I434">
            <v>13</v>
          </cell>
          <cell r="J434" t="str">
            <v>FERC 178 Kern</v>
          </cell>
          <cell r="K434">
            <v>136629.17000000001</v>
          </cell>
          <cell r="AH434">
            <v>136629.17000000001</v>
          </cell>
          <cell r="AI434" t="str">
            <v>CSP</v>
          </cell>
        </row>
        <row r="435">
          <cell r="A435">
            <v>1957</v>
          </cell>
          <cell r="B435" t="str">
            <v>Kern Rewind Unit</v>
          </cell>
          <cell r="C435" t="str">
            <v>Kern Canyon Rewind Unit-Cap</v>
          </cell>
          <cell r="D435" t="str">
            <v>Stator</v>
          </cell>
          <cell r="E435">
            <v>3.1</v>
          </cell>
          <cell r="F435" t="str">
            <v>3.1 Lower Risk/Value Gen Rel; Med. Inf.</v>
          </cell>
          <cell r="G435">
            <v>0</v>
          </cell>
          <cell r="H435" t="str">
            <v>C</v>
          </cell>
          <cell r="I435">
            <v>81</v>
          </cell>
          <cell r="J435" t="str">
            <v>FERC 178 Kern</v>
          </cell>
          <cell r="K435">
            <v>0</v>
          </cell>
          <cell r="Q435">
            <v>20000</v>
          </cell>
          <cell r="R435">
            <v>500000</v>
          </cell>
          <cell r="AH435">
            <v>520000</v>
          </cell>
          <cell r="AI435" t="str">
            <v>CRI</v>
          </cell>
        </row>
        <row r="436">
          <cell r="A436">
            <v>1958</v>
          </cell>
          <cell r="B436" t="str">
            <v>Crane Valley Refurbish Wickets/Facing Pl</v>
          </cell>
          <cell r="C436" t="str">
            <v>Crane Valley Refurbish Wickets/Facing</v>
          </cell>
          <cell r="D436" t="str">
            <v>Wicket Gates</v>
          </cell>
          <cell r="E436">
            <v>3.2</v>
          </cell>
          <cell r="F436" t="str">
            <v>3.2 Low to Med Probability of Failure</v>
          </cell>
          <cell r="G436">
            <v>0</v>
          </cell>
          <cell r="H436" t="str">
            <v>E</v>
          </cell>
          <cell r="I436" t="str">
            <v>BB</v>
          </cell>
          <cell r="J436" t="str">
            <v>Crane Valley</v>
          </cell>
          <cell r="K436">
            <v>0</v>
          </cell>
          <cell r="P436">
            <v>20000</v>
          </cell>
          <cell r="Q436">
            <v>200000</v>
          </cell>
          <cell r="AH436">
            <v>220000</v>
          </cell>
          <cell r="AI436" t="str">
            <v>ESR</v>
          </cell>
          <cell r="AJ436" t="str">
            <v>Jad/</v>
          </cell>
          <cell r="AK436" t="str">
            <v>cpm from 3.1</v>
          </cell>
        </row>
        <row r="437">
          <cell r="A437">
            <v>1961</v>
          </cell>
          <cell r="B437" t="str">
            <v>SJ1A Repl Generator Breaker</v>
          </cell>
          <cell r="C437" t="str">
            <v>SJ1A Repl Generator Breaker</v>
          </cell>
          <cell r="D437" t="str">
            <v>Gen MV Breaker</v>
          </cell>
          <cell r="E437">
            <v>2.2000000000000002</v>
          </cell>
          <cell r="F437" t="str">
            <v>2.2 Med. Risk/Value Gen Rel; Urgent Inf.</v>
          </cell>
          <cell r="G437">
            <v>0</v>
          </cell>
          <cell r="H437" t="str">
            <v>C</v>
          </cell>
          <cell r="I437">
            <v>81</v>
          </cell>
          <cell r="J437" t="str">
            <v>San Joaquin 1A</v>
          </cell>
          <cell r="K437">
            <v>0</v>
          </cell>
          <cell r="M437">
            <v>40000</v>
          </cell>
          <cell r="AH437">
            <v>40000</v>
          </cell>
          <cell r="AI437" t="str">
            <v>CRI</v>
          </cell>
          <cell r="AJ437" t="str">
            <v>JAD/PB</v>
          </cell>
          <cell r="AN437" t="str">
            <v>Pete Berumen</v>
          </cell>
        </row>
        <row r="438">
          <cell r="A438">
            <v>1981</v>
          </cell>
          <cell r="B438" t="str">
            <v>SJ#3 Ditch 3 Repl Deteriorated Lining</v>
          </cell>
          <cell r="C438" t="str">
            <v>SJ#3 Ditch 3 Repl Deteriorated Lining</v>
          </cell>
          <cell r="D438" t="str">
            <v>Canal &amp; Ditches</v>
          </cell>
          <cell r="E438">
            <v>2.2000000000000002</v>
          </cell>
          <cell r="F438" t="str">
            <v>2.2 Med. Risk/Value Gen Rel; Urgent Inf.</v>
          </cell>
          <cell r="G438">
            <v>0</v>
          </cell>
          <cell r="H438" t="str">
            <v>C</v>
          </cell>
          <cell r="I438">
            <v>81</v>
          </cell>
          <cell r="J438" t="str">
            <v>San Joaquin 3</v>
          </cell>
          <cell r="K438">
            <v>0</v>
          </cell>
          <cell r="L438">
            <v>100000</v>
          </cell>
          <cell r="M438">
            <v>100000</v>
          </cell>
          <cell r="O438" t="str">
            <v xml:space="preserve"> </v>
          </cell>
          <cell r="P438" t="str">
            <v xml:space="preserve"> </v>
          </cell>
          <cell r="S438" t="str">
            <v xml:space="preserve"> </v>
          </cell>
          <cell r="W438">
            <v>162000</v>
          </cell>
          <cell r="AH438">
            <v>200000</v>
          </cell>
          <cell r="AI438" t="str">
            <v>CRI</v>
          </cell>
          <cell r="AJ438" t="str">
            <v>JAD/PB</v>
          </cell>
          <cell r="AN438" t="str">
            <v>Pete Berumen</v>
          </cell>
        </row>
        <row r="439">
          <cell r="A439">
            <v>1985</v>
          </cell>
          <cell r="B439" t="str">
            <v>SJ#3 Governor Conversion</v>
          </cell>
          <cell r="C439" t="str">
            <v>SJ#3 Governor Conversion-Cap</v>
          </cell>
          <cell r="D439" t="str">
            <v>Governor</v>
          </cell>
          <cell r="E439">
            <v>2.2000000000000002</v>
          </cell>
          <cell r="F439" t="str">
            <v>2.2 Med. Risk/Value Gen Rel; Urgent Inf.</v>
          </cell>
          <cell r="G439">
            <v>0</v>
          </cell>
          <cell r="H439" t="str">
            <v>C</v>
          </cell>
          <cell r="I439">
            <v>81</v>
          </cell>
          <cell r="J439" t="str">
            <v>San Joaquin 3</v>
          </cell>
          <cell r="K439">
            <v>0</v>
          </cell>
          <cell r="M439">
            <v>20000</v>
          </cell>
          <cell r="N439">
            <v>80000</v>
          </cell>
          <cell r="P439" t="str">
            <v xml:space="preserve"> </v>
          </cell>
          <cell r="Q439" t="str">
            <v xml:space="preserve"> </v>
          </cell>
          <cell r="AH439">
            <v>100000</v>
          </cell>
          <cell r="AI439" t="str">
            <v>CRI</v>
          </cell>
          <cell r="AJ439" t="str">
            <v>JAD/PB</v>
          </cell>
          <cell r="AN439" t="str">
            <v>Pete Berumen</v>
          </cell>
        </row>
        <row r="440">
          <cell r="A440">
            <v>1989</v>
          </cell>
          <cell r="B440" t="str">
            <v>Tule Remove Cottage @ PH</v>
          </cell>
          <cell r="C440" t="str">
            <v>Tule Remove Cottages (1)</v>
          </cell>
          <cell r="D440" t="str">
            <v>Structure</v>
          </cell>
          <cell r="E440">
            <v>2.1</v>
          </cell>
          <cell r="F440" t="str">
            <v>2.1 Strategic Projects</v>
          </cell>
          <cell r="G440">
            <v>0</v>
          </cell>
          <cell r="H440" t="str">
            <v>C</v>
          </cell>
          <cell r="I440">
            <v>81</v>
          </cell>
          <cell r="J440" t="str">
            <v>FERC 1333 Tule</v>
          </cell>
          <cell r="K440">
            <v>10458.6</v>
          </cell>
          <cell r="L440">
            <v>53607</v>
          </cell>
          <cell r="AH440">
            <v>64065.599999999999</v>
          </cell>
          <cell r="AI440" t="str">
            <v>CRI</v>
          </cell>
          <cell r="AJ440" t="str">
            <v>fees</v>
          </cell>
        </row>
        <row r="441">
          <cell r="A441">
            <v>2005</v>
          </cell>
          <cell r="B441" t="str">
            <v>Mokel Common Install Fall Prot.Eq</v>
          </cell>
          <cell r="C441" t="str">
            <v>Moke Common Install Fall Prot.Eq</v>
          </cell>
          <cell r="D441" t="str">
            <v>Fac Other</v>
          </cell>
          <cell r="E441">
            <v>1.2</v>
          </cell>
          <cell r="F441" t="str">
            <v>1.2 Personnel/Public Safety</v>
          </cell>
          <cell r="G441">
            <v>0</v>
          </cell>
          <cell r="H441" t="str">
            <v>C</v>
          </cell>
          <cell r="I441">
            <v>13</v>
          </cell>
          <cell r="J441" t="str">
            <v>Mokelumne Common</v>
          </cell>
          <cell r="K441">
            <v>102500</v>
          </cell>
          <cell r="AH441">
            <v>102500</v>
          </cell>
          <cell r="AI441" t="str">
            <v>CSP</v>
          </cell>
          <cell r="AL441" t="str">
            <v>Chris Herrala</v>
          </cell>
        </row>
        <row r="442">
          <cell r="A442">
            <v>2009</v>
          </cell>
          <cell r="B442" t="str">
            <v>Stan Common Install Fall Protect Eq</v>
          </cell>
          <cell r="C442" t="str">
            <v>Stan Common Install Fall Protect Eq</v>
          </cell>
          <cell r="D442" t="str">
            <v>Fac Other</v>
          </cell>
          <cell r="E442">
            <v>1.2</v>
          </cell>
          <cell r="F442" t="str">
            <v>1.2 Personnel/Public Safety</v>
          </cell>
          <cell r="G442">
            <v>0</v>
          </cell>
          <cell r="H442" t="str">
            <v>C</v>
          </cell>
          <cell r="I442">
            <v>13</v>
          </cell>
          <cell r="J442" t="str">
            <v>Stanislaus Common</v>
          </cell>
          <cell r="K442">
            <v>102439.52499999999</v>
          </cell>
          <cell r="AH442">
            <v>102439.52499999999</v>
          </cell>
          <cell r="AI442" t="str">
            <v>CSP</v>
          </cell>
        </row>
        <row r="443">
          <cell r="A443">
            <v>2019</v>
          </cell>
          <cell r="B443" t="str">
            <v>Kern Repl Cooling Water Piping</v>
          </cell>
          <cell r="C443" t="str">
            <v>Kern Repl Cooling Water Piping</v>
          </cell>
          <cell r="D443" t="str">
            <v>Cooling Wtr</v>
          </cell>
          <cell r="E443">
            <v>2.2000000000000002</v>
          </cell>
          <cell r="F443" t="str">
            <v>2.2 Med. Risk/Value Gen Rel; Urgent Inf.</v>
          </cell>
          <cell r="G443">
            <v>0</v>
          </cell>
          <cell r="H443" t="str">
            <v>C</v>
          </cell>
          <cell r="I443">
            <v>81</v>
          </cell>
          <cell r="J443" t="str">
            <v>FERC 178 Kern</v>
          </cell>
          <cell r="K443">
            <v>0</v>
          </cell>
          <cell r="N443">
            <v>80000</v>
          </cell>
          <cell r="AH443">
            <v>80000</v>
          </cell>
          <cell r="AI443" t="str">
            <v>CRI</v>
          </cell>
        </row>
        <row r="444">
          <cell r="A444">
            <v>2021</v>
          </cell>
          <cell r="B444" t="str">
            <v>Salt Springs Incr microwave capacity</v>
          </cell>
          <cell r="C444" t="str">
            <v>Salt Springs Incr microwave capacity</v>
          </cell>
          <cell r="D444" t="str">
            <v>Microwave</v>
          </cell>
          <cell r="E444">
            <v>1.4</v>
          </cell>
          <cell r="F444" t="str">
            <v>1.4 Maintain Safe Operations</v>
          </cell>
          <cell r="G444">
            <v>0</v>
          </cell>
          <cell r="H444" t="str">
            <v>C</v>
          </cell>
          <cell r="I444">
            <v>81</v>
          </cell>
          <cell r="J444" t="str">
            <v>Salt Springs 1</v>
          </cell>
          <cell r="K444">
            <v>0</v>
          </cell>
          <cell r="N444">
            <v>83845</v>
          </cell>
          <cell r="AH444">
            <v>83845</v>
          </cell>
          <cell r="AI444" t="str">
            <v>CCS</v>
          </cell>
        </row>
        <row r="445">
          <cell r="A445">
            <v>2025</v>
          </cell>
          <cell r="B445" t="str">
            <v>Spring Gap Replace Governor</v>
          </cell>
          <cell r="C445" t="str">
            <v>Spring Gap Replace Governor</v>
          </cell>
          <cell r="D445" t="str">
            <v>Governor</v>
          </cell>
          <cell r="E445">
            <v>2.2000000000000002</v>
          </cell>
          <cell r="F445" t="str">
            <v>2.2 Med. Risk/Value Gen Rel; Urgent Inf.</v>
          </cell>
          <cell r="G445">
            <v>0</v>
          </cell>
          <cell r="H445" t="str">
            <v>C</v>
          </cell>
          <cell r="I445">
            <v>81</v>
          </cell>
          <cell r="J445" t="str">
            <v>Spring Gap</v>
          </cell>
          <cell r="K445">
            <v>232008.95999999999</v>
          </cell>
          <cell r="L445">
            <v>233681</v>
          </cell>
          <cell r="AH445">
            <v>465689.95999999996</v>
          </cell>
          <cell r="AI445" t="str">
            <v>CRI</v>
          </cell>
          <cell r="AJ445" t="str">
            <v>JAD/KEP</v>
          </cell>
          <cell r="AK445" t="str">
            <v>Increase $ in 2006 (Combining Replace Needle Operator Job - above)</v>
          </cell>
          <cell r="AN445" t="str">
            <v>Kevin Pancoast</v>
          </cell>
        </row>
        <row r="446">
          <cell r="A446">
            <v>2030</v>
          </cell>
          <cell r="B446" t="str">
            <v>HC:  PSV Program</v>
          </cell>
          <cell r="C446" t="str">
            <v>HC: PenstockShutoffValve  Exp</v>
          </cell>
          <cell r="D446" t="str">
            <v>PSV</v>
          </cell>
          <cell r="E446">
            <v>3.2</v>
          </cell>
          <cell r="F446" t="str">
            <v>3.2 Low to Med Probability of Failure</v>
          </cell>
          <cell r="G446">
            <v>0</v>
          </cell>
          <cell r="H446" t="str">
            <v>E</v>
          </cell>
          <cell r="I446" t="str">
            <v>BB</v>
          </cell>
          <cell r="J446" t="str">
            <v>Hydro Common</v>
          </cell>
          <cell r="K446">
            <v>0</v>
          </cell>
          <cell r="L446">
            <v>81250</v>
          </cell>
          <cell r="M446">
            <v>400000</v>
          </cell>
          <cell r="N446">
            <v>300000</v>
          </cell>
          <cell r="O446">
            <v>200000</v>
          </cell>
          <cell r="P446">
            <v>300000</v>
          </cell>
          <cell r="Q446">
            <v>200000</v>
          </cell>
          <cell r="R446">
            <v>200000</v>
          </cell>
          <cell r="S446">
            <v>200000</v>
          </cell>
          <cell r="T446">
            <v>200000</v>
          </cell>
          <cell r="U446">
            <v>300000</v>
          </cell>
          <cell r="V446">
            <v>200000</v>
          </cell>
          <cell r="W446">
            <v>300000</v>
          </cell>
          <cell r="X446">
            <v>200000</v>
          </cell>
          <cell r="Y446">
            <v>300000</v>
          </cell>
          <cell r="Z446">
            <v>200000</v>
          </cell>
          <cell r="AA446">
            <v>300000</v>
          </cell>
          <cell r="AB446">
            <v>200000</v>
          </cell>
          <cell r="AC446">
            <v>300000</v>
          </cell>
          <cell r="AD446">
            <v>200000</v>
          </cell>
          <cell r="AE446">
            <v>300000</v>
          </cell>
          <cell r="AF446">
            <v>200000</v>
          </cell>
          <cell r="AG446">
            <v>300000</v>
          </cell>
          <cell r="AH446">
            <v>2081250</v>
          </cell>
          <cell r="AI446" t="str">
            <v>ESR</v>
          </cell>
          <cell r="AJ446" t="str">
            <v>Jad/</v>
          </cell>
          <cell r="AK446" t="str">
            <v>cpm from 3.1</v>
          </cell>
        </row>
        <row r="447">
          <cell r="A447">
            <v>2031</v>
          </cell>
          <cell r="B447" t="str">
            <v>HC:  PSV Program</v>
          </cell>
          <cell r="C447" t="str">
            <v>HC: PenstockShutofffValve Cap</v>
          </cell>
          <cell r="D447" t="str">
            <v>PSV</v>
          </cell>
          <cell r="E447">
            <v>3.1</v>
          </cell>
          <cell r="F447" t="str">
            <v>3.1 Lower Risk/Value Gen Rel; Med. Inf.</v>
          </cell>
          <cell r="G447">
            <v>0</v>
          </cell>
          <cell r="H447" t="str">
            <v>C</v>
          </cell>
          <cell r="I447">
            <v>81</v>
          </cell>
          <cell r="J447" t="str">
            <v>Hydro Common</v>
          </cell>
          <cell r="K447">
            <v>0</v>
          </cell>
          <cell r="L447">
            <v>0</v>
          </cell>
          <cell r="M447">
            <v>150000</v>
          </cell>
          <cell r="N447">
            <v>500000</v>
          </cell>
          <cell r="O447">
            <v>100000</v>
          </cell>
          <cell r="P447">
            <v>550000</v>
          </cell>
          <cell r="T447">
            <v>100000</v>
          </cell>
          <cell r="U447">
            <v>550000</v>
          </cell>
          <cell r="V447">
            <v>100000</v>
          </cell>
          <cell r="W447">
            <v>550000</v>
          </cell>
          <cell r="X447">
            <v>100000</v>
          </cell>
          <cell r="Y447">
            <v>550000</v>
          </cell>
          <cell r="Z447">
            <v>100000</v>
          </cell>
          <cell r="AA447">
            <v>550000</v>
          </cell>
          <cell r="AB447">
            <v>100000</v>
          </cell>
          <cell r="AC447">
            <v>550000</v>
          </cell>
          <cell r="AD447">
            <v>100000</v>
          </cell>
          <cell r="AE447">
            <v>550000</v>
          </cell>
          <cell r="AF447">
            <v>100000</v>
          </cell>
          <cell r="AG447">
            <v>550000</v>
          </cell>
          <cell r="AH447">
            <v>1400000</v>
          </cell>
          <cell r="AI447" t="str">
            <v>CRI</v>
          </cell>
        </row>
        <row r="448">
          <cell r="A448">
            <v>2036</v>
          </cell>
          <cell r="B448" t="str">
            <v>HC:  System Protection Reliability</v>
          </cell>
          <cell r="C448" t="str">
            <v>HC: System Protection Reliabil Exp</v>
          </cell>
          <cell r="D448" t="str">
            <v>Protection</v>
          </cell>
          <cell r="E448">
            <v>1.5</v>
          </cell>
          <cell r="F448" t="str">
            <v>1.5 High Risk/Value Gen Reliability</v>
          </cell>
          <cell r="G448">
            <v>0</v>
          </cell>
          <cell r="H448" t="str">
            <v>E</v>
          </cell>
          <cell r="I448" t="str">
            <v>BB</v>
          </cell>
          <cell r="J448" t="str">
            <v>Hydro Common</v>
          </cell>
          <cell r="K448">
            <v>131977.89299999998</v>
          </cell>
          <cell r="L448">
            <v>0</v>
          </cell>
          <cell r="M448">
            <v>100000</v>
          </cell>
          <cell r="N448">
            <v>100000</v>
          </cell>
          <cell r="O448">
            <v>100000</v>
          </cell>
          <cell r="P448">
            <v>100000</v>
          </cell>
          <cell r="Q448">
            <v>100000</v>
          </cell>
          <cell r="AH448">
            <v>631977.89299999992</v>
          </cell>
          <cell r="AI448" t="str">
            <v>ESR</v>
          </cell>
        </row>
        <row r="449">
          <cell r="A449">
            <v>2037</v>
          </cell>
          <cell r="B449" t="str">
            <v>HC:  System Protection Reliability</v>
          </cell>
          <cell r="C449" t="str">
            <v>HC: System Protection Reliability Cap</v>
          </cell>
          <cell r="D449" t="str">
            <v>Protection</v>
          </cell>
          <cell r="E449">
            <v>1.5</v>
          </cell>
          <cell r="F449" t="str">
            <v>1.5 High Risk/Value Gen Reliability</v>
          </cell>
          <cell r="G449">
            <v>0</v>
          </cell>
          <cell r="H449" t="str">
            <v>C</v>
          </cell>
          <cell r="I449">
            <v>81</v>
          </cell>
          <cell r="J449" t="str">
            <v>Hydro Common</v>
          </cell>
          <cell r="K449">
            <v>0</v>
          </cell>
          <cell r="L449">
            <v>187500</v>
          </cell>
          <cell r="M449">
            <v>375000</v>
          </cell>
          <cell r="N449">
            <v>500000</v>
          </cell>
          <cell r="O449">
            <v>500000</v>
          </cell>
          <cell r="P449">
            <v>750000</v>
          </cell>
          <cell r="Q449">
            <v>750000</v>
          </cell>
          <cell r="R449">
            <v>300000</v>
          </cell>
          <cell r="S449">
            <v>300000</v>
          </cell>
          <cell r="T449">
            <v>300000</v>
          </cell>
          <cell r="U449">
            <v>300000</v>
          </cell>
          <cell r="V449">
            <v>300000</v>
          </cell>
          <cell r="W449">
            <v>300000</v>
          </cell>
          <cell r="X449">
            <v>300000</v>
          </cell>
          <cell r="Y449">
            <v>300000</v>
          </cell>
          <cell r="Z449">
            <v>300000</v>
          </cell>
          <cell r="AA449">
            <v>300000</v>
          </cell>
          <cell r="AB449">
            <v>300000</v>
          </cell>
          <cell r="AC449">
            <v>300000</v>
          </cell>
          <cell r="AD449">
            <v>300000</v>
          </cell>
          <cell r="AE449">
            <v>300000</v>
          </cell>
          <cell r="AF449">
            <v>300000</v>
          </cell>
          <cell r="AG449">
            <v>300000</v>
          </cell>
          <cell r="AH449">
            <v>3962500</v>
          </cell>
          <cell r="AI449" t="str">
            <v>CRI</v>
          </cell>
          <cell r="AJ449" t="str">
            <v>feesL</v>
          </cell>
          <cell r="AL449" t="str">
            <v>Nick</v>
          </cell>
        </row>
        <row r="450">
          <cell r="A450">
            <v>2040</v>
          </cell>
          <cell r="B450" t="str">
            <v>HC:  WECC Generator Testing Recertificat</v>
          </cell>
          <cell r="C450" t="str">
            <v>HC: WECC Generator Testing Recertificat</v>
          </cell>
          <cell r="D450" t="str">
            <v>Gen Other</v>
          </cell>
          <cell r="E450">
            <v>1.3</v>
          </cell>
          <cell r="F450" t="str">
            <v>1.3 Compliance/Commitments</v>
          </cell>
          <cell r="G450">
            <v>0</v>
          </cell>
          <cell r="H450" t="str">
            <v>E</v>
          </cell>
          <cell r="I450" t="str">
            <v>DL</v>
          </cell>
          <cell r="J450" t="str">
            <v>Hydro Common</v>
          </cell>
          <cell r="K450">
            <v>102500</v>
          </cell>
          <cell r="L450">
            <v>175000</v>
          </cell>
          <cell r="M450">
            <v>175000</v>
          </cell>
          <cell r="N450">
            <v>175000</v>
          </cell>
          <cell r="O450">
            <v>175000</v>
          </cell>
          <cell r="P450">
            <v>175000</v>
          </cell>
          <cell r="Q450">
            <v>175000</v>
          </cell>
          <cell r="R450">
            <v>175000</v>
          </cell>
          <cell r="S450">
            <v>175000</v>
          </cell>
          <cell r="T450">
            <v>175000</v>
          </cell>
          <cell r="U450">
            <v>175000</v>
          </cell>
          <cell r="V450">
            <v>175000</v>
          </cell>
          <cell r="W450">
            <v>175000</v>
          </cell>
          <cell r="X450">
            <v>175000</v>
          </cell>
          <cell r="Y450">
            <v>175000</v>
          </cell>
          <cell r="Z450">
            <v>175000</v>
          </cell>
          <cell r="AA450">
            <v>175000</v>
          </cell>
          <cell r="AB450">
            <v>175000</v>
          </cell>
          <cell r="AC450">
            <v>175000</v>
          </cell>
          <cell r="AD450">
            <v>175000</v>
          </cell>
          <cell r="AE450">
            <v>175000</v>
          </cell>
          <cell r="AF450">
            <v>175000</v>
          </cell>
          <cell r="AG450">
            <v>175000</v>
          </cell>
          <cell r="AH450">
            <v>1677500</v>
          </cell>
          <cell r="AI450" t="str">
            <v>ELP</v>
          </cell>
          <cell r="AJ450" t="str">
            <v>JAD/WJB/SCL5/KAW</v>
          </cell>
          <cell r="AK450" t="str">
            <v>Updated $ to planned level.</v>
          </cell>
          <cell r="AN450" t="str">
            <v>Bruce Fraser</v>
          </cell>
        </row>
        <row r="451">
          <cell r="A451">
            <v>2051</v>
          </cell>
          <cell r="B451" t="str">
            <v>Tiger Crk. Canal Improvments Box Section</v>
          </cell>
          <cell r="C451" t="str">
            <v>Tiger Crk. Canal Impr Box Section</v>
          </cell>
          <cell r="D451" t="str">
            <v>Canal &amp; Ditches</v>
          </cell>
          <cell r="E451">
            <v>2.2000000000000002</v>
          </cell>
          <cell r="F451" t="str">
            <v>2.2 Med. Risk/Value Gen Rel; Urgent Inf.</v>
          </cell>
          <cell r="G451">
            <v>0</v>
          </cell>
          <cell r="H451" t="str">
            <v>C</v>
          </cell>
          <cell r="I451">
            <v>81</v>
          </cell>
          <cell r="J451" t="str">
            <v>Tiger Creek</v>
          </cell>
          <cell r="K451">
            <v>0</v>
          </cell>
          <cell r="N451">
            <v>1000000</v>
          </cell>
          <cell r="AH451">
            <v>1000000</v>
          </cell>
          <cell r="AI451" t="str">
            <v>CRI</v>
          </cell>
          <cell r="AJ451" t="str">
            <v>JAD/KEP/Scott Murray</v>
          </cell>
          <cell r="AK451" t="str">
            <v>Delete</v>
          </cell>
          <cell r="AN451" t="str">
            <v>Kevin Pancoast</v>
          </cell>
        </row>
        <row r="452">
          <cell r="A452">
            <v>2077</v>
          </cell>
          <cell r="B452" t="str">
            <v>Balch 1 Repl Static Exciter</v>
          </cell>
          <cell r="C452" t="str">
            <v>Balch 1 Repl Static Exciter</v>
          </cell>
          <cell r="D452" t="str">
            <v>Exciter</v>
          </cell>
          <cell r="E452">
            <v>1.5</v>
          </cell>
          <cell r="F452" t="str">
            <v>1.5 High Risk/Value Gen Reliability</v>
          </cell>
          <cell r="G452">
            <v>0</v>
          </cell>
          <cell r="H452" t="str">
            <v>C</v>
          </cell>
          <cell r="I452">
            <v>81</v>
          </cell>
          <cell r="J452" t="str">
            <v>Balch 1</v>
          </cell>
          <cell r="K452">
            <v>338066.66</v>
          </cell>
          <cell r="AH452">
            <v>338066.66</v>
          </cell>
          <cell r="AI452" t="str">
            <v>CRI</v>
          </cell>
          <cell r="AJ452" t="str">
            <v>JAD/PB/SCL5</v>
          </cell>
          <cell r="AK452" t="str">
            <v>2005 Budget $</v>
          </cell>
          <cell r="AN452" t="str">
            <v>Pete Berumen</v>
          </cell>
        </row>
        <row r="453">
          <cell r="A453">
            <v>2082</v>
          </cell>
          <cell r="B453" t="str">
            <v>HC:  Wooden Flume Reliability Program</v>
          </cell>
          <cell r="C453" t="str">
            <v>HC: Wooden Flume Reliability Prog</v>
          </cell>
          <cell r="D453" t="str">
            <v>Flume</v>
          </cell>
          <cell r="E453">
            <v>4.2</v>
          </cell>
          <cell r="F453" t="str">
            <v>4.2 Enhancements with Soft Savings</v>
          </cell>
          <cell r="G453">
            <v>0</v>
          </cell>
          <cell r="H453" t="str">
            <v>E</v>
          </cell>
          <cell r="I453" t="str">
            <v>AX</v>
          </cell>
          <cell r="J453" t="str">
            <v>Hydro Common</v>
          </cell>
          <cell r="K453">
            <v>0</v>
          </cell>
          <cell r="L453">
            <v>75000</v>
          </cell>
          <cell r="M453">
            <v>800000</v>
          </cell>
          <cell r="N453">
            <v>800000</v>
          </cell>
          <cell r="O453">
            <v>800000</v>
          </cell>
          <cell r="P453">
            <v>800000</v>
          </cell>
          <cell r="Q453">
            <v>800000</v>
          </cell>
          <cell r="R453">
            <v>800000</v>
          </cell>
          <cell r="S453">
            <v>800000</v>
          </cell>
          <cell r="T453">
            <v>800000</v>
          </cell>
          <cell r="U453">
            <v>800000</v>
          </cell>
          <cell r="V453">
            <v>800000</v>
          </cell>
          <cell r="W453">
            <v>800000</v>
          </cell>
          <cell r="X453">
            <v>800000</v>
          </cell>
          <cell r="Y453">
            <v>800000</v>
          </cell>
          <cell r="Z453">
            <v>800000</v>
          </cell>
          <cell r="AA453">
            <v>800000</v>
          </cell>
          <cell r="AB453">
            <v>800000</v>
          </cell>
          <cell r="AC453">
            <v>800000</v>
          </cell>
          <cell r="AD453">
            <v>800000</v>
          </cell>
          <cell r="AE453">
            <v>800000</v>
          </cell>
          <cell r="AF453">
            <v>800000</v>
          </cell>
          <cell r="AG453">
            <v>800000</v>
          </cell>
          <cell r="AH453">
            <v>6475000</v>
          </cell>
          <cell r="AI453" t="str">
            <v>EEC</v>
          </cell>
          <cell r="AM453" t="str">
            <v>efficiency/cost</v>
          </cell>
        </row>
        <row r="454">
          <cell r="A454">
            <v>2083</v>
          </cell>
          <cell r="B454" t="str">
            <v>HC:  Wooden Flume Reliability Program</v>
          </cell>
          <cell r="C454" t="str">
            <v>HC: Wooden Flume Reliability Prog C</v>
          </cell>
          <cell r="D454" t="str">
            <v>Flume</v>
          </cell>
          <cell r="E454">
            <v>4.0999999999999996</v>
          </cell>
          <cell r="F454" t="str">
            <v>4.1 Efficiency/productivity &gt;4-yr payback</v>
          </cell>
          <cell r="G454">
            <v>0</v>
          </cell>
          <cell r="H454" t="str">
            <v>C</v>
          </cell>
          <cell r="I454">
            <v>81</v>
          </cell>
          <cell r="J454" t="str">
            <v>Hydro Common</v>
          </cell>
          <cell r="K454">
            <v>0</v>
          </cell>
          <cell r="L454">
            <v>0</v>
          </cell>
          <cell r="M454">
            <v>600000</v>
          </cell>
          <cell r="N454">
            <v>1075000</v>
          </cell>
          <cell r="O454">
            <v>550000</v>
          </cell>
          <cell r="P454">
            <v>550000</v>
          </cell>
          <cell r="Q454">
            <v>500000</v>
          </cell>
          <cell r="R454">
            <v>500000</v>
          </cell>
          <cell r="S454">
            <v>500000</v>
          </cell>
          <cell r="T454">
            <v>500000</v>
          </cell>
          <cell r="U454">
            <v>500000</v>
          </cell>
          <cell r="V454">
            <v>500000</v>
          </cell>
          <cell r="W454">
            <v>500000</v>
          </cell>
          <cell r="X454">
            <v>500000</v>
          </cell>
          <cell r="Y454">
            <v>500000</v>
          </cell>
          <cell r="Z454">
            <v>500000</v>
          </cell>
          <cell r="AA454">
            <v>500000</v>
          </cell>
          <cell r="AB454">
            <v>500000</v>
          </cell>
          <cell r="AC454">
            <v>500000</v>
          </cell>
          <cell r="AD454">
            <v>500000</v>
          </cell>
          <cell r="AE454">
            <v>500000</v>
          </cell>
          <cell r="AF454">
            <v>500000</v>
          </cell>
          <cell r="AG454">
            <v>500000</v>
          </cell>
          <cell r="AH454">
            <v>4775000</v>
          </cell>
          <cell r="AI454" t="str">
            <v>CEC</v>
          </cell>
          <cell r="AM454" t="str">
            <v>efficiency/cost</v>
          </cell>
        </row>
        <row r="455">
          <cell r="A455">
            <v>2085</v>
          </cell>
          <cell r="B455" t="str">
            <v>Hat Creek 1 Gunite Canal-Walls and Fbay</v>
          </cell>
          <cell r="C455" t="str">
            <v>Hat Creek 1 Gunite FB Dam &amp; Canal</v>
          </cell>
          <cell r="D455" t="str">
            <v>Canal &amp; Ditches</v>
          </cell>
          <cell r="E455">
            <v>1.5</v>
          </cell>
          <cell r="F455" t="str">
            <v>1.5 High Risk/Value Gen Reliability</v>
          </cell>
          <cell r="G455">
            <v>0</v>
          </cell>
          <cell r="H455" t="str">
            <v>C</v>
          </cell>
          <cell r="I455">
            <v>81</v>
          </cell>
          <cell r="J455" t="str">
            <v>Hat Creek 1</v>
          </cell>
          <cell r="K455">
            <v>0</v>
          </cell>
          <cell r="L455">
            <v>250000</v>
          </cell>
          <cell r="M455">
            <v>173088</v>
          </cell>
          <cell r="AH455">
            <v>423088</v>
          </cell>
          <cell r="AI455" t="str">
            <v>CRI</v>
          </cell>
          <cell r="AJ455" t="str">
            <v>JAD/JMH0</v>
          </cell>
          <cell r="AK455" t="str">
            <v>Increase priority per Engr.</v>
          </cell>
          <cell r="AL455" t="str">
            <v>MRS</v>
          </cell>
          <cell r="AN455" t="str">
            <v>Jim Handley</v>
          </cell>
        </row>
        <row r="456">
          <cell r="A456">
            <v>2099</v>
          </cell>
          <cell r="B456" t="str">
            <v>JBB Construct Iron Canyon Boat Launch</v>
          </cell>
          <cell r="C456" t="str">
            <v>JBB Construct Iron Canyon Boat Ramp</v>
          </cell>
          <cell r="D456" t="str">
            <v>Reservoir</v>
          </cell>
          <cell r="E456">
            <v>4.0999999999999996</v>
          </cell>
          <cell r="F456" t="str">
            <v>4.1 Efficiency/productivity &gt;4-yr payback</v>
          </cell>
          <cell r="G456">
            <v>0</v>
          </cell>
          <cell r="H456" t="str">
            <v>C</v>
          </cell>
          <cell r="I456">
            <v>81</v>
          </cell>
          <cell r="J456" t="str">
            <v>James B Black</v>
          </cell>
          <cell r="K456">
            <v>0</v>
          </cell>
          <cell r="Q456">
            <v>30000</v>
          </cell>
          <cell r="R456">
            <v>100000</v>
          </cell>
          <cell r="AH456">
            <v>130000</v>
          </cell>
          <cell r="AI456" t="str">
            <v>CEC</v>
          </cell>
          <cell r="AL456" t="str">
            <v>Chris Herrala</v>
          </cell>
          <cell r="AM456" t="str">
            <v>efficiency/cost</v>
          </cell>
        </row>
        <row r="457">
          <cell r="A457">
            <v>2103</v>
          </cell>
          <cell r="B457" t="str">
            <v>Pit 3 Install Fishwater Release Equip.</v>
          </cell>
          <cell r="C457" t="str">
            <v>Pit 3 Install Fishwater Release Equip</v>
          </cell>
          <cell r="D457" t="str">
            <v>License Cond</v>
          </cell>
          <cell r="E457">
            <v>1.3</v>
          </cell>
          <cell r="F457" t="str">
            <v>1.3 Compliance/Commitments</v>
          </cell>
          <cell r="G457">
            <v>0</v>
          </cell>
          <cell r="H457" t="str">
            <v>C</v>
          </cell>
          <cell r="I457">
            <v>11</v>
          </cell>
          <cell r="J457" t="str">
            <v>Pit 3</v>
          </cell>
          <cell r="K457">
            <v>0</v>
          </cell>
          <cell r="L457">
            <v>0</v>
          </cell>
          <cell r="M457">
            <v>27412.5</v>
          </cell>
          <cell r="N457">
            <v>420750</v>
          </cell>
          <cell r="O457">
            <v>5737500</v>
          </cell>
          <cell r="P457">
            <v>0</v>
          </cell>
          <cell r="AH457">
            <v>6185662.5</v>
          </cell>
          <cell r="AI457" t="str">
            <v>CLCP</v>
          </cell>
          <cell r="AJ457" t="str">
            <v>fees</v>
          </cell>
        </row>
        <row r="458">
          <cell r="A458">
            <v>2105</v>
          </cell>
          <cell r="B458" t="str">
            <v>Pit 3 Install Alternate Station Service</v>
          </cell>
          <cell r="C458" t="str">
            <v>Pit 3 Install Alternate Station Service</v>
          </cell>
          <cell r="D458" t="str">
            <v>Station Svc. AC</v>
          </cell>
          <cell r="E458">
            <v>4.0999999999999996</v>
          </cell>
          <cell r="F458" t="str">
            <v>4.1 Efficiency/productivity &gt;4-yr payback</v>
          </cell>
          <cell r="G458">
            <v>0</v>
          </cell>
          <cell r="H458" t="str">
            <v>C</v>
          </cell>
          <cell r="I458">
            <v>81</v>
          </cell>
          <cell r="J458" t="str">
            <v>Pit 3</v>
          </cell>
          <cell r="K458">
            <v>0</v>
          </cell>
          <cell r="P458">
            <v>50000</v>
          </cell>
          <cell r="Q458">
            <v>150000</v>
          </cell>
          <cell r="AH458">
            <v>200000</v>
          </cell>
          <cell r="AI458" t="str">
            <v>CRI</v>
          </cell>
          <cell r="AJ458" t="str">
            <v>fees</v>
          </cell>
        </row>
        <row r="459">
          <cell r="A459">
            <v>2107</v>
          </cell>
          <cell r="B459" t="str">
            <v>Pit 3 Install Mechanical Overspeed Devic</v>
          </cell>
          <cell r="C459" t="str">
            <v>Pit 3 Install Mech. Overspeed Devices</v>
          </cell>
          <cell r="D459" t="str">
            <v>Protection</v>
          </cell>
          <cell r="E459">
            <v>4.0999999999999996</v>
          </cell>
          <cell r="F459" t="str">
            <v>4.1 Efficiency/productivity &gt;4-yr payback</v>
          </cell>
          <cell r="G459">
            <v>0</v>
          </cell>
          <cell r="H459" t="str">
            <v>C</v>
          </cell>
          <cell r="I459">
            <v>81</v>
          </cell>
          <cell r="J459" t="str">
            <v>Pit 3</v>
          </cell>
          <cell r="K459">
            <v>0</v>
          </cell>
          <cell r="O459">
            <v>50000</v>
          </cell>
          <cell r="P459">
            <v>150000</v>
          </cell>
          <cell r="AH459">
            <v>200000</v>
          </cell>
          <cell r="AI459" t="str">
            <v>CRI</v>
          </cell>
          <cell r="AJ459" t="str">
            <v>fees</v>
          </cell>
        </row>
        <row r="460">
          <cell r="A460">
            <v>2109</v>
          </cell>
          <cell r="B460" t="str">
            <v>Pit 3 Resurface Access Road</v>
          </cell>
          <cell r="C460" t="str">
            <v>Pit 3 Resurface Access Road</v>
          </cell>
          <cell r="D460" t="str">
            <v>Roads</v>
          </cell>
          <cell r="E460">
            <v>1.3</v>
          </cell>
          <cell r="F460" t="str">
            <v>1.3 Compliance/Commitments</v>
          </cell>
          <cell r="G460">
            <v>0</v>
          </cell>
          <cell r="H460" t="str">
            <v>C</v>
          </cell>
          <cell r="I460">
            <v>11</v>
          </cell>
          <cell r="J460" t="str">
            <v>Pit 3</v>
          </cell>
          <cell r="K460">
            <v>0</v>
          </cell>
          <cell r="N460">
            <v>40000</v>
          </cell>
          <cell r="O460">
            <v>300000</v>
          </cell>
          <cell r="AH460">
            <v>340000</v>
          </cell>
          <cell r="AI460" t="str">
            <v>CRPP</v>
          </cell>
        </row>
        <row r="461">
          <cell r="A461">
            <v>2111</v>
          </cell>
          <cell r="B461" t="str">
            <v>Pit 4 Drum Gate Improvements</v>
          </cell>
          <cell r="C461" t="str">
            <v>Pit 4 Drum Gate Improvements</v>
          </cell>
          <cell r="D461" t="str">
            <v>Gates</v>
          </cell>
          <cell r="E461">
            <v>3.1</v>
          </cell>
          <cell r="F461" t="str">
            <v>3.1 Lower Risk/Value Gen Rel; Med. Inf.</v>
          </cell>
          <cell r="G461">
            <v>0</v>
          </cell>
          <cell r="H461" t="str">
            <v>C</v>
          </cell>
          <cell r="I461">
            <v>81</v>
          </cell>
          <cell r="J461" t="str">
            <v>Pit 4</v>
          </cell>
          <cell r="K461">
            <v>0</v>
          </cell>
          <cell r="N461">
            <v>60000</v>
          </cell>
          <cell r="O461">
            <v>500000</v>
          </cell>
          <cell r="AH461">
            <v>560000</v>
          </cell>
          <cell r="AI461" t="str">
            <v>CRI</v>
          </cell>
        </row>
        <row r="462">
          <cell r="A462">
            <v>2113</v>
          </cell>
          <cell r="B462" t="str">
            <v>Pit 4 Upgrade Mech Overspeed Devices</v>
          </cell>
          <cell r="C462" t="str">
            <v>Pit 4 Upgrade Mech Overspeed Devices</v>
          </cell>
          <cell r="D462" t="str">
            <v>Protection</v>
          </cell>
          <cell r="E462">
            <v>3.1</v>
          </cell>
          <cell r="F462" t="str">
            <v>3.1 Lower Risk/Value Gen Rel; Med. Inf.</v>
          </cell>
          <cell r="G462">
            <v>0</v>
          </cell>
          <cell r="H462" t="str">
            <v>C</v>
          </cell>
          <cell r="I462">
            <v>81</v>
          </cell>
          <cell r="J462" t="str">
            <v>Pit 4</v>
          </cell>
          <cell r="K462">
            <v>0</v>
          </cell>
          <cell r="O462">
            <v>20000</v>
          </cell>
          <cell r="P462">
            <v>170000</v>
          </cell>
          <cell r="AH462">
            <v>190000</v>
          </cell>
          <cell r="AI462" t="str">
            <v>CRI</v>
          </cell>
        </row>
        <row r="463">
          <cell r="A463">
            <v>2117</v>
          </cell>
          <cell r="B463" t="str">
            <v>Pit 4 Replace Trash Rake</v>
          </cell>
          <cell r="C463" t="str">
            <v>Pit 4 Replace Trash Rake</v>
          </cell>
          <cell r="D463" t="str">
            <v>Intakes</v>
          </cell>
          <cell r="E463">
            <v>2.2000000000000002</v>
          </cell>
          <cell r="F463" t="str">
            <v>2.2 Med. Risk/Value Gen Rel; Urgent Inf.</v>
          </cell>
          <cell r="G463">
            <v>0</v>
          </cell>
          <cell r="H463" t="str">
            <v>C</v>
          </cell>
          <cell r="I463">
            <v>81</v>
          </cell>
          <cell r="J463" t="str">
            <v>Pit 4</v>
          </cell>
          <cell r="K463">
            <v>25625.47</v>
          </cell>
          <cell r="L463">
            <v>180000</v>
          </cell>
          <cell r="AH463">
            <v>205625.47</v>
          </cell>
          <cell r="AI463" t="str">
            <v>CRI</v>
          </cell>
        </row>
        <row r="464">
          <cell r="A464">
            <v>2119</v>
          </cell>
          <cell r="B464" t="str">
            <v>Pit 4 Dam Replace Stand By Generator</v>
          </cell>
          <cell r="C464" t="str">
            <v>Pit 4 Dam Install Stand By Generator</v>
          </cell>
          <cell r="D464" t="str">
            <v>Dam Other</v>
          </cell>
          <cell r="E464">
            <v>2.2000000000000002</v>
          </cell>
          <cell r="F464" t="str">
            <v>2.2 Med. Risk/Value Gen Rel; Urgent Inf.</v>
          </cell>
          <cell r="G464">
            <v>0</v>
          </cell>
          <cell r="H464" t="str">
            <v>C</v>
          </cell>
          <cell r="I464">
            <v>81</v>
          </cell>
          <cell r="J464" t="str">
            <v>Pit 4</v>
          </cell>
          <cell r="K464">
            <v>0</v>
          </cell>
          <cell r="M464">
            <v>133000</v>
          </cell>
          <cell r="AH464">
            <v>133000</v>
          </cell>
          <cell r="AI464" t="str">
            <v>CRI</v>
          </cell>
        </row>
        <row r="465">
          <cell r="A465">
            <v>2123</v>
          </cell>
          <cell r="B465" t="str">
            <v>Pit 5 Install Generator Relays</v>
          </cell>
          <cell r="C465" t="str">
            <v>Pit 5 Install Generator Prot. Relays</v>
          </cell>
          <cell r="D465" t="str">
            <v>Protection</v>
          </cell>
          <cell r="E465">
            <v>3.1</v>
          </cell>
          <cell r="F465" t="str">
            <v>3.1 Lower Risk/Value Gen Rel; Med. Inf.</v>
          </cell>
          <cell r="G465">
            <v>0</v>
          </cell>
          <cell r="H465" t="str">
            <v>C</v>
          </cell>
          <cell r="I465">
            <v>81</v>
          </cell>
          <cell r="J465" t="str">
            <v>Pit 5</v>
          </cell>
          <cell r="K465">
            <v>0</v>
          </cell>
          <cell r="P465">
            <v>90000</v>
          </cell>
          <cell r="AH465">
            <v>90000</v>
          </cell>
          <cell r="AI465" t="str">
            <v>CRI</v>
          </cell>
        </row>
        <row r="466">
          <cell r="A466">
            <v>2127</v>
          </cell>
          <cell r="B466" t="str">
            <v>Pit 3 U3 Rewind</v>
          </cell>
          <cell r="C466" t="str">
            <v>Pit 3 U3 Rewind</v>
          </cell>
          <cell r="D466" t="str">
            <v>Stator</v>
          </cell>
          <cell r="E466">
            <v>2.2000000000000002</v>
          </cell>
          <cell r="F466" t="str">
            <v>2.2 Med. Risk/Value Gen Rel; Urgent Inf.</v>
          </cell>
          <cell r="G466">
            <v>0</v>
          </cell>
          <cell r="H466" t="str">
            <v>C</v>
          </cell>
          <cell r="I466">
            <v>81</v>
          </cell>
          <cell r="J466" t="str">
            <v>Pit 3</v>
          </cell>
          <cell r="K466">
            <v>0</v>
          </cell>
          <cell r="N466">
            <v>240000</v>
          </cell>
          <cell r="O466">
            <v>2450000</v>
          </cell>
          <cell r="AH466">
            <v>2690000</v>
          </cell>
          <cell r="AI466" t="str">
            <v>CRI</v>
          </cell>
        </row>
        <row r="467">
          <cell r="A467">
            <v>2132</v>
          </cell>
          <cell r="B467" t="str">
            <v>HC:  TSV  Reliability Program</v>
          </cell>
          <cell r="C467" t="str">
            <v>HC: TurbShutoffValve  Relaibility Exp</v>
          </cell>
          <cell r="D467" t="str">
            <v>TSV</v>
          </cell>
          <cell r="E467">
            <v>2.2000000000000002</v>
          </cell>
          <cell r="F467" t="str">
            <v>2.2 Med. Risk/Value Gen Rel; Urgent Inf.</v>
          </cell>
          <cell r="G467">
            <v>0</v>
          </cell>
          <cell r="H467" t="str">
            <v>E</v>
          </cell>
          <cell r="I467" t="str">
            <v>BB</v>
          </cell>
          <cell r="J467" t="str">
            <v>Hydro Common</v>
          </cell>
          <cell r="K467">
            <v>0</v>
          </cell>
          <cell r="L467">
            <v>25000</v>
          </cell>
          <cell r="M467">
            <v>350000</v>
          </cell>
          <cell r="N467">
            <v>1100000</v>
          </cell>
          <cell r="O467">
            <v>1000000</v>
          </cell>
          <cell r="P467">
            <v>1000000</v>
          </cell>
          <cell r="Q467">
            <v>50000</v>
          </cell>
          <cell r="R467">
            <v>175000</v>
          </cell>
          <cell r="T467">
            <v>50000</v>
          </cell>
          <cell r="U467">
            <v>325000</v>
          </cell>
          <cell r="V467">
            <v>50000</v>
          </cell>
          <cell r="W467">
            <v>325000</v>
          </cell>
          <cell r="X467">
            <v>50000</v>
          </cell>
          <cell r="Y467">
            <v>325000</v>
          </cell>
          <cell r="Z467">
            <v>50000</v>
          </cell>
          <cell r="AA467">
            <v>325000</v>
          </cell>
          <cell r="AB467">
            <v>50000</v>
          </cell>
          <cell r="AC467">
            <v>325000</v>
          </cell>
          <cell r="AD467">
            <v>50000</v>
          </cell>
          <cell r="AE467">
            <v>325000</v>
          </cell>
          <cell r="AF467">
            <v>50000</v>
          </cell>
          <cell r="AG467">
            <v>325000</v>
          </cell>
          <cell r="AH467">
            <v>3750000</v>
          </cell>
          <cell r="AI467" t="str">
            <v>ESR</v>
          </cell>
        </row>
        <row r="468">
          <cell r="A468">
            <v>2133</v>
          </cell>
          <cell r="B468" t="str">
            <v>HC:  TSV  Reliability Program</v>
          </cell>
          <cell r="C468" t="str">
            <v>HC: Turb Shutoff Valve Reliability Cap</v>
          </cell>
          <cell r="D468" t="str">
            <v>TSV</v>
          </cell>
          <cell r="E468">
            <v>2.2000000000000002</v>
          </cell>
          <cell r="F468" t="str">
            <v>2.2 Med. Risk/Value Gen Rel; Urgent Inf.</v>
          </cell>
          <cell r="G468">
            <v>0</v>
          </cell>
          <cell r="H468" t="str">
            <v>C</v>
          </cell>
          <cell r="I468">
            <v>81</v>
          </cell>
          <cell r="J468" t="str">
            <v>Hydro Common</v>
          </cell>
          <cell r="K468">
            <v>0</v>
          </cell>
          <cell r="L468">
            <v>37500</v>
          </cell>
          <cell r="M468">
            <v>150000</v>
          </cell>
          <cell r="N468">
            <v>1500000</v>
          </cell>
          <cell r="O468">
            <v>1500000</v>
          </cell>
          <cell r="P468">
            <v>1050000</v>
          </cell>
          <cell r="Q468">
            <v>500000</v>
          </cell>
          <cell r="R468">
            <v>500000</v>
          </cell>
          <cell r="S468">
            <v>1050000</v>
          </cell>
          <cell r="T468">
            <v>100000</v>
          </cell>
          <cell r="U468">
            <v>1050000</v>
          </cell>
          <cell r="V468">
            <v>100000</v>
          </cell>
          <cell r="W468">
            <v>1050000</v>
          </cell>
          <cell r="X468">
            <v>100000</v>
          </cell>
          <cell r="Y468">
            <v>1050000</v>
          </cell>
          <cell r="Z468">
            <v>100000</v>
          </cell>
          <cell r="AA468">
            <v>1050000</v>
          </cell>
          <cell r="AB468">
            <v>100000</v>
          </cell>
          <cell r="AC468">
            <v>1050000</v>
          </cell>
          <cell r="AD468">
            <v>100000</v>
          </cell>
          <cell r="AE468">
            <v>1050000</v>
          </cell>
          <cell r="AF468">
            <v>100000</v>
          </cell>
          <cell r="AG468">
            <v>1050000</v>
          </cell>
          <cell r="AH468">
            <v>6387500</v>
          </cell>
          <cell r="AI468" t="str">
            <v>CRI</v>
          </cell>
        </row>
        <row r="469">
          <cell r="A469">
            <v>2135</v>
          </cell>
          <cell r="B469" t="str">
            <v>HC:  HV Breaker Reliability Program</v>
          </cell>
          <cell r="C469" t="str">
            <v>HC: HV Breaker Reliability Prog Cap</v>
          </cell>
          <cell r="D469" t="str">
            <v>Breakers</v>
          </cell>
          <cell r="E469">
            <v>2.2000000000000002</v>
          </cell>
          <cell r="F469" t="str">
            <v>2.2 Med. Risk/Value Gen Rel; Urgent Inf.</v>
          </cell>
          <cell r="G469">
            <v>0</v>
          </cell>
          <cell r="H469" t="str">
            <v>C</v>
          </cell>
          <cell r="I469">
            <v>81</v>
          </cell>
          <cell r="J469" t="str">
            <v>Hydro Common</v>
          </cell>
          <cell r="K469">
            <v>0</v>
          </cell>
          <cell r="L469">
            <v>0</v>
          </cell>
          <cell r="M469">
            <v>200000</v>
          </cell>
          <cell r="N469">
            <v>500000</v>
          </cell>
          <cell r="O469">
            <v>500000</v>
          </cell>
          <cell r="P469">
            <v>500000</v>
          </cell>
          <cell r="Q469">
            <v>500000</v>
          </cell>
          <cell r="R469">
            <v>500000</v>
          </cell>
          <cell r="S469">
            <v>500000</v>
          </cell>
          <cell r="T469">
            <v>500000</v>
          </cell>
          <cell r="U469">
            <v>500000</v>
          </cell>
          <cell r="V469">
            <v>500000</v>
          </cell>
          <cell r="W469">
            <v>500000</v>
          </cell>
          <cell r="X469">
            <v>500000</v>
          </cell>
          <cell r="Y469">
            <v>500000</v>
          </cell>
          <cell r="Z469">
            <v>500000</v>
          </cell>
          <cell r="AA469">
            <v>500000</v>
          </cell>
          <cell r="AB469">
            <v>500000</v>
          </cell>
          <cell r="AC469">
            <v>500000</v>
          </cell>
          <cell r="AD469">
            <v>500000</v>
          </cell>
          <cell r="AE469">
            <v>500000</v>
          </cell>
          <cell r="AF469">
            <v>500000</v>
          </cell>
          <cell r="AG469">
            <v>500000</v>
          </cell>
          <cell r="AH469">
            <v>3700000</v>
          </cell>
          <cell r="AI469" t="str">
            <v>CRI</v>
          </cell>
          <cell r="AL469" t="str">
            <v>Chris Herrala</v>
          </cell>
        </row>
        <row r="470">
          <cell r="A470">
            <v>2136</v>
          </cell>
          <cell r="B470" t="str">
            <v>HC:  Dam Safety Instrumentation Automati</v>
          </cell>
          <cell r="C470" t="str">
            <v>HC: Dam Safety Instrument Automat Exp</v>
          </cell>
          <cell r="D470" t="str">
            <v>SCADA</v>
          </cell>
          <cell r="E470">
            <v>1.4</v>
          </cell>
          <cell r="F470" t="str">
            <v>1.4 Maintain Safe Operations</v>
          </cell>
          <cell r="G470">
            <v>0</v>
          </cell>
          <cell r="H470" t="str">
            <v>E</v>
          </cell>
          <cell r="I470" t="str">
            <v>BK</v>
          </cell>
          <cell r="J470" t="str">
            <v>Hydro Common</v>
          </cell>
          <cell r="K470">
            <v>0</v>
          </cell>
          <cell r="L470">
            <v>0</v>
          </cell>
          <cell r="N470">
            <v>75000</v>
          </cell>
          <cell r="O470">
            <v>100000</v>
          </cell>
          <cell r="P470">
            <v>100000</v>
          </cell>
          <cell r="Q470">
            <v>100000</v>
          </cell>
          <cell r="R470">
            <v>100000</v>
          </cell>
          <cell r="S470">
            <v>100000</v>
          </cell>
          <cell r="T470">
            <v>100000</v>
          </cell>
          <cell r="U470">
            <v>100000</v>
          </cell>
          <cell r="AH470">
            <v>675000</v>
          </cell>
          <cell r="AI470" t="str">
            <v>ESR</v>
          </cell>
        </row>
        <row r="471">
          <cell r="A471">
            <v>2137</v>
          </cell>
          <cell r="B471" t="str">
            <v>HC:  Dam Safety Instrumentation Automati</v>
          </cell>
          <cell r="C471" t="str">
            <v>HC: Dam Safety Instrument Automat Cap</v>
          </cell>
          <cell r="D471" t="str">
            <v>SCADA</v>
          </cell>
          <cell r="E471">
            <v>2.1</v>
          </cell>
          <cell r="F471" t="str">
            <v>2.1 Strategic Projects</v>
          </cell>
          <cell r="G471">
            <v>0</v>
          </cell>
          <cell r="H471" t="str">
            <v>C</v>
          </cell>
          <cell r="I471">
            <v>81</v>
          </cell>
          <cell r="J471" t="str">
            <v>Hydro Common</v>
          </cell>
          <cell r="K471">
            <v>430533.45</v>
          </cell>
          <cell r="L471">
            <v>750000</v>
          </cell>
          <cell r="M471">
            <v>750000</v>
          </cell>
          <cell r="N471">
            <v>750000</v>
          </cell>
          <cell r="O471">
            <v>750000</v>
          </cell>
          <cell r="S471">
            <v>275000</v>
          </cell>
          <cell r="U471">
            <v>125000</v>
          </cell>
          <cell r="W471">
            <v>125000</v>
          </cell>
          <cell r="Y471">
            <v>125000</v>
          </cell>
          <cell r="AA471">
            <v>125000</v>
          </cell>
          <cell r="AC471">
            <v>125000</v>
          </cell>
          <cell r="AE471">
            <v>125000</v>
          </cell>
          <cell r="AG471">
            <v>125000</v>
          </cell>
          <cell r="AH471">
            <v>3705533.45</v>
          </cell>
          <cell r="AI471" t="str">
            <v>CRI</v>
          </cell>
        </row>
        <row r="472">
          <cell r="A472">
            <v>2138</v>
          </cell>
          <cell r="B472" t="str">
            <v>HC:  Penstock Relining Program</v>
          </cell>
          <cell r="C472" t="str">
            <v>HC: Penstock Relining Program Exp</v>
          </cell>
          <cell r="D472" t="str">
            <v>Penstock</v>
          </cell>
          <cell r="E472">
            <v>2.2000000000000002</v>
          </cell>
          <cell r="F472" t="str">
            <v>2.2 Med. Risk/Value Gen Rel; Urgent Inf.</v>
          </cell>
          <cell r="G472">
            <v>0</v>
          </cell>
          <cell r="H472" t="str">
            <v>E</v>
          </cell>
          <cell r="I472" t="str">
            <v>AX</v>
          </cell>
          <cell r="J472" t="str">
            <v>Hydro Common</v>
          </cell>
          <cell r="K472">
            <v>0</v>
          </cell>
          <cell r="L472">
            <v>250000</v>
          </cell>
          <cell r="M472">
            <v>500000</v>
          </cell>
          <cell r="N472">
            <v>500000</v>
          </cell>
          <cell r="O472">
            <v>500000</v>
          </cell>
          <cell r="P472">
            <v>500000</v>
          </cell>
          <cell r="Q472">
            <v>500000</v>
          </cell>
          <cell r="R472">
            <v>500000</v>
          </cell>
          <cell r="S472">
            <v>500000</v>
          </cell>
          <cell r="T472">
            <v>500000</v>
          </cell>
          <cell r="U472">
            <v>500000</v>
          </cell>
          <cell r="V472">
            <v>500000</v>
          </cell>
          <cell r="W472">
            <v>500000</v>
          </cell>
          <cell r="X472">
            <v>500000</v>
          </cell>
          <cell r="Y472">
            <v>500000</v>
          </cell>
          <cell r="Z472">
            <v>500000</v>
          </cell>
          <cell r="AA472">
            <v>500000</v>
          </cell>
          <cell r="AB472">
            <v>500000</v>
          </cell>
          <cell r="AC472">
            <v>500000</v>
          </cell>
          <cell r="AD472">
            <v>500000</v>
          </cell>
          <cell r="AE472">
            <v>500000</v>
          </cell>
          <cell r="AF472">
            <v>500000</v>
          </cell>
          <cell r="AG472">
            <v>500000</v>
          </cell>
          <cell r="AH472">
            <v>4250000</v>
          </cell>
          <cell r="AI472" t="str">
            <v>ESR</v>
          </cell>
        </row>
        <row r="473">
          <cell r="A473">
            <v>2139</v>
          </cell>
          <cell r="B473" t="str">
            <v>HC:  Penstock Relining Program</v>
          </cell>
          <cell r="C473" t="str">
            <v>HC: Penstock Relining Program Cap</v>
          </cell>
          <cell r="D473" t="str">
            <v>Penstock</v>
          </cell>
          <cell r="E473">
            <v>2.1</v>
          </cell>
          <cell r="F473" t="str">
            <v>2.1 Strategic Projects</v>
          </cell>
          <cell r="G473">
            <v>0</v>
          </cell>
          <cell r="H473" t="str">
            <v>C</v>
          </cell>
          <cell r="I473">
            <v>81</v>
          </cell>
          <cell r="J473" t="str">
            <v>Hydro Common</v>
          </cell>
          <cell r="K473">
            <v>0</v>
          </cell>
          <cell r="L473">
            <v>1700000</v>
          </cell>
          <cell r="M473">
            <v>2700000</v>
          </cell>
          <cell r="N473">
            <v>2700000</v>
          </cell>
          <cell r="O473">
            <v>2700000</v>
          </cell>
          <cell r="P473">
            <v>2700000</v>
          </cell>
          <cell r="Q473">
            <v>2700000</v>
          </cell>
          <cell r="R473">
            <v>1700000</v>
          </cell>
          <cell r="S473">
            <v>1700000</v>
          </cell>
          <cell r="T473">
            <v>1700000</v>
          </cell>
          <cell r="U473">
            <v>1700000</v>
          </cell>
          <cell r="V473">
            <v>1700000</v>
          </cell>
          <cell r="W473">
            <v>1700000</v>
          </cell>
          <cell r="X473">
            <v>1700000</v>
          </cell>
          <cell r="Y473">
            <v>1700000</v>
          </cell>
          <cell r="Z473">
            <v>1700000</v>
          </cell>
          <cell r="AA473">
            <v>1700000</v>
          </cell>
          <cell r="AB473">
            <v>1700000</v>
          </cell>
          <cell r="AC473">
            <v>1700000</v>
          </cell>
          <cell r="AD473">
            <v>1700000</v>
          </cell>
          <cell r="AE473">
            <v>1700000</v>
          </cell>
          <cell r="AF473">
            <v>1700000</v>
          </cell>
          <cell r="AG473">
            <v>1700000</v>
          </cell>
          <cell r="AH473">
            <v>20300000</v>
          </cell>
          <cell r="AI473" t="str">
            <v>CRI</v>
          </cell>
        </row>
        <row r="474">
          <cell r="A474">
            <v>2143</v>
          </cell>
          <cell r="B474" t="str">
            <v>HC:  Replace SCADA RTUs and MS</v>
          </cell>
          <cell r="C474" t="str">
            <v>HC: Replace SCADA RTUs and MS (Cap)</v>
          </cell>
          <cell r="D474" t="str">
            <v>SCADA</v>
          </cell>
          <cell r="E474">
            <v>1.4</v>
          </cell>
          <cell r="F474" t="str">
            <v>1.4 Maintain Safe Operations</v>
          </cell>
          <cell r="G474">
            <v>0</v>
          </cell>
          <cell r="H474" t="str">
            <v>C</v>
          </cell>
          <cell r="I474">
            <v>81</v>
          </cell>
          <cell r="J474" t="str">
            <v>Hydro Common</v>
          </cell>
          <cell r="K474">
            <v>4612445.04</v>
          </cell>
          <cell r="L474">
            <v>4967707</v>
          </cell>
          <cell r="M474">
            <v>5488155</v>
          </cell>
          <cell r="N474">
            <v>2756388</v>
          </cell>
          <cell r="O474">
            <v>0</v>
          </cell>
          <cell r="P474">
            <v>0</v>
          </cell>
          <cell r="AH474">
            <v>17824695.039999999</v>
          </cell>
          <cell r="AI474" t="str">
            <v>CCS</v>
          </cell>
        </row>
        <row r="475">
          <cell r="A475">
            <v>2150</v>
          </cell>
          <cell r="B475" t="str">
            <v>Pit 7 Repair TSVs</v>
          </cell>
          <cell r="C475" t="str">
            <v>Pit 7 Repair TSV</v>
          </cell>
          <cell r="D475" t="str">
            <v>TSV</v>
          </cell>
          <cell r="E475">
            <v>3.2</v>
          </cell>
          <cell r="F475" t="str">
            <v>3.2 Low to Med Probability of Failure</v>
          </cell>
          <cell r="G475">
            <v>0</v>
          </cell>
          <cell r="H475" t="str">
            <v>E</v>
          </cell>
          <cell r="I475" t="str">
            <v>BB</v>
          </cell>
          <cell r="J475" t="str">
            <v>Pit 7</v>
          </cell>
          <cell r="K475">
            <v>0</v>
          </cell>
          <cell r="Y475">
            <v>30000</v>
          </cell>
          <cell r="Z475">
            <v>200000</v>
          </cell>
          <cell r="AH475">
            <v>0</v>
          </cell>
          <cell r="AI475" t="str">
            <v>ESR</v>
          </cell>
          <cell r="AJ475" t="str">
            <v>Jad/</v>
          </cell>
          <cell r="AK475" t="str">
            <v>cpm from 3.1</v>
          </cell>
        </row>
        <row r="476">
          <cell r="A476">
            <v>2160</v>
          </cell>
          <cell r="B476" t="str">
            <v>Caribou Stabilize Caribou Road</v>
          </cell>
          <cell r="C476" t="str">
            <v>Caribou Stabilize Rd Belden to Caribou-E</v>
          </cell>
          <cell r="D476" t="str">
            <v>Roads</v>
          </cell>
          <cell r="E476">
            <v>2.2000000000000002</v>
          </cell>
          <cell r="F476" t="str">
            <v>2.2 Med. Risk/Value Gen Rel; Urgent Inf.</v>
          </cell>
          <cell r="G476">
            <v>0</v>
          </cell>
          <cell r="H476" t="str">
            <v>E</v>
          </cell>
          <cell r="I476" t="str">
            <v>AZ</v>
          </cell>
          <cell r="J476" t="str">
            <v>Caribou 1</v>
          </cell>
          <cell r="K476">
            <v>0</v>
          </cell>
          <cell r="L476">
            <v>406976</v>
          </cell>
          <cell r="M476">
            <v>250000</v>
          </cell>
          <cell r="N476">
            <v>0</v>
          </cell>
          <cell r="O476">
            <v>0</v>
          </cell>
          <cell r="AH476">
            <v>656976</v>
          </cell>
          <cell r="AI476" t="str">
            <v>EOP</v>
          </cell>
          <cell r="AJ476" t="str">
            <v>JAD/JMH0</v>
          </cell>
          <cell r="AK476" t="str">
            <v>per MTM9</v>
          </cell>
          <cell r="AN476" t="str">
            <v>Jim Handley</v>
          </cell>
          <cell r="AO476" t="str">
            <v>MTM</v>
          </cell>
        </row>
        <row r="477">
          <cell r="A477">
            <v>2161</v>
          </cell>
          <cell r="B477" t="str">
            <v>Caribou Stabilize Caribou Road</v>
          </cell>
          <cell r="C477" t="str">
            <v>Caribou Stabilize Rd Belden to Caribou-C</v>
          </cell>
          <cell r="D477" t="str">
            <v>Roads</v>
          </cell>
          <cell r="E477">
            <v>2.2000000000000002</v>
          </cell>
          <cell r="F477" t="str">
            <v>2.2 Med. Risk/Value Gen Rel; Urgent Inf.</v>
          </cell>
          <cell r="G477">
            <v>0</v>
          </cell>
          <cell r="H477" t="str">
            <v>C</v>
          </cell>
          <cell r="I477">
            <v>81</v>
          </cell>
          <cell r="J477" t="str">
            <v>Caribou 1</v>
          </cell>
          <cell r="K477">
            <v>76875</v>
          </cell>
          <cell r="AH477">
            <v>76875</v>
          </cell>
          <cell r="AI477" t="str">
            <v>CRI</v>
          </cell>
        </row>
        <row r="478">
          <cell r="A478">
            <v>2176</v>
          </cell>
          <cell r="B478" t="str">
            <v>Cresta Repair PRV</v>
          </cell>
          <cell r="C478" t="str">
            <v>Cresta Repair PRV</v>
          </cell>
          <cell r="D478" t="str">
            <v>PRV</v>
          </cell>
          <cell r="E478">
            <v>3.2</v>
          </cell>
          <cell r="F478" t="str">
            <v>3.2 Low to Med Probability of Failure</v>
          </cell>
          <cell r="G478">
            <v>0</v>
          </cell>
          <cell r="H478" t="str">
            <v>E</v>
          </cell>
          <cell r="I478" t="str">
            <v>BB</v>
          </cell>
          <cell r="J478" t="str">
            <v>Cresta</v>
          </cell>
          <cell r="K478">
            <v>0</v>
          </cell>
          <cell r="O478">
            <v>15000</v>
          </cell>
          <cell r="P478">
            <v>200000</v>
          </cell>
          <cell r="AH478">
            <v>215000</v>
          </cell>
          <cell r="AI478" t="str">
            <v>ESR</v>
          </cell>
          <cell r="AJ478" t="str">
            <v>Jad/</v>
          </cell>
          <cell r="AK478" t="str">
            <v>cpm from 3.1</v>
          </cell>
        </row>
        <row r="479">
          <cell r="A479">
            <v>2184</v>
          </cell>
          <cell r="B479" t="str">
            <v>DeSabla Repairs to Ground Grid</v>
          </cell>
          <cell r="C479" t="str">
            <v>DeSabla Repairs to Ground Grid</v>
          </cell>
          <cell r="D479" t="str">
            <v>Elect Grnd</v>
          </cell>
          <cell r="E479">
            <v>1.2</v>
          </cell>
          <cell r="F479" t="str">
            <v>1.2 Personnel/Public Safety</v>
          </cell>
          <cell r="G479">
            <v>0</v>
          </cell>
          <cell r="H479" t="str">
            <v>E</v>
          </cell>
          <cell r="I479" t="str">
            <v>HZ</v>
          </cell>
          <cell r="J479" t="str">
            <v>DeSabla</v>
          </cell>
          <cell r="K479">
            <v>0</v>
          </cell>
          <cell r="M479">
            <v>55000</v>
          </cell>
          <cell r="AH479">
            <v>55000</v>
          </cell>
          <cell r="AI479" t="str">
            <v>ESF</v>
          </cell>
        </row>
        <row r="480">
          <cell r="A480">
            <v>2192</v>
          </cell>
          <cell r="B480" t="str">
            <v>Lime Saddle Patch U. Miocene</v>
          </cell>
          <cell r="C480" t="str">
            <v>Lime Saddle Patch U. Miocene Canal (exp)</v>
          </cell>
          <cell r="D480" t="str">
            <v>Canal &amp; Ditches</v>
          </cell>
          <cell r="E480">
            <v>1.5</v>
          </cell>
          <cell r="F480" t="str">
            <v>1.5 High Risk/Value Gen Reliability</v>
          </cell>
          <cell r="G480">
            <v>0</v>
          </cell>
          <cell r="H480" t="str">
            <v>E</v>
          </cell>
          <cell r="I480" t="str">
            <v>AX</v>
          </cell>
          <cell r="J480" t="str">
            <v>Lime Saddle</v>
          </cell>
          <cell r="K480">
            <v>51250</v>
          </cell>
          <cell r="L480">
            <v>50000</v>
          </cell>
          <cell r="M480">
            <v>50000</v>
          </cell>
          <cell r="N480">
            <v>50000</v>
          </cell>
          <cell r="O480">
            <v>50000</v>
          </cell>
          <cell r="P480">
            <v>50000</v>
          </cell>
          <cell r="AH480">
            <v>301250</v>
          </cell>
          <cell r="AI480" t="str">
            <v>ESR</v>
          </cell>
        </row>
        <row r="481">
          <cell r="A481">
            <v>2193</v>
          </cell>
          <cell r="B481" t="str">
            <v>Lime Saddle Patch U. Miocene</v>
          </cell>
          <cell r="C481" t="str">
            <v>Lime Saddle Patch U. Miocene Canal</v>
          </cell>
          <cell r="D481" t="str">
            <v>Canal &amp; Ditches</v>
          </cell>
          <cell r="E481">
            <v>1.5</v>
          </cell>
          <cell r="F481" t="str">
            <v>1.5 High Risk/Value Gen Reliability</v>
          </cell>
          <cell r="G481">
            <v>0</v>
          </cell>
          <cell r="H481" t="str">
            <v>C</v>
          </cell>
          <cell r="I481">
            <v>81</v>
          </cell>
          <cell r="J481" t="str">
            <v>Lime Saddle</v>
          </cell>
          <cell r="K481">
            <v>51250.33</v>
          </cell>
          <cell r="L481">
            <v>50000</v>
          </cell>
          <cell r="M481">
            <v>50000</v>
          </cell>
          <cell r="N481">
            <v>50000</v>
          </cell>
          <cell r="O481">
            <v>50000</v>
          </cell>
          <cell r="P481">
            <v>50000</v>
          </cell>
          <cell r="AH481">
            <v>301250.33</v>
          </cell>
          <cell r="AI481" t="str">
            <v>CRI</v>
          </cell>
        </row>
        <row r="482">
          <cell r="A482">
            <v>2196</v>
          </cell>
          <cell r="B482" t="str">
            <v>Poe Repair U1 Shift Ring</v>
          </cell>
          <cell r="C482" t="str">
            <v>Poe U1 Repair Shift Ring</v>
          </cell>
          <cell r="D482" t="str">
            <v>Shift Ring</v>
          </cell>
          <cell r="E482">
            <v>3.2</v>
          </cell>
          <cell r="F482" t="str">
            <v>3.2 Low to Med Probability of Failure</v>
          </cell>
          <cell r="G482">
            <v>0</v>
          </cell>
          <cell r="H482" t="str">
            <v>E</v>
          </cell>
          <cell r="I482" t="str">
            <v>BB</v>
          </cell>
          <cell r="J482" t="str">
            <v>FERC 2107 Poe</v>
          </cell>
          <cell r="K482">
            <v>0</v>
          </cell>
          <cell r="P482">
            <v>410000</v>
          </cell>
          <cell r="AH482">
            <v>410000</v>
          </cell>
          <cell r="AI482" t="str">
            <v>ESR</v>
          </cell>
          <cell r="AJ482" t="str">
            <v>Jad/</v>
          </cell>
          <cell r="AK482" t="str">
            <v>cpm from 3.1</v>
          </cell>
        </row>
        <row r="483">
          <cell r="A483">
            <v>2198</v>
          </cell>
          <cell r="B483" t="str">
            <v>Poe Dam Repair Flood Gate Seats</v>
          </cell>
          <cell r="C483" t="str">
            <v>Poe Dam Repair Flood Gate Seats</v>
          </cell>
          <cell r="D483" t="str">
            <v>Gates</v>
          </cell>
          <cell r="E483">
            <v>4.2</v>
          </cell>
          <cell r="F483" t="str">
            <v>4.2 Enhancements with Soft Savings</v>
          </cell>
          <cell r="G483">
            <v>0</v>
          </cell>
          <cell r="H483" t="str">
            <v>E</v>
          </cell>
          <cell r="I483" t="str">
            <v>AX</v>
          </cell>
          <cell r="J483" t="str">
            <v>FERC 2107 Poe</v>
          </cell>
          <cell r="K483">
            <v>0</v>
          </cell>
          <cell r="O483">
            <v>30000</v>
          </cell>
          <cell r="P483">
            <v>340000</v>
          </cell>
          <cell r="AH483">
            <v>370000</v>
          </cell>
          <cell r="AI483" t="str">
            <v>EEG</v>
          </cell>
          <cell r="AM483" t="str">
            <v>efficiency/Gen</v>
          </cell>
        </row>
        <row r="484">
          <cell r="A484">
            <v>2201</v>
          </cell>
          <cell r="B484" t="str">
            <v>Poe U1 Replace Wickets &amp; Facing Plates</v>
          </cell>
          <cell r="C484" t="str">
            <v>Poe U1 Replace Wickets &amp; Facing Plates</v>
          </cell>
          <cell r="D484" t="str">
            <v>Wicket Gates</v>
          </cell>
          <cell r="E484">
            <v>4.0999999999999996</v>
          </cell>
          <cell r="F484" t="str">
            <v>4.1 Efficiency/productivity &gt;4-yr payback</v>
          </cell>
          <cell r="G484">
            <v>0</v>
          </cell>
          <cell r="H484" t="str">
            <v>C</v>
          </cell>
          <cell r="I484">
            <v>81</v>
          </cell>
          <cell r="J484" t="str">
            <v>FERC 2107 Poe</v>
          </cell>
          <cell r="K484">
            <v>0</v>
          </cell>
          <cell r="M484">
            <v>50000</v>
          </cell>
          <cell r="N484">
            <v>2600000</v>
          </cell>
          <cell r="AH484">
            <v>2650000</v>
          </cell>
          <cell r="AI484" t="str">
            <v>CEG</v>
          </cell>
          <cell r="AM484" t="str">
            <v>efficiency/Gen</v>
          </cell>
        </row>
        <row r="485">
          <cell r="A485">
            <v>2202</v>
          </cell>
          <cell r="B485" t="str">
            <v>Rock Cr Dam Inspect, Maintain Drum Gates</v>
          </cell>
          <cell r="C485" t="str">
            <v>Rock Cr Inspect, Maintain Drum Gates</v>
          </cell>
          <cell r="D485" t="str">
            <v>Dam Other</v>
          </cell>
          <cell r="E485">
            <v>1.5</v>
          </cell>
          <cell r="F485" t="str">
            <v>1.5 High Risk/Value Gen Reliability</v>
          </cell>
          <cell r="G485">
            <v>0</v>
          </cell>
          <cell r="H485" t="str">
            <v>E</v>
          </cell>
          <cell r="I485" t="str">
            <v>DL</v>
          </cell>
          <cell r="J485" t="str">
            <v>Rock Creek</v>
          </cell>
          <cell r="K485">
            <v>0</v>
          </cell>
          <cell r="N485">
            <v>25000</v>
          </cell>
          <cell r="O485">
            <v>400000</v>
          </cell>
          <cell r="AH485">
            <v>425000</v>
          </cell>
          <cell r="AI485" t="str">
            <v>ELR</v>
          </cell>
          <cell r="AJ485" t="str">
            <v>JAD</v>
          </cell>
          <cell r="AK485" t="str">
            <v>cpm from 1.3</v>
          </cell>
        </row>
        <row r="486">
          <cell r="A486">
            <v>2204</v>
          </cell>
          <cell r="B486" t="str">
            <v>Rock Cr U1 Replace Seal Rings</v>
          </cell>
          <cell r="C486" t="str">
            <v>Rock Cr U1 Replace Seal Rings</v>
          </cell>
          <cell r="D486" t="str">
            <v>Runner</v>
          </cell>
          <cell r="E486">
            <v>2.2000000000000002</v>
          </cell>
          <cell r="F486" t="str">
            <v>2.2 Med. Risk/Value Gen Rel; Urgent Inf.</v>
          </cell>
          <cell r="G486">
            <v>0</v>
          </cell>
          <cell r="H486" t="str">
            <v>E</v>
          </cell>
          <cell r="I486" t="str">
            <v>BB</v>
          </cell>
          <cell r="J486" t="str">
            <v>Rock Creek</v>
          </cell>
          <cell r="K486">
            <v>0</v>
          </cell>
          <cell r="N486">
            <v>95000</v>
          </cell>
          <cell r="AH486">
            <v>95000</v>
          </cell>
          <cell r="AI486" t="str">
            <v>ESR</v>
          </cell>
        </row>
        <row r="487">
          <cell r="A487">
            <v>2212</v>
          </cell>
          <cell r="B487" t="str">
            <v>Toadtown Replace Wicket Bushings</v>
          </cell>
          <cell r="C487" t="str">
            <v>Toadtown Replace Wicket Bushings</v>
          </cell>
          <cell r="D487" t="str">
            <v>Wicket Gates</v>
          </cell>
          <cell r="E487">
            <v>3.2</v>
          </cell>
          <cell r="F487" t="str">
            <v>3.2 Low to Med Probability of Failure</v>
          </cell>
          <cell r="G487">
            <v>0</v>
          </cell>
          <cell r="H487" t="str">
            <v>E</v>
          </cell>
          <cell r="I487" t="str">
            <v>BB</v>
          </cell>
          <cell r="J487" t="str">
            <v>Toadtown</v>
          </cell>
          <cell r="K487">
            <v>0</v>
          </cell>
          <cell r="P487">
            <v>30000</v>
          </cell>
          <cell r="Q487">
            <v>100000</v>
          </cell>
          <cell r="AH487">
            <v>130000</v>
          </cell>
          <cell r="AI487" t="str">
            <v>ESR</v>
          </cell>
          <cell r="AJ487" t="str">
            <v>Jad/</v>
          </cell>
          <cell r="AK487" t="str">
            <v>cpm from 3.1</v>
          </cell>
        </row>
        <row r="488">
          <cell r="A488">
            <v>2230</v>
          </cell>
          <cell r="B488" t="str">
            <v>HC: OIT Program</v>
          </cell>
          <cell r="C488" t="str">
            <v>HC: Operator In Train Program Exp</v>
          </cell>
          <cell r="D488" t="str">
            <v>Fac Other</v>
          </cell>
          <cell r="E488">
            <v>1.5</v>
          </cell>
          <cell r="F488" t="str">
            <v>1.5 High Risk/Value Gen Reliability</v>
          </cell>
          <cell r="G488">
            <v>0</v>
          </cell>
          <cell r="H488" t="str">
            <v>E</v>
          </cell>
          <cell r="I488" t="str">
            <v>AW</v>
          </cell>
          <cell r="J488" t="str">
            <v>Hydro Common</v>
          </cell>
          <cell r="K488">
            <v>596661.10743749992</v>
          </cell>
          <cell r="L488">
            <v>60000</v>
          </cell>
          <cell r="M488">
            <v>200000</v>
          </cell>
          <cell r="N488">
            <v>200000</v>
          </cell>
          <cell r="O488">
            <v>200000</v>
          </cell>
          <cell r="P488">
            <v>200000</v>
          </cell>
          <cell r="AH488">
            <v>1456661.1074374998</v>
          </cell>
          <cell r="AI488" t="str">
            <v>ESR</v>
          </cell>
        </row>
        <row r="489">
          <cell r="A489">
            <v>2232</v>
          </cell>
          <cell r="B489" t="str">
            <v>Balch Dredge Forebay</v>
          </cell>
          <cell r="C489" t="str">
            <v>Balch Dredge Forebay-Exp</v>
          </cell>
          <cell r="D489" t="str">
            <v>Reservoir</v>
          </cell>
          <cell r="E489">
            <v>3.2</v>
          </cell>
          <cell r="F489" t="str">
            <v>3.2 Low to Med Probability of Failure</v>
          </cell>
          <cell r="G489">
            <v>0</v>
          </cell>
          <cell r="H489" t="str">
            <v>E</v>
          </cell>
          <cell r="I489" t="str">
            <v>AX</v>
          </cell>
          <cell r="J489" t="str">
            <v>FERC 175 Common</v>
          </cell>
          <cell r="K489">
            <v>0</v>
          </cell>
          <cell r="O489">
            <v>100000</v>
          </cell>
          <cell r="P489">
            <v>303000</v>
          </cell>
          <cell r="AH489">
            <v>403000</v>
          </cell>
          <cell r="AI489" t="str">
            <v>EEG</v>
          </cell>
          <cell r="AJ489" t="str">
            <v>JAD/PB</v>
          </cell>
          <cell r="AK489" t="str">
            <v>cpm from 3.1</v>
          </cell>
          <cell r="AM489" t="str">
            <v>efficiency/Gen</v>
          </cell>
          <cell r="AN489" t="str">
            <v>Pete Berumen</v>
          </cell>
        </row>
        <row r="490">
          <cell r="A490">
            <v>2242</v>
          </cell>
          <cell r="B490" t="str">
            <v>Deer Cr Grounding Study</v>
          </cell>
          <cell r="C490" t="str">
            <v>Deer Creek Grounding Study/Remediation</v>
          </cell>
          <cell r="D490" t="str">
            <v>Elect Grnd</v>
          </cell>
          <cell r="E490">
            <v>1.2</v>
          </cell>
          <cell r="F490" t="str">
            <v>1.2 Personnel/Public Safety</v>
          </cell>
          <cell r="G490">
            <v>0</v>
          </cell>
          <cell r="H490" t="str">
            <v>E</v>
          </cell>
          <cell r="I490" t="str">
            <v>HZ</v>
          </cell>
          <cell r="J490" t="str">
            <v>Deer Creek</v>
          </cell>
          <cell r="K490">
            <v>0</v>
          </cell>
          <cell r="L490">
            <v>20000</v>
          </cell>
          <cell r="M490">
            <v>20000</v>
          </cell>
          <cell r="AH490">
            <v>40000</v>
          </cell>
          <cell r="AI490" t="str">
            <v>ESF</v>
          </cell>
          <cell r="AJ490" t="str">
            <v>feesL</v>
          </cell>
          <cell r="AL490" t="str">
            <v>Nick</v>
          </cell>
        </row>
        <row r="491">
          <cell r="A491">
            <v>2252</v>
          </cell>
          <cell r="B491" t="str">
            <v>Lake Valley Flume Member Replacement</v>
          </cell>
          <cell r="C491" t="str">
            <v>Lake Valley Flume Member Replacement</v>
          </cell>
          <cell r="D491" t="str">
            <v>Water Other</v>
          </cell>
          <cell r="E491">
            <v>1.5</v>
          </cell>
          <cell r="F491" t="str">
            <v>1.5 High Risk/Value Gen Reliability</v>
          </cell>
          <cell r="G491">
            <v>0</v>
          </cell>
          <cell r="H491" t="str">
            <v>E</v>
          </cell>
          <cell r="I491" t="str">
            <v>AX</v>
          </cell>
          <cell r="J491" t="str">
            <v>Drum Common</v>
          </cell>
          <cell r="K491">
            <v>0</v>
          </cell>
          <cell r="M491">
            <v>60000</v>
          </cell>
          <cell r="P491">
            <v>60000</v>
          </cell>
          <cell r="S491">
            <v>60000</v>
          </cell>
          <cell r="AH491">
            <v>180000</v>
          </cell>
          <cell r="AI491" t="str">
            <v>ESR</v>
          </cell>
          <cell r="AJ491" t="str">
            <v>feesA</v>
          </cell>
          <cell r="AL491" t="str">
            <v>Nick</v>
          </cell>
        </row>
        <row r="492">
          <cell r="A492">
            <v>2254</v>
          </cell>
          <cell r="B492" t="str">
            <v>Halsey Grounding Study</v>
          </cell>
          <cell r="C492" t="str">
            <v>Halsey Grounding Study</v>
          </cell>
          <cell r="D492" t="str">
            <v>Elect Grnd</v>
          </cell>
          <cell r="E492">
            <v>1.2</v>
          </cell>
          <cell r="F492" t="str">
            <v>1.2 Personnel/Public Safety</v>
          </cell>
          <cell r="G492">
            <v>0</v>
          </cell>
          <cell r="H492" t="str">
            <v>E</v>
          </cell>
          <cell r="I492" t="str">
            <v>HZ</v>
          </cell>
          <cell r="J492" t="str">
            <v>Halsey</v>
          </cell>
          <cell r="K492">
            <v>0</v>
          </cell>
          <cell r="L492">
            <v>60145</v>
          </cell>
          <cell r="AH492">
            <v>60145</v>
          </cell>
          <cell r="AI492" t="str">
            <v>ESF</v>
          </cell>
          <cell r="AJ492" t="str">
            <v>fees</v>
          </cell>
        </row>
        <row r="493">
          <cell r="A493">
            <v>2278</v>
          </cell>
          <cell r="B493" t="str">
            <v>Wise Repair PRV Discharge Liner</v>
          </cell>
          <cell r="C493" t="str">
            <v>Wise Repair PRV Discharge Liner</v>
          </cell>
          <cell r="D493" t="str">
            <v>Tailrace</v>
          </cell>
          <cell r="E493">
            <v>1.5</v>
          </cell>
          <cell r="F493" t="str">
            <v>1.5 High Risk/Value Gen Reliability</v>
          </cell>
          <cell r="G493">
            <v>0</v>
          </cell>
          <cell r="H493" t="str">
            <v>E</v>
          </cell>
          <cell r="I493" t="str">
            <v>BB</v>
          </cell>
          <cell r="J493" t="str">
            <v>Wise 1</v>
          </cell>
          <cell r="K493">
            <v>0</v>
          </cell>
          <cell r="L493">
            <v>0</v>
          </cell>
          <cell r="M493">
            <v>94460</v>
          </cell>
          <cell r="AH493">
            <v>94460</v>
          </cell>
          <cell r="AI493" t="str">
            <v>ESR</v>
          </cell>
          <cell r="AJ493" t="str">
            <v>JAD/KP/</v>
          </cell>
          <cell r="AN493" t="str">
            <v>Kevin Pancoast</v>
          </cell>
          <cell r="AO493" t="str">
            <v>Remove $ from 06, reduce $ in 07</v>
          </cell>
        </row>
        <row r="494">
          <cell r="A494">
            <v>2294</v>
          </cell>
          <cell r="B494" t="str">
            <v>Kern Reinsulate Field Poles</v>
          </cell>
          <cell r="C494" t="str">
            <v>Kern Canyon Reinsulate Field Poles-Exp</v>
          </cell>
          <cell r="D494" t="str">
            <v>Field Poles</v>
          </cell>
          <cell r="E494">
            <v>3.2</v>
          </cell>
          <cell r="F494" t="str">
            <v>3.2 Low to Med Probability of Failure</v>
          </cell>
          <cell r="G494">
            <v>0</v>
          </cell>
          <cell r="H494" t="str">
            <v>E</v>
          </cell>
          <cell r="I494" t="str">
            <v>BB</v>
          </cell>
          <cell r="J494" t="str">
            <v>FERC 178 Kern</v>
          </cell>
          <cell r="K494">
            <v>0</v>
          </cell>
          <cell r="R494">
            <v>80000</v>
          </cell>
          <cell r="AH494">
            <v>80000</v>
          </cell>
          <cell r="AI494" t="str">
            <v>ESR</v>
          </cell>
          <cell r="AJ494" t="str">
            <v>Jad/</v>
          </cell>
          <cell r="AK494" t="str">
            <v>cpm from 3.1</v>
          </cell>
        </row>
        <row r="495">
          <cell r="A495">
            <v>2309</v>
          </cell>
          <cell r="B495" t="str">
            <v>Balch 1 Resolve Air Cooler Residuals</v>
          </cell>
          <cell r="C495" t="str">
            <v>Balch 1 Resolve Air Cooler Residuals</v>
          </cell>
          <cell r="D495" t="str">
            <v>Stator</v>
          </cell>
          <cell r="E495">
            <v>1.5</v>
          </cell>
          <cell r="F495" t="str">
            <v>1.5 High Risk/Value Gen Reliability</v>
          </cell>
          <cell r="G495">
            <v>0</v>
          </cell>
          <cell r="H495" t="str">
            <v>C</v>
          </cell>
          <cell r="I495">
            <v>81</v>
          </cell>
          <cell r="J495" t="str">
            <v>Balch 1</v>
          </cell>
          <cell r="K495">
            <v>0</v>
          </cell>
          <cell r="N495">
            <v>150000</v>
          </cell>
          <cell r="AH495">
            <v>150000</v>
          </cell>
          <cell r="AI495" t="str">
            <v>CRI</v>
          </cell>
          <cell r="AJ495" t="str">
            <v>JAD/PB</v>
          </cell>
          <cell r="AN495" t="str">
            <v>Pete Berumen</v>
          </cell>
        </row>
        <row r="496">
          <cell r="A496">
            <v>2315</v>
          </cell>
          <cell r="B496" t="str">
            <v>Kerckhoff 1 Upgrade Relays</v>
          </cell>
          <cell r="C496" t="str">
            <v>Kerckhoff 1 Upgrade Relays</v>
          </cell>
          <cell r="D496" t="str">
            <v>Protection</v>
          </cell>
          <cell r="E496">
            <v>2.2000000000000002</v>
          </cell>
          <cell r="F496" t="str">
            <v>2.2 Med. Risk/Value Gen Rel; Urgent Inf.</v>
          </cell>
          <cell r="G496">
            <v>0</v>
          </cell>
          <cell r="H496" t="str">
            <v>C</v>
          </cell>
          <cell r="I496">
            <v>81</v>
          </cell>
          <cell r="J496" t="str">
            <v>Kerckhoff 1</v>
          </cell>
          <cell r="K496">
            <v>0</v>
          </cell>
          <cell r="M496">
            <v>90000</v>
          </cell>
          <cell r="N496">
            <v>80000</v>
          </cell>
          <cell r="O496">
            <v>80000</v>
          </cell>
          <cell r="P496">
            <v>80000</v>
          </cell>
          <cell r="AH496">
            <v>330000</v>
          </cell>
          <cell r="AI496" t="str">
            <v>CRI</v>
          </cell>
          <cell r="AJ496" t="str">
            <v>JAD/PB</v>
          </cell>
          <cell r="AN496" t="str">
            <v>Pete Berumen</v>
          </cell>
        </row>
        <row r="497">
          <cell r="A497">
            <v>2324</v>
          </cell>
          <cell r="B497" t="str">
            <v>HC:  Misc Turbine Sys Reliab Prog</v>
          </cell>
          <cell r="C497" t="str">
            <v>HC: Misc Turbine Sys Reliab Prog</v>
          </cell>
          <cell r="D497" t="str">
            <v>Turb. Other</v>
          </cell>
          <cell r="E497">
            <v>3.2</v>
          </cell>
          <cell r="F497" t="str">
            <v>3.2 Low to Med Probability of Failure</v>
          </cell>
          <cell r="G497">
            <v>0</v>
          </cell>
          <cell r="H497" t="str">
            <v>E</v>
          </cell>
          <cell r="I497" t="str">
            <v>BB</v>
          </cell>
          <cell r="J497" t="str">
            <v>Hydro Common</v>
          </cell>
          <cell r="K497">
            <v>0</v>
          </cell>
          <cell r="L497">
            <v>50000</v>
          </cell>
          <cell r="M497">
            <v>175000</v>
          </cell>
          <cell r="N497">
            <v>350000</v>
          </cell>
          <cell r="O497">
            <v>350000</v>
          </cell>
          <cell r="P497">
            <v>350000</v>
          </cell>
          <cell r="Q497">
            <v>250000</v>
          </cell>
          <cell r="R497">
            <v>250000</v>
          </cell>
          <cell r="S497">
            <v>250000</v>
          </cell>
          <cell r="T497">
            <v>250000</v>
          </cell>
          <cell r="U497">
            <v>250000</v>
          </cell>
          <cell r="V497">
            <v>250000</v>
          </cell>
          <cell r="W497">
            <v>250000</v>
          </cell>
          <cell r="X497">
            <v>250000</v>
          </cell>
          <cell r="Y497">
            <v>250000</v>
          </cell>
          <cell r="Z497">
            <v>250000</v>
          </cell>
          <cell r="AA497">
            <v>250000</v>
          </cell>
          <cell r="AB497">
            <v>250000</v>
          </cell>
          <cell r="AC497">
            <v>250000</v>
          </cell>
          <cell r="AD497">
            <v>250000</v>
          </cell>
          <cell r="AE497">
            <v>250000</v>
          </cell>
          <cell r="AF497">
            <v>250000</v>
          </cell>
          <cell r="AG497">
            <v>250000</v>
          </cell>
          <cell r="AH497">
            <v>2275000</v>
          </cell>
          <cell r="AI497" t="str">
            <v>ESR</v>
          </cell>
          <cell r="AJ497" t="str">
            <v>Jad/</v>
          </cell>
          <cell r="AK497" t="str">
            <v>cpm from 3.1</v>
          </cell>
        </row>
        <row r="498">
          <cell r="A498">
            <v>2325</v>
          </cell>
          <cell r="B498" t="str">
            <v>HC:  Misc Turbine Sys Reliab Prog</v>
          </cell>
          <cell r="C498" t="str">
            <v>HC: Misc Turbine Sys Reliab Prog C</v>
          </cell>
          <cell r="D498" t="str">
            <v>Turb. Other</v>
          </cell>
          <cell r="E498">
            <v>3.1</v>
          </cell>
          <cell r="F498" t="str">
            <v>3.1 Lower Risk/Value Gen Rel; Med. Inf.</v>
          </cell>
          <cell r="G498">
            <v>0</v>
          </cell>
          <cell r="H498" t="str">
            <v>C</v>
          </cell>
          <cell r="I498">
            <v>81</v>
          </cell>
          <cell r="J498" t="str">
            <v>Hydro Common</v>
          </cell>
          <cell r="K498">
            <v>0</v>
          </cell>
          <cell r="L498">
            <v>0</v>
          </cell>
          <cell r="M498">
            <v>100000</v>
          </cell>
          <cell r="N498">
            <v>600000</v>
          </cell>
          <cell r="O498">
            <v>600000</v>
          </cell>
          <cell r="P498">
            <v>750000</v>
          </cell>
          <cell r="Q498">
            <v>500000</v>
          </cell>
          <cell r="R498">
            <v>500000</v>
          </cell>
          <cell r="S498">
            <v>500000</v>
          </cell>
          <cell r="T498">
            <v>500000</v>
          </cell>
          <cell r="U498">
            <v>750000</v>
          </cell>
          <cell r="W498">
            <v>750000</v>
          </cell>
          <cell r="Y498">
            <v>750000</v>
          </cell>
          <cell r="AA498">
            <v>750000</v>
          </cell>
          <cell r="AC498">
            <v>750000</v>
          </cell>
          <cell r="AE498">
            <v>750000</v>
          </cell>
          <cell r="AG498">
            <v>750000</v>
          </cell>
          <cell r="AH498">
            <v>4050000</v>
          </cell>
          <cell r="AI498" t="str">
            <v>CRI</v>
          </cell>
        </row>
        <row r="499">
          <cell r="A499">
            <v>2327</v>
          </cell>
          <cell r="B499" t="str">
            <v>Helms Re-Pave HQ Complex</v>
          </cell>
          <cell r="C499" t="str">
            <v>Helms Repave HQ Complex</v>
          </cell>
          <cell r="D499" t="str">
            <v>Roads</v>
          </cell>
          <cell r="E499">
            <v>3.1</v>
          </cell>
          <cell r="F499" t="str">
            <v>3.1 Lower Risk/Value Gen Rel; Med. Inf.</v>
          </cell>
          <cell r="G499">
            <v>0</v>
          </cell>
          <cell r="H499" t="str">
            <v>C</v>
          </cell>
          <cell r="I499">
            <v>81</v>
          </cell>
          <cell r="J499" t="str">
            <v>FERC 2735 Helms</v>
          </cell>
          <cell r="K499">
            <v>0</v>
          </cell>
          <cell r="M499">
            <v>250000</v>
          </cell>
          <cell r="O499">
            <v>265000</v>
          </cell>
          <cell r="AH499">
            <v>515000</v>
          </cell>
          <cell r="AI499" t="str">
            <v>CRI</v>
          </cell>
        </row>
        <row r="500">
          <cell r="A500">
            <v>2329</v>
          </cell>
          <cell r="B500" t="str">
            <v>Kerckhoff 1 Repl Thrust Bearing Cooling</v>
          </cell>
          <cell r="C500" t="str">
            <v>Kerckhoff 1 Repl Thrust Bearing Cooling</v>
          </cell>
          <cell r="D500" t="str">
            <v>Bearing</v>
          </cell>
          <cell r="E500">
            <v>3.1</v>
          </cell>
          <cell r="F500" t="str">
            <v>3.1 Lower Risk/Value Gen Rel; Med. Inf.</v>
          </cell>
          <cell r="G500">
            <v>0</v>
          </cell>
          <cell r="H500" t="str">
            <v>C</v>
          </cell>
          <cell r="I500">
            <v>81</v>
          </cell>
          <cell r="J500" t="str">
            <v>Kerckhoff 1</v>
          </cell>
          <cell r="K500">
            <v>0</v>
          </cell>
          <cell r="O500">
            <v>200000</v>
          </cell>
          <cell r="AH500">
            <v>200000</v>
          </cell>
          <cell r="AI500" t="str">
            <v>CRI</v>
          </cell>
        </row>
        <row r="501">
          <cell r="A501">
            <v>2343</v>
          </cell>
          <cell r="B501" t="str">
            <v>Kern Canyon Repl Exciter/Bkr/Inst Volt R</v>
          </cell>
          <cell r="C501" t="str">
            <v>Kern Canyon Repl Exciter/Bkr/Inst Volt R</v>
          </cell>
          <cell r="D501" t="str">
            <v>Exciter</v>
          </cell>
          <cell r="E501">
            <v>3.1</v>
          </cell>
          <cell r="F501" t="str">
            <v>3.1 Lower Risk/Value Gen Rel; Med. Inf.</v>
          </cell>
          <cell r="G501">
            <v>0</v>
          </cell>
          <cell r="H501" t="str">
            <v>C</v>
          </cell>
          <cell r="I501">
            <v>81</v>
          </cell>
          <cell r="J501" t="str">
            <v>FERC 178 Kern</v>
          </cell>
          <cell r="K501">
            <v>0</v>
          </cell>
          <cell r="P501">
            <v>40000</v>
          </cell>
          <cell r="Q501">
            <v>250000</v>
          </cell>
          <cell r="AH501">
            <v>290000</v>
          </cell>
          <cell r="AI501" t="str">
            <v>CRI</v>
          </cell>
        </row>
        <row r="502">
          <cell r="A502">
            <v>2345</v>
          </cell>
          <cell r="B502" t="str">
            <v>SJ#3 Repl Relays/Switchboard</v>
          </cell>
          <cell r="C502" t="str">
            <v>SJ#3 Repl Relays/Switchboard</v>
          </cell>
          <cell r="D502" t="str">
            <v>Protection</v>
          </cell>
          <cell r="E502">
            <v>2.2000000000000002</v>
          </cell>
          <cell r="F502" t="str">
            <v>2.2 Med. Risk/Value Gen Rel; Urgent Inf.</v>
          </cell>
          <cell r="G502">
            <v>0</v>
          </cell>
          <cell r="H502" t="str">
            <v>C</v>
          </cell>
          <cell r="I502">
            <v>81</v>
          </cell>
          <cell r="J502" t="str">
            <v>San Joaquin 3</v>
          </cell>
          <cell r="K502">
            <v>0</v>
          </cell>
          <cell r="N502">
            <v>60000</v>
          </cell>
          <cell r="O502">
            <v>100000</v>
          </cell>
          <cell r="AH502">
            <v>160000</v>
          </cell>
          <cell r="AI502" t="str">
            <v>CRI</v>
          </cell>
        </row>
        <row r="503">
          <cell r="A503">
            <v>2355</v>
          </cell>
          <cell r="B503" t="str">
            <v>Kings River Relays/Annunciator</v>
          </cell>
          <cell r="C503" t="str">
            <v>Kings River Upgrade Relays</v>
          </cell>
          <cell r="D503" t="str">
            <v>Protection</v>
          </cell>
          <cell r="E503">
            <v>1.5</v>
          </cell>
          <cell r="F503" t="str">
            <v>1.5 High Risk/Value Gen Reliability</v>
          </cell>
          <cell r="G503">
            <v>0</v>
          </cell>
          <cell r="H503" t="str">
            <v>C</v>
          </cell>
          <cell r="I503">
            <v>81</v>
          </cell>
          <cell r="J503" t="str">
            <v>Kings River</v>
          </cell>
          <cell r="K503">
            <v>0</v>
          </cell>
          <cell r="M503">
            <v>75000</v>
          </cell>
          <cell r="N503">
            <v>100000</v>
          </cell>
          <cell r="AH503">
            <v>175000</v>
          </cell>
          <cell r="AI503" t="str">
            <v>CRI</v>
          </cell>
          <cell r="AJ503" t="str">
            <v>JAD/PB</v>
          </cell>
          <cell r="AN503" t="str">
            <v>Pete Berumen</v>
          </cell>
        </row>
        <row r="504">
          <cell r="A504">
            <v>2357</v>
          </cell>
          <cell r="B504" t="str">
            <v>Balch 2 U2/3 Repl Exciters</v>
          </cell>
          <cell r="C504" t="str">
            <v>Balch 2 U2 Repl Exciter</v>
          </cell>
          <cell r="D504" t="str">
            <v>Exciter</v>
          </cell>
          <cell r="E504">
            <v>3.2</v>
          </cell>
          <cell r="F504" t="str">
            <v>3.2 Efficiency/productivity 2 to 3-yr payback</v>
          </cell>
          <cell r="G504">
            <v>0</v>
          </cell>
          <cell r="H504" t="str">
            <v>C</v>
          </cell>
          <cell r="I504">
            <v>81</v>
          </cell>
          <cell r="J504" t="str">
            <v>Balch 2</v>
          </cell>
          <cell r="K504">
            <v>0</v>
          </cell>
          <cell r="N504">
            <v>30000</v>
          </cell>
          <cell r="O504">
            <v>150000</v>
          </cell>
          <cell r="AH504">
            <v>180000</v>
          </cell>
          <cell r="AI504" t="str">
            <v>CRI</v>
          </cell>
          <cell r="AJ504" t="str">
            <v>JAD/PB</v>
          </cell>
          <cell r="AN504" t="str">
            <v>Pete Berumen</v>
          </cell>
        </row>
        <row r="505">
          <cell r="A505">
            <v>2361</v>
          </cell>
          <cell r="B505" t="str">
            <v>Haas U1/2 Repl Basler Exciters</v>
          </cell>
          <cell r="C505" t="str">
            <v>Haas U1 Repl Basler Exciter-Cap</v>
          </cell>
          <cell r="D505" t="str">
            <v>Exciter</v>
          </cell>
          <cell r="E505">
            <v>4.0999999999999996</v>
          </cell>
          <cell r="F505" t="str">
            <v>4.1 Efficiency/productivity &gt;4-yr payback</v>
          </cell>
          <cell r="G505">
            <v>0</v>
          </cell>
          <cell r="H505" t="str">
            <v>C</v>
          </cell>
          <cell r="I505">
            <v>81</v>
          </cell>
          <cell r="J505" t="str">
            <v>Haas</v>
          </cell>
          <cell r="K505">
            <v>0</v>
          </cell>
          <cell r="M505">
            <v>325000</v>
          </cell>
          <cell r="N505">
            <v>250000</v>
          </cell>
          <cell r="AH505">
            <v>575000</v>
          </cell>
          <cell r="AI505" t="str">
            <v>CRI</v>
          </cell>
        </row>
        <row r="506">
          <cell r="A506">
            <v>2369</v>
          </cell>
          <cell r="B506" t="str">
            <v>Tule Repl Relays</v>
          </cell>
          <cell r="C506" t="str">
            <v>Tule Repl Relays</v>
          </cell>
          <cell r="D506" t="str">
            <v>Protection</v>
          </cell>
          <cell r="E506">
            <v>2.2000000000000002</v>
          </cell>
          <cell r="F506" t="str">
            <v>2.2 Med. Risk/Value Gen Rel; Urgent Inf.</v>
          </cell>
          <cell r="G506">
            <v>0</v>
          </cell>
          <cell r="H506" t="str">
            <v>C</v>
          </cell>
          <cell r="I506">
            <v>81</v>
          </cell>
          <cell r="J506" t="str">
            <v>FERC 1333 Tule</v>
          </cell>
          <cell r="K506">
            <v>0</v>
          </cell>
          <cell r="N506">
            <v>60000</v>
          </cell>
          <cell r="O506">
            <v>150000</v>
          </cell>
          <cell r="P506" t="str">
            <v xml:space="preserve"> </v>
          </cell>
          <cell r="AH506">
            <v>210000</v>
          </cell>
          <cell r="AI506" t="str">
            <v>CRI</v>
          </cell>
          <cell r="AJ506" t="str">
            <v>JAD/PB</v>
          </cell>
          <cell r="AN506" t="str">
            <v>Pete Berumen</v>
          </cell>
        </row>
        <row r="507">
          <cell r="A507">
            <v>2372</v>
          </cell>
          <cell r="B507" t="str">
            <v>Tule U1/2 Reinsul Gen Field</v>
          </cell>
          <cell r="C507" t="str">
            <v>Tule U1 Reinsulate Gen Field</v>
          </cell>
          <cell r="D507" t="str">
            <v>Gen Other</v>
          </cell>
          <cell r="E507">
            <v>3.2</v>
          </cell>
          <cell r="F507" t="str">
            <v>3.2 Low to Med Probability of Failure</v>
          </cell>
          <cell r="G507">
            <v>0</v>
          </cell>
          <cell r="H507" t="str">
            <v>E</v>
          </cell>
          <cell r="I507" t="str">
            <v>BB</v>
          </cell>
          <cell r="J507" t="str">
            <v>FERC 1333 Tule</v>
          </cell>
          <cell r="K507">
            <v>0</v>
          </cell>
          <cell r="O507">
            <v>20000</v>
          </cell>
          <cell r="P507">
            <v>80000</v>
          </cell>
          <cell r="AH507">
            <v>100000</v>
          </cell>
          <cell r="AI507" t="str">
            <v>ESR</v>
          </cell>
          <cell r="AJ507" t="str">
            <v>Jad/</v>
          </cell>
          <cell r="AK507" t="str">
            <v>cpm from 3.1</v>
          </cell>
          <cell r="AL507" t="str">
            <v>Stacy/Lisa</v>
          </cell>
        </row>
        <row r="508">
          <cell r="A508">
            <v>2374</v>
          </cell>
          <cell r="B508" t="str">
            <v>Merced Falls Paint Radial Gates</v>
          </cell>
          <cell r="C508" t="str">
            <v>Merced Falls Paint Radial Gates</v>
          </cell>
          <cell r="D508" t="str">
            <v>Gates</v>
          </cell>
          <cell r="E508">
            <v>1.3</v>
          </cell>
          <cell r="F508" t="str">
            <v>1.3 Compliance/Commitments</v>
          </cell>
          <cell r="G508">
            <v>0</v>
          </cell>
          <cell r="H508" t="str">
            <v>E</v>
          </cell>
          <cell r="I508" t="str">
            <v>DL</v>
          </cell>
          <cell r="J508" t="str">
            <v>FERC 2467 Merced</v>
          </cell>
          <cell r="K508">
            <v>0</v>
          </cell>
          <cell r="L508">
            <v>0</v>
          </cell>
          <cell r="O508">
            <v>84790</v>
          </cell>
          <cell r="AH508">
            <v>84790</v>
          </cell>
          <cell r="AI508" t="str">
            <v>ELP</v>
          </cell>
          <cell r="AJ508" t="str">
            <v>JAD/KEP</v>
          </cell>
          <cell r="AK508" t="str">
            <v>Moved $ to 2009</v>
          </cell>
          <cell r="AN508" t="str">
            <v>Kevin Pancoast</v>
          </cell>
        </row>
        <row r="509">
          <cell r="A509">
            <v>2407</v>
          </cell>
          <cell r="B509" t="str">
            <v>Spring Gap Replace Comm Batteries</v>
          </cell>
          <cell r="C509" t="str">
            <v>Spring Gap Repl Comm Batteries (FB)</v>
          </cell>
          <cell r="D509" t="str">
            <v>Comm Batt\UPS</v>
          </cell>
          <cell r="E509">
            <v>3.2</v>
          </cell>
          <cell r="F509" t="str">
            <v>3.2 Efficiency/productivity 2 to 3-yr payback</v>
          </cell>
          <cell r="G509">
            <v>0</v>
          </cell>
          <cell r="H509" t="str">
            <v>C</v>
          </cell>
          <cell r="I509">
            <v>81</v>
          </cell>
          <cell r="J509" t="str">
            <v>Spring Gap</v>
          </cell>
          <cell r="K509">
            <v>23463.08</v>
          </cell>
          <cell r="AH509">
            <v>23463.08</v>
          </cell>
          <cell r="AI509" t="str">
            <v>CRI</v>
          </cell>
        </row>
        <row r="510">
          <cell r="A510">
            <v>2414</v>
          </cell>
          <cell r="B510" t="str">
            <v>HC:  Fall Prot Prog Bridge Cranes</v>
          </cell>
          <cell r="C510" t="str">
            <v>HC: Fall Protection Program Exp</v>
          </cell>
          <cell r="D510" t="str">
            <v>Fac Other</v>
          </cell>
          <cell r="E510">
            <v>1.2</v>
          </cell>
          <cell r="F510" t="str">
            <v>1.2 Personnel/Public Safety</v>
          </cell>
          <cell r="G510">
            <v>0</v>
          </cell>
          <cell r="H510" t="str">
            <v>E</v>
          </cell>
          <cell r="I510" t="str">
            <v>HZ</v>
          </cell>
          <cell r="J510" t="str">
            <v>Hydro Common</v>
          </cell>
          <cell r="K510">
            <v>51250</v>
          </cell>
          <cell r="L510">
            <v>15000</v>
          </cell>
          <cell r="M510">
            <v>50000</v>
          </cell>
          <cell r="N510">
            <v>50000</v>
          </cell>
          <cell r="O510">
            <v>50000</v>
          </cell>
          <cell r="P510">
            <v>50000</v>
          </cell>
          <cell r="Q510">
            <v>25000</v>
          </cell>
          <cell r="R510">
            <v>25000</v>
          </cell>
          <cell r="S510">
            <v>25000</v>
          </cell>
          <cell r="T510">
            <v>25000</v>
          </cell>
          <cell r="U510">
            <v>25000</v>
          </cell>
          <cell r="AH510">
            <v>366250</v>
          </cell>
          <cell r="AI510" t="str">
            <v>ESF</v>
          </cell>
        </row>
        <row r="511">
          <cell r="A511">
            <v>2415</v>
          </cell>
          <cell r="B511" t="str">
            <v>HC:  Fall Prot Prog Bridge Cranes</v>
          </cell>
          <cell r="C511" t="str">
            <v>HC: Fall Protection Program Cap</v>
          </cell>
          <cell r="D511" t="str">
            <v>Fac Other</v>
          </cell>
          <cell r="E511">
            <v>1.2</v>
          </cell>
          <cell r="F511" t="str">
            <v>1.2 Personnel/Public Safety</v>
          </cell>
          <cell r="G511">
            <v>0</v>
          </cell>
          <cell r="H511" t="str">
            <v>C</v>
          </cell>
          <cell r="I511">
            <v>13</v>
          </cell>
          <cell r="J511" t="str">
            <v>Hydro Common</v>
          </cell>
          <cell r="K511">
            <v>358667.01</v>
          </cell>
          <cell r="L511">
            <v>75000</v>
          </cell>
          <cell r="M511">
            <v>250000</v>
          </cell>
          <cell r="N511">
            <v>250000</v>
          </cell>
          <cell r="O511">
            <v>100000</v>
          </cell>
          <cell r="P511">
            <v>100000</v>
          </cell>
          <cell r="Q511">
            <v>100000</v>
          </cell>
          <cell r="R511">
            <v>100000</v>
          </cell>
          <cell r="S511">
            <v>100000</v>
          </cell>
          <cell r="T511">
            <v>100000</v>
          </cell>
          <cell r="U511">
            <v>100000</v>
          </cell>
          <cell r="AH511">
            <v>1533667.01</v>
          </cell>
          <cell r="AI511" t="str">
            <v>CSP</v>
          </cell>
          <cell r="AL511" t="str">
            <v>Chris Herrala</v>
          </cell>
        </row>
        <row r="512">
          <cell r="A512">
            <v>2418</v>
          </cell>
          <cell r="B512" t="str">
            <v>Tiger Cr.Canal-Repr.Cracked Walls/Jts.</v>
          </cell>
          <cell r="C512" t="str">
            <v>Tiger Cr.Canal-Repr.Cracked Walls/Jts.</v>
          </cell>
          <cell r="D512" t="str">
            <v>Canal &amp; Ditches</v>
          </cell>
          <cell r="E512">
            <v>1.5</v>
          </cell>
          <cell r="F512" t="str">
            <v>1.5 High Risk/Value Gen Reliability</v>
          </cell>
          <cell r="G512">
            <v>0</v>
          </cell>
          <cell r="H512" t="str">
            <v>E</v>
          </cell>
          <cell r="I512" t="str">
            <v>AX</v>
          </cell>
          <cell r="J512" t="str">
            <v>Tiger Creek</v>
          </cell>
          <cell r="K512">
            <v>0</v>
          </cell>
          <cell r="L512">
            <v>0</v>
          </cell>
          <cell r="N512">
            <v>0</v>
          </cell>
          <cell r="P512">
            <v>0</v>
          </cell>
          <cell r="R512">
            <v>0</v>
          </cell>
          <cell r="T512">
            <v>0</v>
          </cell>
          <cell r="AH512">
            <v>0</v>
          </cell>
          <cell r="AI512" t="str">
            <v>ESR</v>
          </cell>
          <cell r="AJ512" t="str">
            <v>JAD/KEP/Robert Pentacoff</v>
          </cell>
          <cell r="AK512" t="str">
            <v>Delete</v>
          </cell>
          <cell r="AN512" t="str">
            <v>Kevin Pancoast</v>
          </cell>
        </row>
        <row r="513">
          <cell r="A513">
            <v>2425</v>
          </cell>
          <cell r="B513" t="str">
            <v>Tiger Cr Replace Communication Batteries (UPS)</v>
          </cell>
          <cell r="C513" t="str">
            <v>Tiger Cr Replace Communication Batteries (UPS)</v>
          </cell>
          <cell r="D513" t="str">
            <v>Comm Batt\UPS</v>
          </cell>
          <cell r="E513">
            <v>4.0999999999999996</v>
          </cell>
          <cell r="F513" t="str">
            <v>4.1 Efficiency/productivity &gt;4-yr payback</v>
          </cell>
          <cell r="G513">
            <v>0</v>
          </cell>
          <cell r="H513" t="str">
            <v>C</v>
          </cell>
          <cell r="I513">
            <v>81</v>
          </cell>
          <cell r="J513" t="str">
            <v>Tiger Creek</v>
          </cell>
          <cell r="K513">
            <v>0</v>
          </cell>
          <cell r="M513">
            <v>40329</v>
          </cell>
          <cell r="AH513">
            <v>40329</v>
          </cell>
          <cell r="AI513" t="str">
            <v>CRI</v>
          </cell>
          <cell r="AJ513" t="str">
            <v>JAD/KEP</v>
          </cell>
          <cell r="AK513" t="str">
            <v>Changed description (added "UPS")</v>
          </cell>
          <cell r="AN513" t="str">
            <v>Kevin Pancoast</v>
          </cell>
        </row>
        <row r="514">
          <cell r="A514">
            <v>2433</v>
          </cell>
          <cell r="B514" t="str">
            <v>West Pt Replace Comm Batt</v>
          </cell>
          <cell r="C514" t="str">
            <v>West Pt Repl Comm Batt</v>
          </cell>
          <cell r="D514" t="str">
            <v>Comm Batt\UPS</v>
          </cell>
          <cell r="E514">
            <v>4.3</v>
          </cell>
          <cell r="F514" t="str">
            <v>4.3 Infrastructure</v>
          </cell>
          <cell r="G514">
            <v>0</v>
          </cell>
          <cell r="H514" t="str">
            <v>C</v>
          </cell>
          <cell r="I514">
            <v>81</v>
          </cell>
          <cell r="J514" t="str">
            <v>West Point</v>
          </cell>
          <cell r="K514">
            <v>0</v>
          </cell>
          <cell r="L514">
            <v>40329</v>
          </cell>
          <cell r="AH514">
            <v>40329</v>
          </cell>
          <cell r="AI514" t="str">
            <v>CRI</v>
          </cell>
          <cell r="AL514" t="str">
            <v>Stacy/Lisa</v>
          </cell>
        </row>
        <row r="515">
          <cell r="A515">
            <v>2438</v>
          </cell>
          <cell r="B515" t="str">
            <v>Hat Creek 1 Dredge Sand-Cassel</v>
          </cell>
          <cell r="C515" t="str">
            <v>Hat Creek 1 Dredge Sand-Cassel</v>
          </cell>
          <cell r="D515" t="str">
            <v>Dam Other</v>
          </cell>
          <cell r="E515">
            <v>3.2</v>
          </cell>
          <cell r="F515" t="str">
            <v>3.2 Low to Med Probability of Failure</v>
          </cell>
          <cell r="G515">
            <v>0</v>
          </cell>
          <cell r="H515" t="str">
            <v>E</v>
          </cell>
          <cell r="I515" t="str">
            <v>AX</v>
          </cell>
          <cell r="J515" t="str">
            <v>Hat Creek 1</v>
          </cell>
          <cell r="K515">
            <v>0</v>
          </cell>
          <cell r="R515">
            <v>25000</v>
          </cell>
          <cell r="S515">
            <v>250000</v>
          </cell>
          <cell r="AH515">
            <v>275000</v>
          </cell>
          <cell r="AI515" t="str">
            <v>EEG</v>
          </cell>
          <cell r="AJ515" t="str">
            <v>Jad/</v>
          </cell>
          <cell r="AK515" t="str">
            <v>cpm from 3.1</v>
          </cell>
          <cell r="AM515" t="str">
            <v>efficiency/Gen</v>
          </cell>
        </row>
        <row r="516">
          <cell r="A516">
            <v>2440</v>
          </cell>
          <cell r="B516" t="str">
            <v>Hat 1 Move Station Service</v>
          </cell>
          <cell r="C516" t="str">
            <v>Hat 1 Move Station Service</v>
          </cell>
          <cell r="D516" t="str">
            <v>Station Svc. AC</v>
          </cell>
          <cell r="E516">
            <v>3.2</v>
          </cell>
          <cell r="F516" t="str">
            <v>3.2 Low to Med Probability of Failure</v>
          </cell>
          <cell r="G516">
            <v>0</v>
          </cell>
          <cell r="H516" t="str">
            <v>E</v>
          </cell>
          <cell r="I516" t="str">
            <v>BB</v>
          </cell>
          <cell r="J516" t="str">
            <v>Hat Creek 1</v>
          </cell>
          <cell r="K516">
            <v>0</v>
          </cell>
          <cell r="O516">
            <v>25000</v>
          </cell>
          <cell r="P516">
            <v>100000</v>
          </cell>
          <cell r="AH516">
            <v>125000</v>
          </cell>
          <cell r="AI516" t="str">
            <v>ESR</v>
          </cell>
          <cell r="AJ516" t="str">
            <v>Jad/</v>
          </cell>
          <cell r="AK516" t="str">
            <v>cpm from 3.1</v>
          </cell>
        </row>
        <row r="517">
          <cell r="A517">
            <v>2447</v>
          </cell>
          <cell r="B517" t="str">
            <v>Pit 4 Replace Annunciator</v>
          </cell>
          <cell r="C517" t="str">
            <v>Pit 4 Replace Annunciator</v>
          </cell>
          <cell r="D517" t="str">
            <v>Anun/Event Rec</v>
          </cell>
          <cell r="E517">
            <v>3.1</v>
          </cell>
          <cell r="F517" t="str">
            <v>3.1 Lower Risk/Value Gen Rel; Med. Inf.</v>
          </cell>
          <cell r="G517">
            <v>0</v>
          </cell>
          <cell r="H517" t="str">
            <v>C</v>
          </cell>
          <cell r="I517">
            <v>81</v>
          </cell>
          <cell r="J517" t="str">
            <v>Pit 4</v>
          </cell>
          <cell r="K517">
            <v>0</v>
          </cell>
          <cell r="N517">
            <v>75000</v>
          </cell>
          <cell r="AH517">
            <v>75000</v>
          </cell>
          <cell r="AI517" t="str">
            <v>CRI</v>
          </cell>
        </row>
        <row r="518">
          <cell r="A518">
            <v>2448</v>
          </cell>
          <cell r="B518" t="str">
            <v>Pit 5 U1 Repair Discharge Cladding</v>
          </cell>
          <cell r="C518" t="str">
            <v>Pit 5 U1 Install Discharge Cladding</v>
          </cell>
          <cell r="D518" t="str">
            <v>Tailrace</v>
          </cell>
          <cell r="E518">
            <v>1.5</v>
          </cell>
          <cell r="F518" t="str">
            <v>1.5 High Risk/Value Gen Reliability</v>
          </cell>
          <cell r="G518">
            <v>0</v>
          </cell>
          <cell r="H518" t="str">
            <v>E</v>
          </cell>
          <cell r="I518" t="str">
            <v>AX</v>
          </cell>
          <cell r="J518" t="str">
            <v>Pit 5</v>
          </cell>
          <cell r="K518">
            <v>0</v>
          </cell>
          <cell r="M518">
            <v>31213.599999999999</v>
          </cell>
          <cell r="N518">
            <v>1200000</v>
          </cell>
          <cell r="AH518">
            <v>1231213.6000000001</v>
          </cell>
          <cell r="AI518" t="str">
            <v>ESR</v>
          </cell>
        </row>
        <row r="519">
          <cell r="A519">
            <v>2449</v>
          </cell>
          <cell r="B519" t="str">
            <v>Pit 5 U1 Repair Discharge Cladding</v>
          </cell>
          <cell r="C519" t="str">
            <v>Pit 5 U1 Install Bull Nose/River Gate</v>
          </cell>
          <cell r="D519" t="str">
            <v>Runner</v>
          </cell>
          <cell r="E519">
            <v>1.5</v>
          </cell>
          <cell r="F519" t="str">
            <v>1.5 High Risk/Value Gen Reliability</v>
          </cell>
          <cell r="G519">
            <v>0</v>
          </cell>
          <cell r="H519" t="str">
            <v>C</v>
          </cell>
          <cell r="I519">
            <v>81</v>
          </cell>
          <cell r="J519" t="str">
            <v>Pit 5</v>
          </cell>
          <cell r="K519">
            <v>0</v>
          </cell>
          <cell r="M519">
            <v>500000</v>
          </cell>
          <cell r="N519">
            <v>500000</v>
          </cell>
          <cell r="AH519">
            <v>1000000</v>
          </cell>
          <cell r="AI519" t="str">
            <v>CRI</v>
          </cell>
        </row>
        <row r="520">
          <cell r="A520">
            <v>2450</v>
          </cell>
          <cell r="B520" t="str">
            <v>HC:  Powerhouse SPCC Plan Updates</v>
          </cell>
          <cell r="C520" t="str">
            <v>HC: Powerhouse SPCC Plan Updates NSO</v>
          </cell>
          <cell r="D520" t="str">
            <v>Fac Other</v>
          </cell>
          <cell r="E520">
            <v>1.3</v>
          </cell>
          <cell r="F520" t="str">
            <v>1.3 Compliance/Commitments</v>
          </cell>
          <cell r="G520">
            <v>1</v>
          </cell>
          <cell r="H520" t="str">
            <v>E</v>
          </cell>
          <cell r="I520" t="str">
            <v>AK</v>
          </cell>
          <cell r="J520" t="str">
            <v>Hydro Common</v>
          </cell>
          <cell r="K520">
            <v>64267.5</v>
          </cell>
          <cell r="L520">
            <v>64267.5</v>
          </cell>
          <cell r="M520">
            <v>48300</v>
          </cell>
          <cell r="N520">
            <v>51900</v>
          </cell>
          <cell r="O520">
            <v>62700</v>
          </cell>
          <cell r="P520">
            <v>62700</v>
          </cell>
          <cell r="Q520">
            <v>62700</v>
          </cell>
          <cell r="R520">
            <v>62700</v>
          </cell>
          <cell r="S520">
            <v>62700</v>
          </cell>
          <cell r="T520">
            <v>62700</v>
          </cell>
          <cell r="U520">
            <v>62700</v>
          </cell>
          <cell r="V520">
            <v>62700</v>
          </cell>
          <cell r="W520">
            <v>62700</v>
          </cell>
          <cell r="X520">
            <v>62700</v>
          </cell>
          <cell r="Y520">
            <v>62700</v>
          </cell>
          <cell r="Z520">
            <v>62700</v>
          </cell>
          <cell r="AA520">
            <v>62700</v>
          </cell>
          <cell r="AB520">
            <v>62700</v>
          </cell>
          <cell r="AC520">
            <v>62700</v>
          </cell>
          <cell r="AD520">
            <v>62700</v>
          </cell>
          <cell r="AE520">
            <v>62700</v>
          </cell>
          <cell r="AF520">
            <v>62700</v>
          </cell>
          <cell r="AG520">
            <v>62700</v>
          </cell>
          <cell r="AH520">
            <v>604935</v>
          </cell>
          <cell r="AI520" t="str">
            <v>EEW</v>
          </cell>
          <cell r="AM520" t="str">
            <v>06 SO Adj to 05 level</v>
          </cell>
        </row>
        <row r="521">
          <cell r="A521">
            <v>2452</v>
          </cell>
          <cell r="B521" t="str">
            <v>Pit 5 Re-deck Diversion Dam Bridge</v>
          </cell>
          <cell r="C521" t="str">
            <v>Pit 5 Re-deck Diversion Dam Bridge</v>
          </cell>
          <cell r="D521" t="str">
            <v>Roads</v>
          </cell>
          <cell r="E521">
            <v>3.2</v>
          </cell>
          <cell r="F521" t="str">
            <v>3.2 Low to Med Probability of Failure</v>
          </cell>
          <cell r="G521">
            <v>0</v>
          </cell>
          <cell r="H521" t="str">
            <v>E</v>
          </cell>
          <cell r="I521" t="str">
            <v>AZ</v>
          </cell>
          <cell r="J521" t="str">
            <v>Pit 5</v>
          </cell>
          <cell r="K521">
            <v>0</v>
          </cell>
          <cell r="P521">
            <v>30000</v>
          </cell>
          <cell r="Q521">
            <v>200000</v>
          </cell>
          <cell r="AH521">
            <v>230000</v>
          </cell>
          <cell r="AI521" t="str">
            <v>ESR</v>
          </cell>
          <cell r="AJ521" t="str">
            <v>Jad/</v>
          </cell>
          <cell r="AK521" t="str">
            <v>cpm from 3.1</v>
          </cell>
        </row>
        <row r="522">
          <cell r="A522">
            <v>2464</v>
          </cell>
          <cell r="B522" t="str">
            <v>Pit 7 Retube Generator Air Coolers</v>
          </cell>
          <cell r="C522" t="str">
            <v>Pit 7 Retube Generator Air Coolers</v>
          </cell>
          <cell r="D522" t="str">
            <v>Cooling Wtr</v>
          </cell>
          <cell r="E522">
            <v>3.2</v>
          </cell>
          <cell r="F522" t="str">
            <v>3.2 Low to Med Probability of Failure</v>
          </cell>
          <cell r="G522">
            <v>0</v>
          </cell>
          <cell r="H522" t="str">
            <v>E</v>
          </cell>
          <cell r="I522" t="str">
            <v>BB</v>
          </cell>
          <cell r="J522" t="str">
            <v>Pit 7</v>
          </cell>
          <cell r="K522">
            <v>0</v>
          </cell>
          <cell r="O522">
            <v>100000</v>
          </cell>
          <cell r="AH522">
            <v>100000</v>
          </cell>
          <cell r="AI522" t="str">
            <v>ESR</v>
          </cell>
          <cell r="AJ522" t="str">
            <v>Jad/</v>
          </cell>
          <cell r="AK522" t="str">
            <v>cpm from 3.1</v>
          </cell>
        </row>
        <row r="523">
          <cell r="A523">
            <v>2470</v>
          </cell>
          <cell r="B523" t="str">
            <v>HC:  Facility Safety Program Mandated Re</v>
          </cell>
          <cell r="C523" t="str">
            <v>HC: FSP Required</v>
          </cell>
          <cell r="D523" t="str">
            <v>Dam</v>
          </cell>
          <cell r="E523">
            <v>1.3</v>
          </cell>
          <cell r="F523" t="str">
            <v>1.3 Compliance/Commitments</v>
          </cell>
          <cell r="G523">
            <v>1</v>
          </cell>
          <cell r="H523" t="str">
            <v>E</v>
          </cell>
          <cell r="I523" t="str">
            <v>DL</v>
          </cell>
          <cell r="J523" t="str">
            <v>Hydro Common</v>
          </cell>
          <cell r="K523">
            <v>512509.46074999991</v>
          </cell>
          <cell r="L523">
            <v>512509.46074999991</v>
          </cell>
          <cell r="M523">
            <v>512509.46074999991</v>
          </cell>
          <cell r="N523">
            <v>512509.46074999991</v>
          </cell>
          <cell r="O523">
            <v>512509.46074999991</v>
          </cell>
          <cell r="P523">
            <v>512509.46074999991</v>
          </cell>
          <cell r="Q523">
            <v>512509.46074999991</v>
          </cell>
          <cell r="R523">
            <v>512509.46074999991</v>
          </cell>
          <cell r="S523">
            <v>512509.46074999991</v>
          </cell>
          <cell r="T523">
            <v>512509.46074999991</v>
          </cell>
          <cell r="U523">
            <v>512509.46074999991</v>
          </cell>
          <cell r="V523">
            <v>512509.46074999991</v>
          </cell>
          <cell r="W523">
            <v>512509.46074999991</v>
          </cell>
          <cell r="X523">
            <v>512509.46074999991</v>
          </cell>
          <cell r="Y523">
            <v>512509.46074999991</v>
          </cell>
          <cell r="Z523">
            <v>512509.46074999991</v>
          </cell>
          <cell r="AA523">
            <v>512509.46074999991</v>
          </cell>
          <cell r="AB523">
            <v>512509.46074999991</v>
          </cell>
          <cell r="AC523">
            <v>512509.46074999991</v>
          </cell>
          <cell r="AD523">
            <v>512509.46074999991</v>
          </cell>
          <cell r="AE523">
            <v>512509.46074999991</v>
          </cell>
          <cell r="AF523">
            <v>512509.46074999991</v>
          </cell>
          <cell r="AG523">
            <v>512509.46074999991</v>
          </cell>
          <cell r="AH523">
            <v>5125094.607499999</v>
          </cell>
          <cell r="AI523" t="str">
            <v>ELP</v>
          </cell>
          <cell r="AM523" t="str">
            <v>Escal SO</v>
          </cell>
        </row>
        <row r="524">
          <cell r="A524">
            <v>2476</v>
          </cell>
          <cell r="B524" t="str">
            <v>HC:  Infrastructure Reliab Prog</v>
          </cell>
          <cell r="C524" t="str">
            <v>HC: Infrastructure Reliab Prog</v>
          </cell>
          <cell r="D524" t="str">
            <v>Fac Other</v>
          </cell>
          <cell r="E524">
            <v>3.2</v>
          </cell>
          <cell r="F524" t="str">
            <v>3.2 Low to Med Probability of Failure</v>
          </cell>
          <cell r="G524">
            <v>0</v>
          </cell>
          <cell r="H524" t="str">
            <v>E</v>
          </cell>
          <cell r="I524" t="str">
            <v>AI</v>
          </cell>
          <cell r="J524" t="str">
            <v>Hydro Common</v>
          </cell>
          <cell r="K524">
            <v>0</v>
          </cell>
          <cell r="L524">
            <v>0</v>
          </cell>
          <cell r="M524">
            <v>200000</v>
          </cell>
          <cell r="N524">
            <v>1050000</v>
          </cell>
          <cell r="O524">
            <v>1050000</v>
          </cell>
          <cell r="P524">
            <v>1035000</v>
          </cell>
          <cell r="Q524">
            <v>785000</v>
          </cell>
          <cell r="R524">
            <v>785000</v>
          </cell>
          <cell r="S524">
            <v>785000</v>
          </cell>
          <cell r="T524">
            <v>800000</v>
          </cell>
          <cell r="U524">
            <v>1050000</v>
          </cell>
          <cell r="V524">
            <v>800000</v>
          </cell>
          <cell r="W524">
            <v>1050000</v>
          </cell>
          <cell r="X524">
            <v>800000</v>
          </cell>
          <cell r="Y524">
            <v>1050000</v>
          </cell>
          <cell r="Z524">
            <v>800000</v>
          </cell>
          <cell r="AA524">
            <v>1050000</v>
          </cell>
          <cell r="AB524">
            <v>800000</v>
          </cell>
          <cell r="AC524">
            <v>1050000</v>
          </cell>
          <cell r="AD524">
            <v>800000</v>
          </cell>
          <cell r="AE524">
            <v>1050000</v>
          </cell>
          <cell r="AF524">
            <v>800000</v>
          </cell>
          <cell r="AG524">
            <v>1050000</v>
          </cell>
          <cell r="AH524">
            <v>6490000</v>
          </cell>
          <cell r="AI524" t="str">
            <v>ESR</v>
          </cell>
          <cell r="AJ524" t="str">
            <v>fees</v>
          </cell>
          <cell r="AK524" t="str">
            <v>cpm from 3.1</v>
          </cell>
        </row>
        <row r="525">
          <cell r="A525">
            <v>2477</v>
          </cell>
          <cell r="B525" t="str">
            <v>HC:  Infrastructure Reliab Prog</v>
          </cell>
          <cell r="C525" t="str">
            <v>HC: Infrastructure Reliab Prog</v>
          </cell>
          <cell r="D525" t="str">
            <v>Fac Other</v>
          </cell>
          <cell r="E525">
            <v>3.1</v>
          </cell>
          <cell r="F525" t="str">
            <v>3.1 Lower Risk/Value Gen Rel; Med. Inf.</v>
          </cell>
          <cell r="G525">
            <v>0</v>
          </cell>
          <cell r="H525" t="str">
            <v>C</v>
          </cell>
          <cell r="I525">
            <v>81</v>
          </cell>
          <cell r="J525" t="str">
            <v>Hydro Common</v>
          </cell>
          <cell r="K525">
            <v>0</v>
          </cell>
          <cell r="L525">
            <v>79500</v>
          </cell>
          <cell r="M525">
            <v>150000</v>
          </cell>
          <cell r="N525">
            <v>25000</v>
          </cell>
          <cell r="O525">
            <v>250000</v>
          </cell>
          <cell r="P525">
            <v>15000</v>
          </cell>
          <cell r="Q525">
            <v>150000</v>
          </cell>
          <cell r="R525">
            <v>25000</v>
          </cell>
          <cell r="S525">
            <v>250000</v>
          </cell>
          <cell r="T525">
            <v>15000</v>
          </cell>
          <cell r="U525">
            <v>150000</v>
          </cell>
          <cell r="AH525">
            <v>959500</v>
          </cell>
          <cell r="AI525" t="str">
            <v>CRI</v>
          </cell>
        </row>
        <row r="526">
          <cell r="A526">
            <v>2487</v>
          </cell>
          <cell r="B526" t="str">
            <v>Kern Debris Management Facilities</v>
          </cell>
          <cell r="C526" t="str">
            <v>Kern Debris Management Facilities</v>
          </cell>
          <cell r="D526" t="str">
            <v>Fac Other</v>
          </cell>
          <cell r="E526">
            <v>1.2</v>
          </cell>
          <cell r="F526" t="str">
            <v>1.2 Personnel/Public Safety</v>
          </cell>
          <cell r="G526">
            <v>0</v>
          </cell>
          <cell r="H526" t="str">
            <v>C</v>
          </cell>
          <cell r="I526">
            <v>13</v>
          </cell>
          <cell r="J526" t="str">
            <v>FERC 178 Kern</v>
          </cell>
          <cell r="K526">
            <v>438621.29</v>
          </cell>
          <cell r="AH526">
            <v>438621.29</v>
          </cell>
          <cell r="AI526" t="str">
            <v>CSP</v>
          </cell>
        </row>
        <row r="527">
          <cell r="A527">
            <v>2491</v>
          </cell>
          <cell r="B527" t="str">
            <v>Balch 2 Upgrade Relays</v>
          </cell>
          <cell r="C527" t="str">
            <v>Balch 2 Upgrade Relays</v>
          </cell>
          <cell r="D527" t="str">
            <v>Protection</v>
          </cell>
          <cell r="E527">
            <v>1.5</v>
          </cell>
          <cell r="F527" t="str">
            <v>1.5 High Risk/Value Gen Reliability</v>
          </cell>
          <cell r="G527">
            <v>0</v>
          </cell>
          <cell r="H527" t="str">
            <v>C</v>
          </cell>
          <cell r="I527">
            <v>81</v>
          </cell>
          <cell r="J527" t="str">
            <v>Balch 2</v>
          </cell>
          <cell r="K527">
            <v>0</v>
          </cell>
          <cell r="L527">
            <v>60000</v>
          </cell>
          <cell r="M527">
            <v>150000</v>
          </cell>
          <cell r="N527" t="str">
            <v xml:space="preserve"> </v>
          </cell>
          <cell r="AH527">
            <v>210000</v>
          </cell>
          <cell r="AI527" t="str">
            <v>CRI</v>
          </cell>
          <cell r="AJ527" t="str">
            <v>JAD/PB</v>
          </cell>
          <cell r="AN527" t="str">
            <v>Pete Berumen</v>
          </cell>
        </row>
        <row r="528">
          <cell r="A528">
            <v>2493</v>
          </cell>
          <cell r="B528" t="str">
            <v>Helms Re-Pave Support Facility</v>
          </cell>
          <cell r="C528" t="str">
            <v>Helms Repave Support Facility</v>
          </cell>
          <cell r="D528" t="str">
            <v>Roads</v>
          </cell>
          <cell r="E528">
            <v>3.1</v>
          </cell>
          <cell r="F528" t="str">
            <v>3.1 Lower Risk/Value Gen Rel; Med. Inf.</v>
          </cell>
          <cell r="G528">
            <v>0</v>
          </cell>
          <cell r="H528" t="str">
            <v>C</v>
          </cell>
          <cell r="I528">
            <v>81</v>
          </cell>
          <cell r="J528" t="str">
            <v>FERC 2735 Helms</v>
          </cell>
          <cell r="K528">
            <v>0</v>
          </cell>
          <cell r="M528">
            <v>350000</v>
          </cell>
          <cell r="O528">
            <v>365000</v>
          </cell>
          <cell r="AH528">
            <v>715000</v>
          </cell>
          <cell r="AI528" t="str">
            <v>CRI</v>
          </cell>
        </row>
        <row r="529">
          <cell r="A529">
            <v>2494</v>
          </cell>
          <cell r="B529" t="str">
            <v>Haas-Kings License Conditions</v>
          </cell>
          <cell r="C529" t="str">
            <v>Haas-Kings LC Eco/Rec Expense</v>
          </cell>
          <cell r="D529" t="str">
            <v>License Cond</v>
          </cell>
          <cell r="E529">
            <v>1.3</v>
          </cell>
          <cell r="F529" t="str">
            <v>1.3 Compliance/Commitments</v>
          </cell>
          <cell r="G529">
            <v>0</v>
          </cell>
          <cell r="H529" t="str">
            <v>E</v>
          </cell>
          <cell r="I529" t="str">
            <v>DL</v>
          </cell>
          <cell r="J529" t="str">
            <v>FERC 1988 Common</v>
          </cell>
          <cell r="K529">
            <v>6150</v>
          </cell>
          <cell r="L529">
            <v>50000</v>
          </cell>
          <cell r="M529">
            <v>125000</v>
          </cell>
          <cell r="N529">
            <v>525000</v>
          </cell>
          <cell r="O529">
            <v>50000</v>
          </cell>
          <cell r="P529">
            <v>50000</v>
          </cell>
          <cell r="Q529">
            <v>50000</v>
          </cell>
          <cell r="R529">
            <v>50000</v>
          </cell>
          <cell r="S529">
            <v>50000</v>
          </cell>
          <cell r="T529">
            <v>50000</v>
          </cell>
          <cell r="U529">
            <v>50000</v>
          </cell>
          <cell r="AH529">
            <v>1006150</v>
          </cell>
          <cell r="AI529" t="str">
            <v>ELR</v>
          </cell>
          <cell r="AJ529" t="str">
            <v>JAD/Stacy/Lisa</v>
          </cell>
          <cell r="AN529" t="str">
            <v>Stacy/Lisa</v>
          </cell>
        </row>
        <row r="530">
          <cell r="A530">
            <v>2495</v>
          </cell>
          <cell r="B530" t="str">
            <v>Haas-Kings License Conditions</v>
          </cell>
          <cell r="C530" t="str">
            <v>Haas-Kings LC Capital Improvements</v>
          </cell>
          <cell r="D530" t="str">
            <v>License Cond</v>
          </cell>
          <cell r="E530">
            <v>1.3</v>
          </cell>
          <cell r="F530" t="str">
            <v>1.3 Compliance/Commitments</v>
          </cell>
          <cell r="G530">
            <v>0</v>
          </cell>
          <cell r="H530" t="str">
            <v>C</v>
          </cell>
          <cell r="I530">
            <v>11</v>
          </cell>
          <cell r="J530" t="str">
            <v>FERC 1988 Common</v>
          </cell>
          <cell r="K530">
            <v>1099825.3600000001</v>
          </cell>
          <cell r="L530">
            <v>150000</v>
          </cell>
          <cell r="M530">
            <v>12000</v>
          </cell>
          <cell r="AH530">
            <v>1261825.3600000001</v>
          </cell>
          <cell r="AI530" t="str">
            <v>CLCR</v>
          </cell>
        </row>
        <row r="531">
          <cell r="A531">
            <v>2512</v>
          </cell>
          <cell r="B531" t="str">
            <v>Hat Creek #1 &amp; #2 License Conditions</v>
          </cell>
          <cell r="C531" t="str">
            <v>Hat Creek LC-Expense</v>
          </cell>
          <cell r="D531" t="str">
            <v>License Cond</v>
          </cell>
          <cell r="E531">
            <v>1.3</v>
          </cell>
          <cell r="F531" t="str">
            <v>1.3 Compliance/Commitments</v>
          </cell>
          <cell r="G531">
            <v>0</v>
          </cell>
          <cell r="H531" t="str">
            <v>E</v>
          </cell>
          <cell r="I531" t="str">
            <v>DL</v>
          </cell>
          <cell r="J531" t="str">
            <v>FERC 2661 Common</v>
          </cell>
          <cell r="K531">
            <v>133763.6</v>
          </cell>
          <cell r="L531">
            <v>182000</v>
          </cell>
          <cell r="M531">
            <v>50000</v>
          </cell>
          <cell r="N531">
            <v>50000</v>
          </cell>
          <cell r="O531">
            <v>50000</v>
          </cell>
          <cell r="P531">
            <v>50000</v>
          </cell>
          <cell r="Q531">
            <v>130000</v>
          </cell>
          <cell r="R531">
            <v>130000</v>
          </cell>
          <cell r="S531">
            <v>130000</v>
          </cell>
          <cell r="T531">
            <v>130000</v>
          </cell>
          <cell r="AH531">
            <v>1035763.6</v>
          </cell>
          <cell r="AI531" t="str">
            <v>ELR</v>
          </cell>
          <cell r="AJ531" t="str">
            <v>JAD/JMH0</v>
          </cell>
          <cell r="AK531" t="str">
            <v>reduced annual req per Pentacoff</v>
          </cell>
          <cell r="AN531" t="str">
            <v>Jim Handley</v>
          </cell>
          <cell r="AO531" t="str">
            <v>MRS</v>
          </cell>
        </row>
        <row r="532">
          <cell r="A532">
            <v>2515</v>
          </cell>
          <cell r="B532" t="str">
            <v>Poe FERC 2107 Relicense</v>
          </cell>
          <cell r="C532" t="str">
            <v>Poe FERC 2107 Relicense Cap</v>
          </cell>
          <cell r="D532" t="str">
            <v>Relicensing</v>
          </cell>
          <cell r="E532">
            <v>1.3</v>
          </cell>
          <cell r="F532" t="str">
            <v>1.3 Compliance/Commitments</v>
          </cell>
          <cell r="G532">
            <v>0</v>
          </cell>
          <cell r="H532" t="str">
            <v>C</v>
          </cell>
          <cell r="I532">
            <v>11</v>
          </cell>
          <cell r="J532" t="str">
            <v>FERC 2107 Poe</v>
          </cell>
          <cell r="K532">
            <v>1304503.75</v>
          </cell>
          <cell r="L532">
            <v>60000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AH532">
            <v>1904503.75</v>
          </cell>
          <cell r="AI532" t="str">
            <v>CRPP</v>
          </cell>
          <cell r="AJ532" t="str">
            <v>JAD/Stacy/Lisa</v>
          </cell>
          <cell r="AN532" t="str">
            <v>Stacy/Lisa</v>
          </cell>
        </row>
        <row r="533">
          <cell r="A533">
            <v>2518</v>
          </cell>
          <cell r="B533" t="str">
            <v>Poe LC- Project Management</v>
          </cell>
          <cell r="C533" t="str">
            <v>Poe LC- Project Management</v>
          </cell>
          <cell r="D533" t="str">
            <v>License Cond</v>
          </cell>
          <cell r="E533">
            <v>1.3</v>
          </cell>
          <cell r="F533" t="str">
            <v>1.3 Compliance/Commitments</v>
          </cell>
          <cell r="G533">
            <v>0</v>
          </cell>
          <cell r="H533" t="str">
            <v>E</v>
          </cell>
          <cell r="I533" t="str">
            <v>DL</v>
          </cell>
          <cell r="J533" t="str">
            <v>FERC 2107 Poe</v>
          </cell>
          <cell r="K533">
            <v>0</v>
          </cell>
          <cell r="L533">
            <v>102500</v>
          </cell>
          <cell r="M533">
            <v>320250</v>
          </cell>
          <cell r="N533">
            <v>107500</v>
          </cell>
          <cell r="O533">
            <v>110000</v>
          </cell>
          <cell r="P533">
            <v>0</v>
          </cell>
          <cell r="AH533">
            <v>640250</v>
          </cell>
          <cell r="AI533" t="str">
            <v>ELP</v>
          </cell>
          <cell r="AJ533" t="str">
            <v>JAD/Stacy/Lisa</v>
          </cell>
          <cell r="AN533" t="str">
            <v>Stacy/Lisa</v>
          </cell>
        </row>
        <row r="534">
          <cell r="A534">
            <v>2521</v>
          </cell>
          <cell r="B534" t="str">
            <v>Pit #3, #4, #5 FERC 233 Relicense</v>
          </cell>
          <cell r="C534" t="str">
            <v>Pit 3, 4, &amp; 5 FERC 233 Relicense Cap</v>
          </cell>
          <cell r="D534" t="str">
            <v>Relicensing</v>
          </cell>
          <cell r="E534">
            <v>1.3</v>
          </cell>
          <cell r="F534" t="str">
            <v>1.3 Compliance/Commitments</v>
          </cell>
          <cell r="G534">
            <v>0</v>
          </cell>
          <cell r="H534" t="str">
            <v>C</v>
          </cell>
          <cell r="I534">
            <v>11</v>
          </cell>
          <cell r="J534" t="str">
            <v>FERC 233 Common</v>
          </cell>
          <cell r="K534">
            <v>2484416.09</v>
          </cell>
          <cell r="L534">
            <v>130000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H534">
            <v>3784416.09</v>
          </cell>
          <cell r="AI534" t="str">
            <v>CRPP</v>
          </cell>
          <cell r="AJ534" t="str">
            <v>JAD/Stacy/Lisa</v>
          </cell>
          <cell r="AN534" t="str">
            <v>Stacy/Lisa</v>
          </cell>
        </row>
        <row r="535">
          <cell r="A535">
            <v>2524</v>
          </cell>
          <cell r="B535" t="str">
            <v>Pit 3, 4, 5 License Conditions</v>
          </cell>
          <cell r="C535" t="str">
            <v>Pit 3, 4, &amp; 5 License Conditions - Expen</v>
          </cell>
          <cell r="D535" t="str">
            <v>License Cond</v>
          </cell>
          <cell r="E535">
            <v>1.3</v>
          </cell>
          <cell r="F535" t="str">
            <v>1.3 Compliance/Commitments</v>
          </cell>
          <cell r="G535">
            <v>0</v>
          </cell>
          <cell r="H535" t="str">
            <v>E</v>
          </cell>
          <cell r="I535" t="str">
            <v>DL</v>
          </cell>
          <cell r="J535" t="str">
            <v>FERC 233 Common</v>
          </cell>
          <cell r="K535">
            <v>0</v>
          </cell>
          <cell r="L535">
            <v>3900750</v>
          </cell>
          <cell r="M535">
            <v>7374231.2499999991</v>
          </cell>
          <cell r="N535">
            <v>2991725</v>
          </cell>
          <cell r="O535">
            <v>1701281.25</v>
          </cell>
          <cell r="P535">
            <v>1739087.5</v>
          </cell>
          <cell r="Q535">
            <v>1709331.25</v>
          </cell>
          <cell r="R535">
            <v>1745700</v>
          </cell>
          <cell r="S535">
            <v>1782068.75</v>
          </cell>
          <cell r="T535">
            <v>1818437.5</v>
          </cell>
          <cell r="U535">
            <v>1854806.25</v>
          </cell>
          <cell r="AH535">
            <v>24762612.5</v>
          </cell>
          <cell r="AI535" t="str">
            <v>ELP</v>
          </cell>
          <cell r="AJ535" t="str">
            <v>JAD/Stacy/Lisa</v>
          </cell>
          <cell r="AN535" t="str">
            <v>Stacy/Lisa</v>
          </cell>
        </row>
        <row r="536">
          <cell r="A536">
            <v>2527</v>
          </cell>
          <cell r="B536" t="str">
            <v>UNFFR FERC 2105 Relicense</v>
          </cell>
          <cell r="C536" t="str">
            <v>UNFFR FERC 2105 Relicense Cap</v>
          </cell>
          <cell r="D536" t="str">
            <v>Relicensing</v>
          </cell>
          <cell r="E536">
            <v>1.3</v>
          </cell>
          <cell r="F536" t="str">
            <v>1.3 Compliance/Commitments</v>
          </cell>
          <cell r="G536">
            <v>0</v>
          </cell>
          <cell r="H536" t="str">
            <v>C</v>
          </cell>
          <cell r="I536">
            <v>11</v>
          </cell>
          <cell r="J536" t="str">
            <v>FERC 2105 Common</v>
          </cell>
          <cell r="K536">
            <v>2126566.33</v>
          </cell>
          <cell r="L536">
            <v>120000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AH536">
            <v>3326566.33</v>
          </cell>
          <cell r="AI536" t="str">
            <v>CRPP</v>
          </cell>
          <cell r="AJ536" t="str">
            <v>JAD/Stacy/Lisa</v>
          </cell>
          <cell r="AN536" t="str">
            <v>Stacy/Lisa</v>
          </cell>
        </row>
        <row r="537">
          <cell r="A537">
            <v>2530</v>
          </cell>
          <cell r="B537" t="str">
            <v>UNFFR LC- Project Expense</v>
          </cell>
          <cell r="C537" t="str">
            <v>UNFFR LC- Project Expense</v>
          </cell>
          <cell r="D537" t="str">
            <v>License Cond</v>
          </cell>
          <cell r="E537">
            <v>1.3</v>
          </cell>
          <cell r="F537" t="str">
            <v>1.3 Compliance/Commitments</v>
          </cell>
          <cell r="G537">
            <v>0</v>
          </cell>
          <cell r="H537" t="str">
            <v>E</v>
          </cell>
          <cell r="I537" t="str">
            <v>DL</v>
          </cell>
          <cell r="J537" t="str">
            <v>FERC 2105 Common</v>
          </cell>
          <cell r="K537">
            <v>41000</v>
          </cell>
          <cell r="L537">
            <v>322875</v>
          </cell>
          <cell r="M537">
            <v>868350</v>
          </cell>
          <cell r="N537">
            <v>346687.5</v>
          </cell>
          <cell r="O537">
            <v>360250</v>
          </cell>
          <cell r="P537">
            <v>39375</v>
          </cell>
          <cell r="Q537">
            <v>109250</v>
          </cell>
          <cell r="R537">
            <v>8225</v>
          </cell>
          <cell r="S537">
            <v>18000</v>
          </cell>
          <cell r="T537">
            <v>60025</v>
          </cell>
          <cell r="U537">
            <v>0</v>
          </cell>
          <cell r="W537">
            <v>277000</v>
          </cell>
          <cell r="X537">
            <v>52000</v>
          </cell>
          <cell r="Y537">
            <v>257000</v>
          </cell>
          <cell r="Z537">
            <v>60000</v>
          </cell>
          <cell r="AA537">
            <v>7000</v>
          </cell>
          <cell r="AC537">
            <v>49000</v>
          </cell>
          <cell r="AD537">
            <v>10000</v>
          </cell>
          <cell r="AH537">
            <v>2174037.5</v>
          </cell>
          <cell r="AI537" t="str">
            <v>ELP</v>
          </cell>
          <cell r="AJ537" t="str">
            <v>JAD/Stacy/Lisa</v>
          </cell>
          <cell r="AN537" t="str">
            <v>Stacy/Lisa</v>
          </cell>
        </row>
        <row r="538">
          <cell r="A538">
            <v>2533</v>
          </cell>
          <cell r="B538" t="str">
            <v>Bucks FERC 619 Relicense</v>
          </cell>
          <cell r="C538" t="str">
            <v>Bucks Creek FERC 619 Relicense Cap</v>
          </cell>
          <cell r="D538" t="str">
            <v>Relicensing</v>
          </cell>
          <cell r="E538">
            <v>1.3</v>
          </cell>
          <cell r="F538" t="str">
            <v>1.3 Compliance/Commitments</v>
          </cell>
          <cell r="G538">
            <v>0</v>
          </cell>
          <cell r="H538" t="str">
            <v>C</v>
          </cell>
          <cell r="I538">
            <v>11</v>
          </cell>
          <cell r="J538" t="str">
            <v>Bucks Creek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16166</v>
          </cell>
          <cell r="S538">
            <v>269583</v>
          </cell>
          <cell r="T538">
            <v>1101027</v>
          </cell>
          <cell r="U538">
            <v>1045959</v>
          </cell>
          <cell r="V538">
            <v>1045959</v>
          </cell>
          <cell r="W538">
            <v>1126531</v>
          </cell>
          <cell r="X538">
            <v>1032654</v>
          </cell>
          <cell r="AH538">
            <v>1386776</v>
          </cell>
          <cell r="AI538" t="str">
            <v>CRPP</v>
          </cell>
          <cell r="AJ538" t="str">
            <v>JAD/Stacy/Lisa</v>
          </cell>
          <cell r="AN538" t="str">
            <v>Stacy/Lisa</v>
          </cell>
        </row>
        <row r="539">
          <cell r="A539">
            <v>2537</v>
          </cell>
          <cell r="B539" t="str">
            <v>Spring Gap-Stan FERC 2130 Relicense</v>
          </cell>
          <cell r="C539" t="str">
            <v>Spring Gap-Stan FERC 2130 Relicense Cap</v>
          </cell>
          <cell r="D539" t="str">
            <v>Relicensing</v>
          </cell>
          <cell r="E539">
            <v>1.3</v>
          </cell>
          <cell r="F539" t="str">
            <v>1.3 Compliance/Commitments</v>
          </cell>
          <cell r="G539">
            <v>0</v>
          </cell>
          <cell r="H539" t="str">
            <v>C</v>
          </cell>
          <cell r="I539">
            <v>11</v>
          </cell>
          <cell r="J539" t="str">
            <v>Spring Gap</v>
          </cell>
          <cell r="K539">
            <v>1126499.4099999999</v>
          </cell>
          <cell r="AH539">
            <v>1126499.4099999999</v>
          </cell>
          <cell r="AI539" t="str">
            <v>CRPP</v>
          </cell>
          <cell r="AJ539" t="str">
            <v>fees</v>
          </cell>
        </row>
        <row r="540">
          <cell r="A540">
            <v>2543</v>
          </cell>
          <cell r="B540" t="str">
            <v>Kern Canyon FERC 0178 Relicense</v>
          </cell>
          <cell r="C540" t="str">
            <v>Kern Canyon FERC 178 Relicense Cap</v>
          </cell>
          <cell r="D540" t="str">
            <v>Relicensing</v>
          </cell>
          <cell r="E540">
            <v>1.3</v>
          </cell>
          <cell r="F540" t="str">
            <v>1.3 Compliance/Commitments</v>
          </cell>
          <cell r="G540">
            <v>0</v>
          </cell>
          <cell r="H540" t="str">
            <v>C</v>
          </cell>
          <cell r="I540">
            <v>11</v>
          </cell>
          <cell r="J540" t="str">
            <v>FERC 178 Kern</v>
          </cell>
          <cell r="K540">
            <v>310596.96999999997</v>
          </cell>
          <cell r="AH540">
            <v>310596.96999999997</v>
          </cell>
          <cell r="AI540" t="str">
            <v>CRPP</v>
          </cell>
        </row>
        <row r="541">
          <cell r="A541">
            <v>2546</v>
          </cell>
          <cell r="B541" t="str">
            <v>Kern Canyon License Conditions</v>
          </cell>
          <cell r="C541" t="str">
            <v>Kern Canyon License Conditions-Exp</v>
          </cell>
          <cell r="D541" t="str">
            <v>License Cond</v>
          </cell>
          <cell r="E541">
            <v>1.3</v>
          </cell>
          <cell r="F541" t="str">
            <v>1.3 Compliance/Commitments</v>
          </cell>
          <cell r="G541">
            <v>0</v>
          </cell>
          <cell r="H541" t="str">
            <v>E</v>
          </cell>
          <cell r="I541" t="str">
            <v>DL</v>
          </cell>
          <cell r="J541" t="str">
            <v>FERC 178 Kern</v>
          </cell>
          <cell r="K541">
            <v>153750</v>
          </cell>
          <cell r="L541">
            <v>102499.99999999999</v>
          </cell>
          <cell r="M541">
            <v>105000</v>
          </cell>
          <cell r="N541">
            <v>53750</v>
          </cell>
          <cell r="O541">
            <v>55000.000000000007</v>
          </cell>
          <cell r="P541">
            <v>56250</v>
          </cell>
          <cell r="Q541">
            <v>57499.999999999993</v>
          </cell>
          <cell r="R541">
            <v>58750</v>
          </cell>
          <cell r="S541">
            <v>60000</v>
          </cell>
          <cell r="T541">
            <v>61250.000000000007</v>
          </cell>
          <cell r="U541">
            <v>62500</v>
          </cell>
          <cell r="V541">
            <v>50000</v>
          </cell>
          <cell r="AH541">
            <v>763750</v>
          </cell>
          <cell r="AI541" t="str">
            <v>ELP</v>
          </cell>
          <cell r="AJ541" t="str">
            <v>JAD/Stacy/Lisa</v>
          </cell>
          <cell r="AN541" t="str">
            <v>Stacy/Lisa</v>
          </cell>
        </row>
        <row r="542">
          <cell r="A542">
            <v>2547</v>
          </cell>
          <cell r="B542" t="str">
            <v>Kern Canyon License Conditions</v>
          </cell>
          <cell r="C542" t="str">
            <v>Kern Canyon License Conditions-Cap</v>
          </cell>
          <cell r="D542" t="str">
            <v>License Cond</v>
          </cell>
          <cell r="E542">
            <v>1.3</v>
          </cell>
          <cell r="F542" t="str">
            <v>1.3 Compliance/Commitments</v>
          </cell>
          <cell r="G542">
            <v>0</v>
          </cell>
          <cell r="H542" t="str">
            <v>C</v>
          </cell>
          <cell r="I542">
            <v>11</v>
          </cell>
          <cell r="J542" t="str">
            <v>FERC 178 Kern</v>
          </cell>
          <cell r="K542">
            <v>102500.34</v>
          </cell>
          <cell r="L542">
            <v>57499.999999999993</v>
          </cell>
          <cell r="M542">
            <v>58750</v>
          </cell>
          <cell r="N542">
            <v>0</v>
          </cell>
          <cell r="O542">
            <v>0</v>
          </cell>
          <cell r="P542">
            <v>0</v>
          </cell>
          <cell r="AH542">
            <v>218750.34</v>
          </cell>
          <cell r="AI542" t="str">
            <v>CLCP</v>
          </cell>
          <cell r="AJ542" t="str">
            <v>JAD/Stacy/Lisa</v>
          </cell>
          <cell r="AN542" t="str">
            <v>Stacy/Lisa</v>
          </cell>
        </row>
        <row r="543">
          <cell r="A543">
            <v>2550</v>
          </cell>
          <cell r="B543" t="str">
            <v>Balch/Haas/Kings River Remove Brush/Tree</v>
          </cell>
          <cell r="C543" t="str">
            <v>Balch/Haas/Kings River Rem Brush/Trees</v>
          </cell>
          <cell r="D543" t="str">
            <v>Fac Other</v>
          </cell>
          <cell r="E543">
            <v>1.5</v>
          </cell>
          <cell r="F543" t="str">
            <v>1.5 High Risk/Value Gen Reliability</v>
          </cell>
          <cell r="G543">
            <v>0</v>
          </cell>
          <cell r="H543" t="str">
            <v>E</v>
          </cell>
          <cell r="I543" t="str">
            <v>AZ</v>
          </cell>
          <cell r="J543" t="str">
            <v>Lower Kings River Common</v>
          </cell>
          <cell r="K543">
            <v>0</v>
          </cell>
          <cell r="L543">
            <v>130000</v>
          </cell>
          <cell r="O543">
            <v>130000</v>
          </cell>
          <cell r="R543">
            <v>130000</v>
          </cell>
          <cell r="U543">
            <v>130000</v>
          </cell>
          <cell r="AH543">
            <v>390000</v>
          </cell>
          <cell r="AI543" t="str">
            <v>ESR</v>
          </cell>
        </row>
        <row r="544">
          <cell r="A544">
            <v>2555</v>
          </cell>
          <cell r="B544" t="str">
            <v>Chili Bar FERC 2155 Relicense</v>
          </cell>
          <cell r="C544" t="str">
            <v>Chili Bar FERC 2155 Relicense Cap</v>
          </cell>
          <cell r="D544" t="str">
            <v>Relicensing</v>
          </cell>
          <cell r="E544">
            <v>1.3</v>
          </cell>
          <cell r="F544" t="str">
            <v>1.3 Compliance/Commitments</v>
          </cell>
          <cell r="G544">
            <v>0</v>
          </cell>
          <cell r="H544" t="str">
            <v>C</v>
          </cell>
          <cell r="I544">
            <v>11</v>
          </cell>
          <cell r="J544" t="str">
            <v>FERC 2155 Chili Bar</v>
          </cell>
          <cell r="K544">
            <v>819991.33</v>
          </cell>
          <cell r="L544">
            <v>550000</v>
          </cell>
          <cell r="M544">
            <v>325000</v>
          </cell>
          <cell r="N544">
            <v>0</v>
          </cell>
          <cell r="O544">
            <v>0</v>
          </cell>
          <cell r="P544">
            <v>0</v>
          </cell>
          <cell r="AH544">
            <v>1694991.33</v>
          </cell>
          <cell r="AI544" t="str">
            <v>CRPP</v>
          </cell>
          <cell r="AJ544" t="str">
            <v>JAD/Stacy/Lisa</v>
          </cell>
          <cell r="AN544" t="str">
            <v>Stacy/Lisa</v>
          </cell>
        </row>
        <row r="545">
          <cell r="A545">
            <v>2556</v>
          </cell>
          <cell r="B545" t="str">
            <v>Chili Bar License Conditions</v>
          </cell>
          <cell r="C545" t="str">
            <v>Chili Bar License Conditions-Expense</v>
          </cell>
          <cell r="D545" t="str">
            <v>License Cond</v>
          </cell>
          <cell r="E545">
            <v>1.3</v>
          </cell>
          <cell r="F545" t="str">
            <v>1.3 Compliance/Commitments</v>
          </cell>
          <cell r="G545">
            <v>0</v>
          </cell>
          <cell r="H545" t="str">
            <v>E</v>
          </cell>
          <cell r="I545" t="str">
            <v>DL</v>
          </cell>
          <cell r="J545" t="str">
            <v>FERC 2155 Chili Bar</v>
          </cell>
          <cell r="K545">
            <v>0</v>
          </cell>
          <cell r="L545">
            <v>0</v>
          </cell>
          <cell r="M545">
            <v>0</v>
          </cell>
          <cell r="N545">
            <v>121500</v>
          </cell>
          <cell r="O545">
            <v>121500</v>
          </cell>
          <cell r="P545">
            <v>124200</v>
          </cell>
          <cell r="Q545">
            <v>126900</v>
          </cell>
          <cell r="R545">
            <v>129600</v>
          </cell>
          <cell r="S545">
            <v>132300</v>
          </cell>
          <cell r="T545">
            <v>135000</v>
          </cell>
          <cell r="U545">
            <v>137700</v>
          </cell>
          <cell r="V545">
            <v>50000</v>
          </cell>
          <cell r="AH545">
            <v>891000</v>
          </cell>
          <cell r="AI545" t="str">
            <v>ELP</v>
          </cell>
          <cell r="AJ545" t="str">
            <v>JAD/Stacy/Lisa</v>
          </cell>
          <cell r="AN545" t="str">
            <v>Stacy/Lisa</v>
          </cell>
        </row>
        <row r="546">
          <cell r="A546">
            <v>2557</v>
          </cell>
          <cell r="B546" t="str">
            <v>Chili Bar License Conditions</v>
          </cell>
          <cell r="C546" t="str">
            <v>Chili Bar License Conditions-Capital</v>
          </cell>
          <cell r="D546" t="str">
            <v>License Cond</v>
          </cell>
          <cell r="E546">
            <v>1.3</v>
          </cell>
          <cell r="F546" t="str">
            <v>1.3 Compliance/Commitments</v>
          </cell>
          <cell r="G546">
            <v>0</v>
          </cell>
          <cell r="H546" t="str">
            <v>C</v>
          </cell>
          <cell r="I546">
            <v>11</v>
          </cell>
          <cell r="J546" t="str">
            <v>FERC 2155 Chili Bar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183750</v>
          </cell>
          <cell r="P546">
            <v>187425</v>
          </cell>
          <cell r="Q546">
            <v>383500</v>
          </cell>
          <cell r="AH546">
            <v>754675</v>
          </cell>
          <cell r="AI546" t="str">
            <v>CLCP</v>
          </cell>
          <cell r="AJ546" t="str">
            <v>JAD/Stacy/Lisa</v>
          </cell>
          <cell r="AN546" t="str">
            <v>Stacy/Lisa</v>
          </cell>
        </row>
        <row r="547">
          <cell r="A547">
            <v>2561</v>
          </cell>
          <cell r="B547" t="str">
            <v>DeSabla-Centerville FERC 803 Relicense</v>
          </cell>
          <cell r="C547" t="str">
            <v>DeSabla-Centerville FERC 803 Relic Cap</v>
          </cell>
          <cell r="D547" t="str">
            <v>Relicensing</v>
          </cell>
          <cell r="E547">
            <v>1.3</v>
          </cell>
          <cell r="F547" t="str">
            <v>1.3 Compliance/Commitments</v>
          </cell>
          <cell r="G547">
            <v>0</v>
          </cell>
          <cell r="H547" t="str">
            <v>C</v>
          </cell>
          <cell r="I547">
            <v>11</v>
          </cell>
          <cell r="J547" t="str">
            <v>FERC 803 Common</v>
          </cell>
          <cell r="K547">
            <v>2310972.38</v>
          </cell>
          <cell r="L547">
            <v>1500800</v>
          </cell>
          <cell r="M547">
            <v>616300</v>
          </cell>
          <cell r="N547">
            <v>893000</v>
          </cell>
          <cell r="O547">
            <v>744200</v>
          </cell>
          <cell r="AH547">
            <v>6065272.3799999999</v>
          </cell>
          <cell r="AI547" t="str">
            <v>CRPP</v>
          </cell>
          <cell r="AJ547" t="str">
            <v>JAD/Stacy/Lisa</v>
          </cell>
          <cell r="AN547" t="str">
            <v>Stacy/Lisa</v>
          </cell>
        </row>
        <row r="548">
          <cell r="A548">
            <v>2563</v>
          </cell>
          <cell r="B548" t="str">
            <v>Helms Rem WWTP/Inst Leachfields</v>
          </cell>
          <cell r="C548" t="str">
            <v>Helms Remove STP/Install Leachfields</v>
          </cell>
          <cell r="D548" t="str">
            <v>Fac Other</v>
          </cell>
          <cell r="E548">
            <v>1.3</v>
          </cell>
          <cell r="F548" t="str">
            <v>1.3 Compliance/Commitments</v>
          </cell>
          <cell r="G548">
            <v>0</v>
          </cell>
          <cell r="H548" t="str">
            <v>C</v>
          </cell>
          <cell r="I548">
            <v>12</v>
          </cell>
          <cell r="J548" t="str">
            <v>FERC 2735 Helms</v>
          </cell>
          <cell r="K548">
            <v>208609.11</v>
          </cell>
          <cell r="L548">
            <v>250000</v>
          </cell>
          <cell r="M548">
            <v>1598108</v>
          </cell>
          <cell r="AH548">
            <v>2056717.1099999999</v>
          </cell>
          <cell r="AI548" t="str">
            <v>CEW</v>
          </cell>
          <cell r="AJ548" t="str">
            <v>JAD/PB/Mike Elford</v>
          </cell>
          <cell r="AK548" t="str">
            <v>Revised $$</v>
          </cell>
          <cell r="AN548" t="str">
            <v>Pete Berumen</v>
          </cell>
        </row>
        <row r="549">
          <cell r="A549">
            <v>2564</v>
          </cell>
          <cell r="B549" t="str">
            <v>DeSabla-Centerville License Conditions</v>
          </cell>
          <cell r="C549" t="str">
            <v>DeSabla-Centerville LC - Expense</v>
          </cell>
          <cell r="D549" t="str">
            <v>License Cond</v>
          </cell>
          <cell r="E549">
            <v>1.3</v>
          </cell>
          <cell r="F549" t="str">
            <v>1.3 Compliance/Commitments</v>
          </cell>
          <cell r="G549">
            <v>0</v>
          </cell>
          <cell r="H549" t="str">
            <v>E</v>
          </cell>
          <cell r="I549" t="str">
            <v>DL</v>
          </cell>
          <cell r="J549" t="str">
            <v>FERC 803 Common</v>
          </cell>
          <cell r="K549">
            <v>0</v>
          </cell>
          <cell r="O549">
            <v>192339.39619140618</v>
          </cell>
          <cell r="P549">
            <v>545055.90656005836</v>
          </cell>
          <cell r="Q549">
            <v>463587.44393060287</v>
          </cell>
          <cell r="R549">
            <v>505637.20246661582</v>
          </cell>
          <cell r="S549">
            <v>455834.9840308979</v>
          </cell>
          <cell r="T549">
            <v>467230.85863167036</v>
          </cell>
          <cell r="U549">
            <v>347702.96431733551</v>
          </cell>
          <cell r="V549">
            <v>265000</v>
          </cell>
          <cell r="AH549">
            <v>2629685.7918112515</v>
          </cell>
          <cell r="AI549" t="str">
            <v>ELP</v>
          </cell>
          <cell r="AJ549" t="str">
            <v>JAD/Stacy/Lisa</v>
          </cell>
          <cell r="AN549" t="str">
            <v>Stacy/Lisa</v>
          </cell>
        </row>
        <row r="550">
          <cell r="A550">
            <v>2565</v>
          </cell>
          <cell r="B550" t="str">
            <v>DeSabla-Centerville License Conditions</v>
          </cell>
          <cell r="C550" t="str">
            <v>DeSabla-Centerville LC - Capital</v>
          </cell>
          <cell r="D550" t="str">
            <v>License Cond</v>
          </cell>
          <cell r="E550">
            <v>1.3</v>
          </cell>
          <cell r="F550" t="str">
            <v>1.3 Compliance/Commitments</v>
          </cell>
          <cell r="G550">
            <v>0</v>
          </cell>
          <cell r="H550" t="str">
            <v>C</v>
          </cell>
          <cell r="I550">
            <v>11</v>
          </cell>
          <cell r="J550" t="str">
            <v>FERC 803 Common</v>
          </cell>
          <cell r="K550">
            <v>0</v>
          </cell>
          <cell r="O550">
            <v>724101.25624999974</v>
          </cell>
          <cell r="P550">
            <v>4685161.4095800761</v>
          </cell>
          <cell r="Q550">
            <v>5967202.4834144264</v>
          </cell>
          <cell r="R550">
            <v>633569.50670515723</v>
          </cell>
          <cell r="S550">
            <v>0</v>
          </cell>
          <cell r="T550">
            <v>0</v>
          </cell>
          <cell r="U550">
            <v>0</v>
          </cell>
          <cell r="AH550">
            <v>12010034.65594966</v>
          </cell>
          <cell r="AI550" t="str">
            <v>CLCP</v>
          </cell>
          <cell r="AJ550" t="str">
            <v>JAD/Stacy/Lisa</v>
          </cell>
          <cell r="AN550" t="str">
            <v>Stacy/Lisa</v>
          </cell>
        </row>
        <row r="551">
          <cell r="A551">
            <v>2567</v>
          </cell>
          <cell r="B551" t="str">
            <v>McCloud-Pit FERC 2106 Relicense</v>
          </cell>
          <cell r="C551" t="str">
            <v>McCloud-Pit FERC 2106 Relicense Cap</v>
          </cell>
          <cell r="D551" t="str">
            <v>Relicensing</v>
          </cell>
          <cell r="E551">
            <v>1.3</v>
          </cell>
          <cell r="F551" t="str">
            <v>1.3 Compliance/Commitments</v>
          </cell>
          <cell r="G551">
            <v>0</v>
          </cell>
          <cell r="H551" t="str">
            <v>C</v>
          </cell>
          <cell r="I551">
            <v>11</v>
          </cell>
          <cell r="J551" t="str">
            <v>FERC 2106 Common</v>
          </cell>
          <cell r="K551">
            <v>1024999.88</v>
          </cell>
          <cell r="L551">
            <v>3417473</v>
          </cell>
          <cell r="M551">
            <v>3495156.2124999994</v>
          </cell>
          <cell r="N551">
            <v>2753902.780820312</v>
          </cell>
          <cell r="O551">
            <v>1627643.8550644526</v>
          </cell>
          <cell r="P551">
            <v>1662304.5456663568</v>
          </cell>
          <cell r="Q551">
            <v>1350465.884742456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H551">
            <v>15331946.158793576</v>
          </cell>
          <cell r="AI551" t="str">
            <v>CRPP</v>
          </cell>
          <cell r="AJ551" t="str">
            <v>JAD/Stacy/Lisa</v>
          </cell>
          <cell r="AN551" t="str">
            <v>Stacy/Lisa</v>
          </cell>
        </row>
        <row r="552">
          <cell r="A552">
            <v>2568</v>
          </cell>
          <cell r="B552" t="str">
            <v>McCloud-Pit License Conditions</v>
          </cell>
          <cell r="C552" t="str">
            <v>McCloud- Pit License Condit</v>
          </cell>
          <cell r="D552" t="str">
            <v>License Cond</v>
          </cell>
          <cell r="E552">
            <v>1.3</v>
          </cell>
          <cell r="F552" t="str">
            <v>1.3 Compliance/Commitments</v>
          </cell>
          <cell r="G552">
            <v>0</v>
          </cell>
          <cell r="H552" t="str">
            <v>E</v>
          </cell>
          <cell r="I552" t="str">
            <v>DL</v>
          </cell>
          <cell r="J552" t="str">
            <v>FERC 2106 Common</v>
          </cell>
          <cell r="K552">
            <v>0</v>
          </cell>
          <cell r="P552">
            <v>0</v>
          </cell>
          <cell r="Q552">
            <v>487361.15900396713</v>
          </cell>
          <cell r="R552">
            <v>743225.76748104976</v>
          </cell>
          <cell r="S552">
            <v>1386237.8966419087</v>
          </cell>
          <cell r="T552">
            <v>1536101.4530356284</v>
          </cell>
          <cell r="U552">
            <v>1508899.6564714559</v>
          </cell>
          <cell r="V552">
            <v>950000</v>
          </cell>
          <cell r="AH552">
            <v>4152926.276162554</v>
          </cell>
          <cell r="AI552" t="str">
            <v>ELP</v>
          </cell>
          <cell r="AJ552" t="str">
            <v>JAD/Stacy/Lisa</v>
          </cell>
          <cell r="AN552" t="str">
            <v>Stacy/Lisa</v>
          </cell>
        </row>
        <row r="553">
          <cell r="A553">
            <v>2569</v>
          </cell>
          <cell r="B553" t="str">
            <v>McCloud-Pit License Conditions</v>
          </cell>
          <cell r="C553" t="str">
            <v>McCloud- Pit License Condit</v>
          </cell>
          <cell r="D553" t="str">
            <v>License Cond</v>
          </cell>
          <cell r="E553">
            <v>1.3</v>
          </cell>
          <cell r="F553" t="str">
            <v>1.3 Compliance/Commitments</v>
          </cell>
          <cell r="G553">
            <v>0</v>
          </cell>
          <cell r="H553" t="str">
            <v>C</v>
          </cell>
          <cell r="I553">
            <v>11</v>
          </cell>
          <cell r="J553" t="str">
            <v>FERC 2106 Common</v>
          </cell>
          <cell r="K553">
            <v>0</v>
          </cell>
          <cell r="Q553">
            <v>0</v>
          </cell>
          <cell r="R553">
            <v>3399344.0840526703</v>
          </cell>
          <cell r="S553">
            <v>22704328.79364856</v>
          </cell>
          <cell r="T553">
            <v>23271937.013489772</v>
          </cell>
          <cell r="U553">
            <v>3778809.5744676464</v>
          </cell>
          <cell r="AH553">
            <v>49375609.891191006</v>
          </cell>
          <cell r="AI553" t="str">
            <v>CLCP</v>
          </cell>
        </row>
        <row r="554">
          <cell r="A554">
            <v>2571</v>
          </cell>
          <cell r="B554" t="str">
            <v>Drum-Spaulding FERC 2310 Relicense</v>
          </cell>
          <cell r="C554" t="str">
            <v>Drum-Spaulding FERC 2310 Relicense Cap</v>
          </cell>
          <cell r="D554" t="str">
            <v>Relicensing</v>
          </cell>
          <cell r="E554">
            <v>1.3</v>
          </cell>
          <cell r="F554" t="str">
            <v>1.3 Compliance/Commitments</v>
          </cell>
          <cell r="G554">
            <v>0</v>
          </cell>
          <cell r="H554" t="str">
            <v>C</v>
          </cell>
          <cell r="I554">
            <v>11</v>
          </cell>
          <cell r="J554" t="str">
            <v>FERC 2310 Common</v>
          </cell>
          <cell r="K554">
            <v>100002.6</v>
          </cell>
          <cell r="L554">
            <v>1500000</v>
          </cell>
          <cell r="M554">
            <v>2000000</v>
          </cell>
          <cell r="N554">
            <v>3000000</v>
          </cell>
          <cell r="O554">
            <v>4000000</v>
          </cell>
          <cell r="P554">
            <v>4000000</v>
          </cell>
          <cell r="Q554">
            <v>3000000</v>
          </cell>
          <cell r="R554">
            <v>2500000</v>
          </cell>
          <cell r="S554">
            <v>1200000</v>
          </cell>
          <cell r="T554">
            <v>500000</v>
          </cell>
          <cell r="U554">
            <v>500000</v>
          </cell>
          <cell r="AH554">
            <v>21800002.600000001</v>
          </cell>
          <cell r="AI554" t="str">
            <v>CRPP</v>
          </cell>
          <cell r="AJ554" t="str">
            <v>JAD/Stacy/Lisa</v>
          </cell>
          <cell r="AN554" t="str">
            <v>Stacy/Lisa</v>
          </cell>
        </row>
        <row r="555">
          <cell r="A555">
            <v>2576</v>
          </cell>
          <cell r="B555" t="str">
            <v>Drum-Spaulding License Conditions</v>
          </cell>
          <cell r="C555" t="str">
            <v>Drum-Spauld License Conditions</v>
          </cell>
          <cell r="D555" t="str">
            <v>License Cond</v>
          </cell>
          <cell r="E555">
            <v>1.3</v>
          </cell>
          <cell r="F555" t="str">
            <v>1.3 Compliance/Commitments</v>
          </cell>
          <cell r="G555">
            <v>0</v>
          </cell>
          <cell r="H555" t="str">
            <v>E</v>
          </cell>
          <cell r="I555" t="str">
            <v>DL</v>
          </cell>
          <cell r="J555" t="str">
            <v>FERC 2310 Common</v>
          </cell>
          <cell r="K555">
            <v>0</v>
          </cell>
          <cell r="Q555">
            <v>0</v>
          </cell>
          <cell r="R555">
            <v>0</v>
          </cell>
          <cell r="S555">
            <v>446875</v>
          </cell>
          <cell r="T555">
            <v>1168750</v>
          </cell>
          <cell r="U555">
            <v>1787500</v>
          </cell>
          <cell r="V555">
            <v>1240000</v>
          </cell>
          <cell r="AH555">
            <v>1615625</v>
          </cell>
          <cell r="AI555" t="str">
            <v>ELP</v>
          </cell>
          <cell r="AJ555" t="str">
            <v>JAD/Stacy/Lisa</v>
          </cell>
          <cell r="AN555" t="str">
            <v>Stacy/Lisa</v>
          </cell>
        </row>
        <row r="556">
          <cell r="A556">
            <v>2577</v>
          </cell>
          <cell r="B556" t="str">
            <v>Drum-Spaulding License Conditions</v>
          </cell>
          <cell r="C556" t="str">
            <v>Drum-Spaulding Lic Cond</v>
          </cell>
          <cell r="D556" t="str">
            <v>License Cond</v>
          </cell>
          <cell r="E556">
            <v>1.3</v>
          </cell>
          <cell r="F556" t="str">
            <v>1.3 Compliance/Commitments</v>
          </cell>
          <cell r="G556">
            <v>0</v>
          </cell>
          <cell r="H556" t="str">
            <v>C</v>
          </cell>
          <cell r="I556">
            <v>11</v>
          </cell>
          <cell r="J556" t="str">
            <v>FERC 2310 Common</v>
          </cell>
          <cell r="K556">
            <v>0</v>
          </cell>
          <cell r="Q556">
            <v>0</v>
          </cell>
          <cell r="R556">
            <v>0</v>
          </cell>
          <cell r="S556">
            <v>2090000</v>
          </cell>
          <cell r="T556">
            <v>13956250</v>
          </cell>
          <cell r="U556">
            <v>13956250</v>
          </cell>
          <cell r="V556">
            <v>4650000</v>
          </cell>
          <cell r="AH556">
            <v>16046250</v>
          </cell>
          <cell r="AI556" t="str">
            <v>CLCP</v>
          </cell>
        </row>
        <row r="557">
          <cell r="A557">
            <v>2579</v>
          </cell>
          <cell r="B557" t="str">
            <v>Merced Falls FERC 2467 Relicense</v>
          </cell>
          <cell r="C557" t="str">
            <v>Merced Falls FERC 2467 Relicense Cap</v>
          </cell>
          <cell r="D557" t="str">
            <v>Relicensing</v>
          </cell>
          <cell r="E557">
            <v>1.3</v>
          </cell>
          <cell r="F557" t="str">
            <v>1.3 Compliance/Commitments</v>
          </cell>
          <cell r="G557">
            <v>0</v>
          </cell>
          <cell r="H557" t="str">
            <v>C</v>
          </cell>
          <cell r="I557">
            <v>11</v>
          </cell>
          <cell r="J557" t="str">
            <v>FERC 2467 Merced</v>
          </cell>
          <cell r="K557">
            <v>0</v>
          </cell>
          <cell r="L557">
            <v>0</v>
          </cell>
          <cell r="M557">
            <v>0</v>
          </cell>
          <cell r="N557">
            <v>637893.46949218737</v>
          </cell>
          <cell r="O557">
            <v>998694.02951855434</v>
          </cell>
          <cell r="P557">
            <v>1067497.7914649653</v>
          </cell>
          <cell r="Q557">
            <v>702900</v>
          </cell>
          <cell r="R557">
            <v>587400</v>
          </cell>
          <cell r="S557">
            <v>321200</v>
          </cell>
          <cell r="T557">
            <v>53350</v>
          </cell>
          <cell r="U557">
            <v>0</v>
          </cell>
          <cell r="AH557">
            <v>4368935.2904757075</v>
          </cell>
          <cell r="AI557" t="str">
            <v>CRPP</v>
          </cell>
          <cell r="AJ557" t="str">
            <v>JAD/Stacy/Lisa</v>
          </cell>
          <cell r="AN557" t="str">
            <v>Stacy/Lisa</v>
          </cell>
        </row>
        <row r="558">
          <cell r="A558">
            <v>2580</v>
          </cell>
          <cell r="B558" t="str">
            <v>Merced Falls License Conditions</v>
          </cell>
          <cell r="C558" t="str">
            <v>Merced Falls License Conditions</v>
          </cell>
          <cell r="D558" t="str">
            <v>License Cond</v>
          </cell>
          <cell r="E558">
            <v>1.3</v>
          </cell>
          <cell r="F558" t="str">
            <v>1.3 Compliance/Commitments</v>
          </cell>
          <cell r="G558">
            <v>0</v>
          </cell>
          <cell r="H558" t="str">
            <v>E</v>
          </cell>
          <cell r="I558" t="str">
            <v>DL</v>
          </cell>
          <cell r="J558" t="str">
            <v>FERC 2467 Merced</v>
          </cell>
          <cell r="K558">
            <v>0</v>
          </cell>
          <cell r="S558">
            <v>412500</v>
          </cell>
          <cell r="T558">
            <v>577500</v>
          </cell>
          <cell r="U558">
            <v>653125</v>
          </cell>
          <cell r="V558">
            <v>475000</v>
          </cell>
          <cell r="AH558">
            <v>990000</v>
          </cell>
          <cell r="AI558" t="str">
            <v>ELP</v>
          </cell>
          <cell r="AL558" t="str">
            <v>Stacy/Lisa</v>
          </cell>
        </row>
        <row r="559">
          <cell r="A559">
            <v>2581</v>
          </cell>
          <cell r="B559" t="str">
            <v>Merced Falls License Conditions</v>
          </cell>
          <cell r="C559" t="str">
            <v>Merced Falls License Conditions</v>
          </cell>
          <cell r="D559" t="str">
            <v>License Cond</v>
          </cell>
          <cell r="E559">
            <v>1.3</v>
          </cell>
          <cell r="F559" t="str">
            <v>1.3 Compliance/Commitments</v>
          </cell>
          <cell r="G559">
            <v>0</v>
          </cell>
          <cell r="H559" t="str">
            <v>C</v>
          </cell>
          <cell r="I559">
            <v>11</v>
          </cell>
          <cell r="J559" t="str">
            <v>FERC 2467 Merced</v>
          </cell>
          <cell r="K559">
            <v>0</v>
          </cell>
          <cell r="T559">
            <v>165000</v>
          </cell>
          <cell r="U559">
            <v>921250</v>
          </cell>
          <cell r="AH559">
            <v>165000</v>
          </cell>
          <cell r="AI559" t="str">
            <v>CLCP</v>
          </cell>
        </row>
        <row r="560">
          <cell r="A560">
            <v>2587</v>
          </cell>
          <cell r="B560" t="str">
            <v>Inskip Install Geomation XS Flow Protect</v>
          </cell>
          <cell r="C560" t="str">
            <v>Inskip Install Geomation XS Flow Protect</v>
          </cell>
          <cell r="D560" t="str">
            <v>Water Other</v>
          </cell>
          <cell r="E560">
            <v>3.2</v>
          </cell>
          <cell r="F560" t="str">
            <v>3.2 Efficiency/productivity 2 to 3-yr payback</v>
          </cell>
          <cell r="G560">
            <v>0</v>
          </cell>
          <cell r="H560" t="str">
            <v>C</v>
          </cell>
          <cell r="I560">
            <v>81</v>
          </cell>
          <cell r="J560" t="str">
            <v>Inskip</v>
          </cell>
          <cell r="K560">
            <v>0</v>
          </cell>
          <cell r="AH560">
            <v>0</v>
          </cell>
          <cell r="AI560" t="str">
            <v>CRI</v>
          </cell>
        </row>
        <row r="561">
          <cell r="A561">
            <v>2619</v>
          </cell>
          <cell r="B561" t="str">
            <v>CC Repl M Miocene 9/1 Flume</v>
          </cell>
          <cell r="C561" t="str">
            <v>Coal Canyon Replace M. Miocene 9/1 Flume</v>
          </cell>
          <cell r="D561" t="str">
            <v>Flume</v>
          </cell>
          <cell r="E561">
            <v>2.2000000000000002</v>
          </cell>
          <cell r="F561" t="str">
            <v>2.2 Med. Risk/Value Gen Rel; Urgent Inf.</v>
          </cell>
          <cell r="G561">
            <v>0</v>
          </cell>
          <cell r="H561" t="str">
            <v>C</v>
          </cell>
          <cell r="I561">
            <v>81</v>
          </cell>
          <cell r="J561" t="str">
            <v>Coal Canyon</v>
          </cell>
          <cell r="K561">
            <v>64867</v>
          </cell>
          <cell r="L561">
            <v>423178</v>
          </cell>
          <cell r="AH561">
            <v>488045</v>
          </cell>
          <cell r="AI561" t="str">
            <v>CRI</v>
          </cell>
        </row>
        <row r="562">
          <cell r="A562">
            <v>2626</v>
          </cell>
          <cell r="B562" t="str">
            <v>Kern Ground Grid Study</v>
          </cell>
          <cell r="C562" t="str">
            <v>Kern Grid Stud</v>
          </cell>
          <cell r="D562" t="str">
            <v>Elect Grnd</v>
          </cell>
          <cell r="E562">
            <v>1.2</v>
          </cell>
          <cell r="F562" t="str">
            <v>1.2 Personnel/Public Safety</v>
          </cell>
          <cell r="G562">
            <v>0</v>
          </cell>
          <cell r="H562" t="str">
            <v>E</v>
          </cell>
          <cell r="I562" t="str">
            <v>HZ</v>
          </cell>
          <cell r="J562" t="str">
            <v>FERC 178 Kern</v>
          </cell>
          <cell r="S562">
            <v>0</v>
          </cell>
          <cell r="AH562">
            <v>0</v>
          </cell>
          <cell r="AI562" t="str">
            <v>ESF</v>
          </cell>
          <cell r="AJ562" t="str">
            <v>JAD</v>
          </cell>
          <cell r="AK562" t="str">
            <v>Deleted per Brian/Sally/BPF review</v>
          </cell>
        </row>
        <row r="563">
          <cell r="A563">
            <v>2643</v>
          </cell>
          <cell r="B563" t="str">
            <v>Pit 5 U1 Replace Wickets &amp; Runner</v>
          </cell>
          <cell r="C563" t="str">
            <v>Pit 5 U1 Replace Wickets &amp; Runner</v>
          </cell>
          <cell r="D563" t="str">
            <v>Runner</v>
          </cell>
          <cell r="E563">
            <v>1.5</v>
          </cell>
          <cell r="F563" t="str">
            <v>1.5 High Risk/Value Gen Reliability</v>
          </cell>
          <cell r="G563">
            <v>0</v>
          </cell>
          <cell r="H563" t="str">
            <v>C</v>
          </cell>
          <cell r="I563">
            <v>81</v>
          </cell>
          <cell r="J563" t="str">
            <v>Pit 5</v>
          </cell>
          <cell r="K563">
            <v>0</v>
          </cell>
          <cell r="M563">
            <v>120000</v>
          </cell>
          <cell r="N563">
            <v>1880000</v>
          </cell>
          <cell r="O563">
            <v>420000</v>
          </cell>
          <cell r="AH563">
            <v>2420000</v>
          </cell>
          <cell r="AI563" t="str">
            <v>CRI</v>
          </cell>
        </row>
        <row r="564">
          <cell r="A564">
            <v>2645</v>
          </cell>
          <cell r="B564" t="str">
            <v>Pit 4 Purchase Spare Exciter</v>
          </cell>
          <cell r="C564" t="str">
            <v>Pit 4 Purchase Spare Exciter</v>
          </cell>
          <cell r="D564" t="str">
            <v>Exciter</v>
          </cell>
          <cell r="E564">
            <v>4.0999999999999996</v>
          </cell>
          <cell r="F564" t="str">
            <v>4.1 Efficiency/productivity &gt;4-yr payback</v>
          </cell>
          <cell r="G564">
            <v>0</v>
          </cell>
          <cell r="H564" t="str">
            <v>C</v>
          </cell>
          <cell r="I564">
            <v>81</v>
          </cell>
          <cell r="J564" t="str">
            <v>Pit 4</v>
          </cell>
          <cell r="K564">
            <v>0</v>
          </cell>
          <cell r="N564">
            <v>130000</v>
          </cell>
          <cell r="AH564">
            <v>130000</v>
          </cell>
          <cell r="AI564" t="str">
            <v>CRI</v>
          </cell>
        </row>
        <row r="565">
          <cell r="A565">
            <v>2649</v>
          </cell>
          <cell r="B565" t="str">
            <v>Pit 5 U3 Replace Wickets &amp; Runner</v>
          </cell>
          <cell r="C565" t="str">
            <v>Pit 5 U3 Replace Wickets &amp; Runner</v>
          </cell>
          <cell r="D565" t="str">
            <v>Wicket Gates</v>
          </cell>
          <cell r="E565">
            <v>1.5</v>
          </cell>
          <cell r="F565" t="str">
            <v>1.5 High Risk/Value Gen Reliability</v>
          </cell>
          <cell r="G565">
            <v>0</v>
          </cell>
          <cell r="H565" t="str">
            <v>C</v>
          </cell>
          <cell r="I565">
            <v>81</v>
          </cell>
          <cell r="J565" t="str">
            <v>Pit 5</v>
          </cell>
          <cell r="K565">
            <v>2460000</v>
          </cell>
          <cell r="AH565">
            <v>2460000</v>
          </cell>
          <cell r="AI565" t="str">
            <v>CRI</v>
          </cell>
        </row>
        <row r="566">
          <cell r="A566">
            <v>2651</v>
          </cell>
          <cell r="B566" t="str">
            <v>Pit 5 U4 Replace wicket gates &amp; facing p</v>
          </cell>
          <cell r="C566" t="str">
            <v>Pit 5 U4 Replace Wickets &amp; Runner</v>
          </cell>
          <cell r="D566" t="str">
            <v>Runner</v>
          </cell>
          <cell r="E566">
            <v>1.5</v>
          </cell>
          <cell r="F566" t="str">
            <v>1.5 High Risk/Value Gen Reliability</v>
          </cell>
          <cell r="G566">
            <v>0</v>
          </cell>
          <cell r="H566" t="str">
            <v>C</v>
          </cell>
          <cell r="I566">
            <v>81</v>
          </cell>
          <cell r="J566" t="str">
            <v>Pit 5</v>
          </cell>
          <cell r="K566">
            <v>0</v>
          </cell>
          <cell r="L566">
            <v>2200000</v>
          </cell>
          <cell r="M566">
            <v>400000</v>
          </cell>
          <cell r="AH566">
            <v>2600000</v>
          </cell>
          <cell r="AI566" t="str">
            <v>CRI</v>
          </cell>
          <cell r="AJ566" t="str">
            <v>JAD/JMH0</v>
          </cell>
          <cell r="AK566" t="str">
            <v>Revised $'s</v>
          </cell>
          <cell r="AL566" t="str">
            <v>MRS</v>
          </cell>
          <cell r="AN566" t="str">
            <v>Jim Handley</v>
          </cell>
        </row>
        <row r="567">
          <cell r="A567">
            <v>2656</v>
          </cell>
          <cell r="B567" t="str">
            <v>Cresta Re-Coat Roof</v>
          </cell>
          <cell r="C567" t="str">
            <v>Cresta Re-Coat Roof</v>
          </cell>
          <cell r="D567" t="str">
            <v>Fac Other</v>
          </cell>
          <cell r="E567">
            <v>3.2</v>
          </cell>
          <cell r="F567" t="str">
            <v>3.2 Low to Med Probability of Failure</v>
          </cell>
          <cell r="G567">
            <v>0</v>
          </cell>
          <cell r="H567" t="str">
            <v>E</v>
          </cell>
          <cell r="I567" t="str">
            <v>AI</v>
          </cell>
          <cell r="J567" t="str">
            <v>Cresta</v>
          </cell>
          <cell r="K567">
            <v>0</v>
          </cell>
          <cell r="O567">
            <v>25000</v>
          </cell>
          <cell r="AH567">
            <v>25000</v>
          </cell>
          <cell r="AI567" t="str">
            <v>ESR</v>
          </cell>
          <cell r="AJ567" t="str">
            <v>Jad/</v>
          </cell>
          <cell r="AK567" t="str">
            <v>cpm from 3.1</v>
          </cell>
        </row>
        <row r="568">
          <cell r="A568">
            <v>2663</v>
          </cell>
          <cell r="B568" t="str">
            <v>DF 1 Replace  PH Roof</v>
          </cell>
          <cell r="C568" t="str">
            <v>Dutch Flat #1 Replace  Roof</v>
          </cell>
          <cell r="D568" t="str">
            <v>Fac Other</v>
          </cell>
          <cell r="E568">
            <v>2.2000000000000002</v>
          </cell>
          <cell r="F568" t="str">
            <v>2.2 Med. Risk/Value Gen Rel; Urgent Inf.</v>
          </cell>
          <cell r="G568">
            <v>0</v>
          </cell>
          <cell r="H568" t="str">
            <v>C</v>
          </cell>
          <cell r="I568">
            <v>81</v>
          </cell>
          <cell r="J568" t="str">
            <v>Dutch Flat 1</v>
          </cell>
          <cell r="K568">
            <v>162939.42000000001</v>
          </cell>
          <cell r="AH568">
            <v>162939.42000000001</v>
          </cell>
          <cell r="AI568" t="str">
            <v>CRI</v>
          </cell>
        </row>
        <row r="569">
          <cell r="A569">
            <v>2664</v>
          </cell>
          <cell r="B569" t="str">
            <v>Butt Valley Repair TSV</v>
          </cell>
          <cell r="C569" t="str">
            <v>Butt Valley Repair TSV</v>
          </cell>
          <cell r="D569" t="str">
            <v>TSV</v>
          </cell>
          <cell r="E569">
            <v>3.2</v>
          </cell>
          <cell r="F569" t="str">
            <v>3.2 Low to Med Probability of Failure</v>
          </cell>
          <cell r="G569">
            <v>0</v>
          </cell>
          <cell r="H569" t="str">
            <v>E</v>
          </cell>
          <cell r="I569" t="str">
            <v>BB</v>
          </cell>
          <cell r="J569" t="str">
            <v>Butt Valley</v>
          </cell>
          <cell r="K569">
            <v>0</v>
          </cell>
          <cell r="L569">
            <v>25000</v>
          </cell>
          <cell r="M569">
            <v>300000</v>
          </cell>
          <cell r="AH569">
            <v>325000</v>
          </cell>
          <cell r="AI569" t="str">
            <v>EOP</v>
          </cell>
          <cell r="AJ569" t="str">
            <v>JAD/JMH0</v>
          </cell>
          <cell r="AK569" t="str">
            <v>cpm from 3.1 Do 1 yr ahead of wickets</v>
          </cell>
          <cell r="AL569" t="str">
            <v>MTM</v>
          </cell>
          <cell r="AN569" t="str">
            <v>Jim Handley</v>
          </cell>
        </row>
        <row r="570">
          <cell r="A570">
            <v>2672</v>
          </cell>
          <cell r="B570" t="str">
            <v>Centerville Repair TSV</v>
          </cell>
          <cell r="C570" t="str">
            <v>Centerville Repair TSV</v>
          </cell>
          <cell r="D570" t="str">
            <v>TSV</v>
          </cell>
          <cell r="E570">
            <v>3.2</v>
          </cell>
          <cell r="F570" t="str">
            <v>3.2 Low to Med Probability of Failure</v>
          </cell>
          <cell r="G570">
            <v>0</v>
          </cell>
          <cell r="H570" t="str">
            <v>E</v>
          </cell>
          <cell r="I570" t="str">
            <v>BB</v>
          </cell>
          <cell r="J570" t="str">
            <v>Centerville</v>
          </cell>
          <cell r="K570">
            <v>0</v>
          </cell>
          <cell r="O570">
            <v>50000</v>
          </cell>
          <cell r="AH570">
            <v>50000</v>
          </cell>
          <cell r="AI570" t="str">
            <v>ESR</v>
          </cell>
          <cell r="AJ570" t="str">
            <v>Jad/</v>
          </cell>
          <cell r="AK570" t="str">
            <v>cpm from 3.1</v>
          </cell>
        </row>
        <row r="571">
          <cell r="A571">
            <v>2675</v>
          </cell>
          <cell r="B571" t="str">
            <v>Centerville Replace PRV</v>
          </cell>
          <cell r="C571" t="str">
            <v>Centerville Replace PRV</v>
          </cell>
          <cell r="D571" t="str">
            <v>PRV</v>
          </cell>
          <cell r="E571">
            <v>3.1</v>
          </cell>
          <cell r="F571" t="str">
            <v>3.1 Lower Risk/Value Gen Rel; Med. Inf.</v>
          </cell>
          <cell r="G571">
            <v>0</v>
          </cell>
          <cell r="H571" t="str">
            <v>C</v>
          </cell>
          <cell r="I571">
            <v>81</v>
          </cell>
          <cell r="J571" t="str">
            <v>Centerville</v>
          </cell>
          <cell r="K571">
            <v>0</v>
          </cell>
          <cell r="O571">
            <v>200000</v>
          </cell>
          <cell r="AH571">
            <v>200000</v>
          </cell>
          <cell r="AI571" t="str">
            <v>CRI</v>
          </cell>
        </row>
        <row r="572">
          <cell r="A572">
            <v>2678</v>
          </cell>
          <cell r="B572" t="str">
            <v>Ham Br Repair TSVs</v>
          </cell>
          <cell r="C572" t="str">
            <v>Hamilton Br. Repair TSV</v>
          </cell>
          <cell r="D572" t="str">
            <v>TSV</v>
          </cell>
          <cell r="E572">
            <v>2.2000000000000002</v>
          </cell>
          <cell r="F572" t="str">
            <v>2.2 Med. Risk/Value Gen Rel; Urgent Inf.</v>
          </cell>
          <cell r="G572">
            <v>0</v>
          </cell>
          <cell r="H572" t="str">
            <v>E</v>
          </cell>
          <cell r="I572" t="str">
            <v>AX</v>
          </cell>
          <cell r="J572" t="str">
            <v>Hamilton Branch</v>
          </cell>
          <cell r="K572">
            <v>0</v>
          </cell>
          <cell r="N572">
            <v>60000</v>
          </cell>
          <cell r="AH572">
            <v>60000</v>
          </cell>
          <cell r="AI572" t="str">
            <v>ESR</v>
          </cell>
        </row>
        <row r="573">
          <cell r="A573">
            <v>2682</v>
          </cell>
          <cell r="B573" t="str">
            <v>Ham Br Install U2 thrust brg</v>
          </cell>
          <cell r="C573" t="str">
            <v>Hamilton Br U2 Install thrust bearing</v>
          </cell>
          <cell r="D573" t="str">
            <v>Bearings</v>
          </cell>
          <cell r="E573">
            <v>3.2</v>
          </cell>
          <cell r="F573" t="str">
            <v>3.2 Low to Med Probability of Failure</v>
          </cell>
          <cell r="G573">
            <v>0</v>
          </cell>
          <cell r="H573" t="str">
            <v>E</v>
          </cell>
          <cell r="I573" t="str">
            <v>BB</v>
          </cell>
          <cell r="J573" t="str">
            <v>Hamilton Branch</v>
          </cell>
          <cell r="K573">
            <v>0</v>
          </cell>
          <cell r="N573">
            <v>6079.2</v>
          </cell>
          <cell r="O573">
            <v>114728</v>
          </cell>
          <cell r="AH573">
            <v>120807.2</v>
          </cell>
          <cell r="AI573" t="str">
            <v>ESR</v>
          </cell>
          <cell r="AJ573" t="str">
            <v>Jad/</v>
          </cell>
          <cell r="AK573" t="str">
            <v>cpm from 3.1</v>
          </cell>
        </row>
        <row r="574">
          <cell r="A574">
            <v>2695</v>
          </cell>
          <cell r="B574" t="str">
            <v>Poe U1 Install new runner (wicket job se</v>
          </cell>
          <cell r="C574" t="str">
            <v>Poe U1 Install new runner</v>
          </cell>
          <cell r="D574" t="str">
            <v>Runner</v>
          </cell>
          <cell r="E574">
            <v>4.0999999999999996</v>
          </cell>
          <cell r="F574" t="str">
            <v>4.1 Efficiency/productivity &gt;4-yr payback</v>
          </cell>
          <cell r="G574">
            <v>0</v>
          </cell>
          <cell r="H574" t="str">
            <v>C</v>
          </cell>
          <cell r="I574">
            <v>81</v>
          </cell>
          <cell r="J574" t="str">
            <v>FERC 2107 Poe</v>
          </cell>
          <cell r="K574">
            <v>0</v>
          </cell>
          <cell r="N574">
            <v>1500000</v>
          </cell>
          <cell r="AH574">
            <v>1500000</v>
          </cell>
          <cell r="AI574" t="str">
            <v>CEG</v>
          </cell>
          <cell r="AM574" t="str">
            <v>efficiency/Gen</v>
          </cell>
        </row>
        <row r="575">
          <cell r="A575">
            <v>2727</v>
          </cell>
          <cell r="B575" t="str">
            <v>Narrows 1 Replace seal rings</v>
          </cell>
          <cell r="C575" t="str">
            <v>Narrows 1 Replace seal rings eng 08, inst 09</v>
          </cell>
          <cell r="D575" t="str">
            <v>Turb. Other</v>
          </cell>
          <cell r="E575">
            <v>2.4</v>
          </cell>
          <cell r="F575" t="str">
            <v>2.4 Efficiency/productivity &lt; 2-yr payback</v>
          </cell>
          <cell r="G575">
            <v>0</v>
          </cell>
          <cell r="H575" t="str">
            <v>C</v>
          </cell>
          <cell r="I575">
            <v>81</v>
          </cell>
          <cell r="J575" t="str">
            <v>N. Yuba 1403</v>
          </cell>
          <cell r="K575">
            <v>0</v>
          </cell>
          <cell r="N575">
            <v>60000</v>
          </cell>
          <cell r="O575">
            <v>120000</v>
          </cell>
          <cell r="AH575">
            <v>180000</v>
          </cell>
          <cell r="AI575" t="str">
            <v>CRI</v>
          </cell>
          <cell r="AJ575" t="str">
            <v>JAD/KP/</v>
          </cell>
          <cell r="AN575" t="str">
            <v>Kevin Pancoast</v>
          </cell>
          <cell r="AO575" t="str">
            <v>Change desc, increase $ 09 only</v>
          </cell>
        </row>
        <row r="576">
          <cell r="A576">
            <v>2739</v>
          </cell>
          <cell r="B576" t="str">
            <v>Wise Replace TSV</v>
          </cell>
          <cell r="C576" t="str">
            <v>Wise 1 Replace TSV</v>
          </cell>
          <cell r="D576" t="str">
            <v>TSV</v>
          </cell>
          <cell r="E576">
            <v>2.2000000000000002</v>
          </cell>
          <cell r="F576" t="str">
            <v>2.2 Med. Risk/Value Gen Rel; Urgent Inf.</v>
          </cell>
          <cell r="G576">
            <v>0</v>
          </cell>
          <cell r="H576" t="str">
            <v>C</v>
          </cell>
          <cell r="I576">
            <v>81</v>
          </cell>
          <cell r="J576" t="str">
            <v>Wise 1</v>
          </cell>
          <cell r="K576">
            <v>0</v>
          </cell>
          <cell r="L576">
            <v>30000</v>
          </cell>
          <cell r="M576">
            <v>100000</v>
          </cell>
          <cell r="AH576">
            <v>130000</v>
          </cell>
          <cell r="AI576" t="str">
            <v>CRI</v>
          </cell>
          <cell r="AJ576" t="str">
            <v>JAD/KP/</v>
          </cell>
          <cell r="AN576" t="str">
            <v>Kevin Pancoast</v>
          </cell>
          <cell r="AO576" t="str">
            <v>Add $ to 06</v>
          </cell>
        </row>
        <row r="577">
          <cell r="A577">
            <v>2741</v>
          </cell>
          <cell r="B577" t="str">
            <v>Kerckhoff Dam Resurface Walkway</v>
          </cell>
          <cell r="C577" t="str">
            <v>Kerckhoff Dam Resurface Walkway</v>
          </cell>
          <cell r="D577" t="str">
            <v>Fac Other</v>
          </cell>
          <cell r="E577">
            <v>1.3</v>
          </cell>
          <cell r="F577" t="str">
            <v>1.3 Compliance/Commitments</v>
          </cell>
          <cell r="G577">
            <v>0</v>
          </cell>
          <cell r="H577" t="str">
            <v>C</v>
          </cell>
          <cell r="I577">
            <v>11</v>
          </cell>
          <cell r="J577" t="str">
            <v>FERC 96 Common</v>
          </cell>
          <cell r="K577">
            <v>333392.46000000002</v>
          </cell>
          <cell r="AH577">
            <v>333392.46000000002</v>
          </cell>
          <cell r="AI577" t="str">
            <v>CRPP</v>
          </cell>
        </row>
        <row r="578">
          <cell r="A578">
            <v>2748</v>
          </cell>
          <cell r="B578" t="str">
            <v>Kern Diversion U/S Dredging</v>
          </cell>
          <cell r="C578" t="str">
            <v>Kern Canyon Div Dredging Upstream</v>
          </cell>
          <cell r="D578" t="str">
            <v>Reservoir</v>
          </cell>
          <cell r="E578">
            <v>3.2</v>
          </cell>
          <cell r="F578" t="str">
            <v>3.2 Low to Med Probability of Failure</v>
          </cell>
          <cell r="G578">
            <v>0</v>
          </cell>
          <cell r="H578" t="str">
            <v>E</v>
          </cell>
          <cell r="I578" t="str">
            <v>AX</v>
          </cell>
          <cell r="J578" t="str">
            <v>FERC 178 Kern</v>
          </cell>
          <cell r="K578">
            <v>0</v>
          </cell>
          <cell r="M578">
            <v>45000</v>
          </cell>
          <cell r="N578">
            <v>360000</v>
          </cell>
          <cell r="O578" t="str">
            <v xml:space="preserve"> </v>
          </cell>
          <cell r="P578" t="str">
            <v xml:space="preserve"> </v>
          </cell>
          <cell r="V578">
            <v>45000</v>
          </cell>
          <cell r="W578">
            <v>360000</v>
          </cell>
          <cell r="AH578">
            <v>405000</v>
          </cell>
          <cell r="AI578" t="str">
            <v>EEG</v>
          </cell>
          <cell r="AJ578" t="str">
            <v>JAD/PB/SCL5</v>
          </cell>
          <cell r="AK578" t="str">
            <v>Deferred 1 year to "fit" target</v>
          </cell>
          <cell r="AM578" t="str">
            <v>efficiency/Gen</v>
          </cell>
          <cell r="AN578" t="str">
            <v>Pete Berumen</v>
          </cell>
        </row>
        <row r="579">
          <cell r="A579">
            <v>2756</v>
          </cell>
          <cell r="B579" t="str">
            <v>HC:  Automate 8 Manned PHs</v>
          </cell>
          <cell r="C579" t="str">
            <v>HC: Automate 8 Manned PHs Exp</v>
          </cell>
          <cell r="D579" t="str">
            <v>Elect. Other</v>
          </cell>
          <cell r="E579">
            <v>3.4</v>
          </cell>
          <cell r="F579" t="str">
            <v>3.4 Strategic Projects - Long-term</v>
          </cell>
          <cell r="G579">
            <v>0</v>
          </cell>
          <cell r="H579" t="str">
            <v>E</v>
          </cell>
          <cell r="I579" t="str">
            <v>BK</v>
          </cell>
          <cell r="J579" t="str">
            <v>Hydro Common</v>
          </cell>
          <cell r="K579">
            <v>0</v>
          </cell>
          <cell r="L579">
            <v>15000</v>
          </cell>
          <cell r="AH579">
            <v>15000</v>
          </cell>
          <cell r="AI579" t="str">
            <v>EEC</v>
          </cell>
          <cell r="AM579" t="str">
            <v>efficiency/cost</v>
          </cell>
        </row>
        <row r="580">
          <cell r="A580">
            <v>2757</v>
          </cell>
          <cell r="B580" t="str">
            <v>HC:  Automate 8 Manned PHs</v>
          </cell>
          <cell r="C580" t="str">
            <v>HC: Automate 8 Manned PHs Cap</v>
          </cell>
          <cell r="D580" t="str">
            <v>Elect Grnd</v>
          </cell>
          <cell r="E580">
            <v>3.4</v>
          </cell>
          <cell r="F580" t="str">
            <v>3.4 Strategic Projects - Long-term</v>
          </cell>
          <cell r="G580">
            <v>0</v>
          </cell>
          <cell r="H580" t="str">
            <v>C</v>
          </cell>
          <cell r="I580">
            <v>81</v>
          </cell>
          <cell r="J580" t="str">
            <v>Hydro Common</v>
          </cell>
          <cell r="K580">
            <v>0</v>
          </cell>
          <cell r="L580">
            <v>0</v>
          </cell>
          <cell r="M580">
            <v>199432</v>
          </cell>
          <cell r="N580">
            <v>2300000</v>
          </cell>
          <cell r="O580">
            <v>3300000</v>
          </cell>
          <cell r="P580">
            <v>3000000</v>
          </cell>
          <cell r="AH580">
            <v>8799432</v>
          </cell>
          <cell r="AI580" t="str">
            <v>CEC</v>
          </cell>
          <cell r="AM580" t="str">
            <v>efficiency/cost</v>
          </cell>
        </row>
        <row r="581">
          <cell r="A581">
            <v>2761</v>
          </cell>
          <cell r="B581" t="str">
            <v>AGWishon U1 Repair/Repl TSV</v>
          </cell>
          <cell r="C581" t="str">
            <v>AGWishon U1 Repair/Repl TSV-Cap</v>
          </cell>
          <cell r="D581" t="str">
            <v>TSV</v>
          </cell>
          <cell r="E581">
            <v>2.2000000000000002</v>
          </cell>
          <cell r="F581" t="str">
            <v>2.2 Med. Risk/Value Gen Rel; Urgent Inf.</v>
          </cell>
          <cell r="G581">
            <v>0</v>
          </cell>
          <cell r="H581" t="str">
            <v>C</v>
          </cell>
          <cell r="I581">
            <v>81</v>
          </cell>
          <cell r="J581" t="str">
            <v>Wishon</v>
          </cell>
          <cell r="K581">
            <v>0</v>
          </cell>
          <cell r="P581">
            <v>270000</v>
          </cell>
          <cell r="AH581">
            <v>270000</v>
          </cell>
          <cell r="AI581" t="str">
            <v>CRI</v>
          </cell>
        </row>
        <row r="582">
          <cell r="A582">
            <v>2763</v>
          </cell>
          <cell r="B582" t="str">
            <v>Kern Generator Cables</v>
          </cell>
          <cell r="C582" t="str">
            <v>Kern Canyon Generator Cables-Cap</v>
          </cell>
          <cell r="D582" t="str">
            <v>Gen Other</v>
          </cell>
          <cell r="E582">
            <v>3.1</v>
          </cell>
          <cell r="F582" t="str">
            <v>3.1 Lower Risk/Value Gen Rel; Med. Inf.</v>
          </cell>
          <cell r="G582">
            <v>0</v>
          </cell>
          <cell r="H582" t="str">
            <v>C</v>
          </cell>
          <cell r="I582">
            <v>81</v>
          </cell>
          <cell r="J582" t="str">
            <v>FERC 178 Kern</v>
          </cell>
          <cell r="K582">
            <v>0</v>
          </cell>
          <cell r="Q582">
            <v>40000</v>
          </cell>
          <cell r="AH582">
            <v>40000</v>
          </cell>
          <cell r="AI582" t="str">
            <v>CRI</v>
          </cell>
        </row>
        <row r="583">
          <cell r="A583">
            <v>2769</v>
          </cell>
          <cell r="B583" t="str">
            <v>Balch 1 Upgrade Relays</v>
          </cell>
          <cell r="C583" t="str">
            <v>Balch 1 Upgrade Relays</v>
          </cell>
          <cell r="D583" t="str">
            <v>Protection</v>
          </cell>
          <cell r="E583">
            <v>1.5</v>
          </cell>
          <cell r="F583" t="str">
            <v>1.5 High Risk/Value Gen Reliability</v>
          </cell>
          <cell r="G583">
            <v>0</v>
          </cell>
          <cell r="H583" t="str">
            <v>C</v>
          </cell>
          <cell r="I583">
            <v>81</v>
          </cell>
          <cell r="J583" t="str">
            <v>Balch 1</v>
          </cell>
          <cell r="K583">
            <v>0</v>
          </cell>
          <cell r="L583">
            <v>88836</v>
          </cell>
          <cell r="M583">
            <v>200000</v>
          </cell>
          <cell r="AH583">
            <v>288836</v>
          </cell>
          <cell r="AI583" t="str">
            <v>CRI</v>
          </cell>
          <cell r="AJ583" t="str">
            <v>JAD/PB</v>
          </cell>
          <cell r="AN583" t="str">
            <v>Pete Berumen</v>
          </cell>
        </row>
        <row r="584">
          <cell r="A584">
            <v>2776</v>
          </cell>
          <cell r="B584" t="str">
            <v>CC Install 10/1 Reg. Spill</v>
          </cell>
          <cell r="C584" t="str">
            <v>Coal Canyon Inst.10/1 Regulating Spill</v>
          </cell>
          <cell r="D584" t="str">
            <v>Canal &amp; Ditches</v>
          </cell>
          <cell r="E584">
            <v>3.2</v>
          </cell>
          <cell r="F584" t="str">
            <v>3.2 Low to Med Probability of Failure</v>
          </cell>
          <cell r="G584">
            <v>0</v>
          </cell>
          <cell r="H584" t="str">
            <v>E</v>
          </cell>
          <cell r="I584" t="str">
            <v>AX</v>
          </cell>
          <cell r="J584" t="str">
            <v>Coal Canyon</v>
          </cell>
          <cell r="K584">
            <v>0</v>
          </cell>
          <cell r="N584">
            <v>135000</v>
          </cell>
          <cell r="O584">
            <v>35000</v>
          </cell>
          <cell r="AH584">
            <v>170000</v>
          </cell>
          <cell r="AI584" t="str">
            <v>ESR</v>
          </cell>
          <cell r="AJ584" t="str">
            <v>Jad/</v>
          </cell>
          <cell r="AK584" t="str">
            <v>cpm from 3.1</v>
          </cell>
        </row>
        <row r="585">
          <cell r="A585">
            <v>2779</v>
          </cell>
          <cell r="B585" t="str">
            <v>Kerckhoff 2 Vibration Problem</v>
          </cell>
          <cell r="C585" t="str">
            <v>Kerckhoff 2 Vibration Problem-Cap</v>
          </cell>
          <cell r="D585" t="str">
            <v>Turb. Other</v>
          </cell>
          <cell r="E585">
            <v>2.2000000000000002</v>
          </cell>
          <cell r="F585" t="str">
            <v>2.2 Med. Risk/Value Gen Rel; Urgent Inf.</v>
          </cell>
          <cell r="G585">
            <v>0</v>
          </cell>
          <cell r="H585" t="str">
            <v>C</v>
          </cell>
          <cell r="I585">
            <v>81</v>
          </cell>
          <cell r="J585" t="str">
            <v>Kerckhoff 2</v>
          </cell>
          <cell r="K585">
            <v>0</v>
          </cell>
          <cell r="N585">
            <v>150000</v>
          </cell>
          <cell r="O585">
            <v>300000</v>
          </cell>
          <cell r="AH585">
            <v>450000</v>
          </cell>
          <cell r="AI585" t="str">
            <v>CRI</v>
          </cell>
        </row>
        <row r="586">
          <cell r="A586">
            <v>2780</v>
          </cell>
          <cell r="B586" t="str">
            <v>Tule U1/2 Rewind Generators</v>
          </cell>
          <cell r="C586" t="str">
            <v>Tule U2 Rewind Generator</v>
          </cell>
          <cell r="D586" t="str">
            <v>Stator</v>
          </cell>
          <cell r="E586">
            <v>2.2000000000000002</v>
          </cell>
          <cell r="F586" t="str">
            <v>2.2 Med. Risk/Value Gen Rel; Urgent Inf.</v>
          </cell>
          <cell r="G586">
            <v>0</v>
          </cell>
          <cell r="H586" t="str">
            <v>C</v>
          </cell>
          <cell r="I586">
            <v>81</v>
          </cell>
          <cell r="J586" t="str">
            <v>FERC 1333 Tule</v>
          </cell>
          <cell r="K586">
            <v>0</v>
          </cell>
          <cell r="U586">
            <v>10000</v>
          </cell>
          <cell r="V586">
            <v>250000</v>
          </cell>
          <cell r="AH586">
            <v>0</v>
          </cell>
          <cell r="AI586" t="str">
            <v>CRI</v>
          </cell>
        </row>
        <row r="587">
          <cell r="A587">
            <v>2781</v>
          </cell>
          <cell r="B587" t="str">
            <v>Tule U1/2 Rewind Generators</v>
          </cell>
          <cell r="C587" t="str">
            <v>Tule U1 Rewind Generator</v>
          </cell>
          <cell r="D587" t="str">
            <v>Stator</v>
          </cell>
          <cell r="E587">
            <v>2.2000000000000002</v>
          </cell>
          <cell r="F587" t="str">
            <v>2.2 Med. Risk/Value Gen Rel; Urgent Inf.</v>
          </cell>
          <cell r="G587">
            <v>0</v>
          </cell>
          <cell r="H587" t="str">
            <v>C</v>
          </cell>
          <cell r="I587">
            <v>81</v>
          </cell>
          <cell r="J587" t="str">
            <v>FERC 1333 Tule</v>
          </cell>
          <cell r="K587">
            <v>0</v>
          </cell>
          <cell r="T587">
            <v>10000</v>
          </cell>
          <cell r="U587">
            <v>250000</v>
          </cell>
          <cell r="AH587">
            <v>10000</v>
          </cell>
          <cell r="AI587" t="str">
            <v>CRI</v>
          </cell>
        </row>
        <row r="588">
          <cell r="A588">
            <v>2785</v>
          </cell>
          <cell r="B588" t="str">
            <v>Electra Relay Upgrade</v>
          </cell>
          <cell r="C588" t="str">
            <v>Electra Repl Relay (Install)</v>
          </cell>
          <cell r="D588" t="str">
            <v>Swyd Other</v>
          </cell>
          <cell r="E588">
            <v>1.5</v>
          </cell>
          <cell r="F588" t="str">
            <v>1.5 High Risk/Value Gen Reliability</v>
          </cell>
          <cell r="G588">
            <v>0</v>
          </cell>
          <cell r="H588" t="str">
            <v>C</v>
          </cell>
          <cell r="I588">
            <v>81</v>
          </cell>
          <cell r="J588" t="str">
            <v>Electra</v>
          </cell>
          <cell r="K588">
            <v>277439.38</v>
          </cell>
          <cell r="AH588">
            <v>277439.38</v>
          </cell>
          <cell r="AI588" t="str">
            <v>CRI</v>
          </cell>
        </row>
        <row r="589">
          <cell r="A589">
            <v>2787</v>
          </cell>
          <cell r="B589" t="str">
            <v>Electra Voltage Regulator Replacement</v>
          </cell>
          <cell r="C589" t="str">
            <v>Electra Voltage Regulator Replacement</v>
          </cell>
          <cell r="D589" t="str">
            <v>Gen Other</v>
          </cell>
          <cell r="E589">
            <v>2.2000000000000002</v>
          </cell>
          <cell r="F589" t="str">
            <v>2.2 Med. Risk/Value Gen Rel; Urgent Inf.</v>
          </cell>
          <cell r="G589">
            <v>0</v>
          </cell>
          <cell r="H589" t="str">
            <v>C</v>
          </cell>
          <cell r="I589">
            <v>81</v>
          </cell>
          <cell r="J589" t="str">
            <v>Electra</v>
          </cell>
          <cell r="K589">
            <v>733106.17</v>
          </cell>
          <cell r="AH589">
            <v>733106.17</v>
          </cell>
          <cell r="AI589" t="str">
            <v>CRI</v>
          </cell>
        </row>
        <row r="590">
          <cell r="A590">
            <v>2788</v>
          </cell>
          <cell r="B590" t="str">
            <v>Electra Tailrace Repairs</v>
          </cell>
          <cell r="C590" t="str">
            <v>Electra Tailrace Repairs</v>
          </cell>
          <cell r="D590" t="str">
            <v>Tailrace</v>
          </cell>
          <cell r="E590">
            <v>1.5</v>
          </cell>
          <cell r="F590" t="str">
            <v>1.5 High Risk/Value Gen Reliability</v>
          </cell>
          <cell r="G590">
            <v>0</v>
          </cell>
          <cell r="H590" t="str">
            <v>E</v>
          </cell>
          <cell r="I590" t="str">
            <v>AX</v>
          </cell>
          <cell r="J590" t="str">
            <v>Electra</v>
          </cell>
          <cell r="K590">
            <v>0</v>
          </cell>
          <cell r="M590">
            <v>0</v>
          </cell>
          <cell r="N590">
            <v>0</v>
          </cell>
          <cell r="O590">
            <v>0</v>
          </cell>
          <cell r="AH590">
            <v>0</v>
          </cell>
          <cell r="AI590" t="str">
            <v>ESR</v>
          </cell>
          <cell r="AJ590" t="str">
            <v>JAD/KEP</v>
          </cell>
          <cell r="AK590" t="str">
            <v>Delete</v>
          </cell>
          <cell r="AN590" t="str">
            <v>Kevin Pancoast</v>
          </cell>
        </row>
        <row r="591">
          <cell r="A591">
            <v>2798</v>
          </cell>
          <cell r="B591" t="str">
            <v>HC:  Misc Gener Sys Reliab Prog</v>
          </cell>
          <cell r="C591" t="str">
            <v>HC: Misc Gener Sys Reliab Prog E</v>
          </cell>
          <cell r="D591" t="str">
            <v>Gen Other</v>
          </cell>
          <cell r="E591">
            <v>3.2</v>
          </cell>
          <cell r="F591" t="str">
            <v>3.2 Low to Med Probability of Failure</v>
          </cell>
          <cell r="G591">
            <v>0</v>
          </cell>
          <cell r="H591" t="str">
            <v>E</v>
          </cell>
          <cell r="I591" t="str">
            <v>BB</v>
          </cell>
          <cell r="J591" t="str">
            <v>Hydro Common</v>
          </cell>
          <cell r="K591">
            <v>0</v>
          </cell>
          <cell r="L591">
            <v>50000</v>
          </cell>
          <cell r="M591">
            <v>350000</v>
          </cell>
          <cell r="N591">
            <v>350000</v>
          </cell>
          <cell r="O591">
            <v>350000</v>
          </cell>
          <cell r="P591">
            <v>350000</v>
          </cell>
          <cell r="Q591">
            <v>250000</v>
          </cell>
          <cell r="R591">
            <v>250000</v>
          </cell>
          <cell r="S591">
            <v>250000</v>
          </cell>
          <cell r="T591">
            <v>250000</v>
          </cell>
          <cell r="U591">
            <v>250000</v>
          </cell>
          <cell r="V591">
            <v>250000</v>
          </cell>
          <cell r="W591">
            <v>250000</v>
          </cell>
          <cell r="X591">
            <v>250000</v>
          </cell>
          <cell r="Y591">
            <v>250000</v>
          </cell>
          <cell r="Z591">
            <v>250000</v>
          </cell>
          <cell r="AA591">
            <v>250000</v>
          </cell>
          <cell r="AB591">
            <v>250000</v>
          </cell>
          <cell r="AC591">
            <v>250000</v>
          </cell>
          <cell r="AD591">
            <v>250000</v>
          </cell>
          <cell r="AE591">
            <v>250000</v>
          </cell>
          <cell r="AF591">
            <v>250000</v>
          </cell>
          <cell r="AG591">
            <v>250000</v>
          </cell>
          <cell r="AH591">
            <v>2450000</v>
          </cell>
          <cell r="AI591" t="str">
            <v>ESR</v>
          </cell>
          <cell r="AJ591" t="str">
            <v>Jad/</v>
          </cell>
          <cell r="AK591" t="str">
            <v>cpm from 3.1</v>
          </cell>
        </row>
        <row r="592">
          <cell r="A592">
            <v>2799</v>
          </cell>
          <cell r="B592" t="str">
            <v>HC:  Misc Gener Sys Reliab Prog</v>
          </cell>
          <cell r="C592" t="str">
            <v>HC: Misc Gener Sys Reliab Prog C</v>
          </cell>
          <cell r="D592" t="str">
            <v>Gen Other</v>
          </cell>
          <cell r="E592">
            <v>3.1</v>
          </cell>
          <cell r="F592" t="str">
            <v>3.1 Lower Risk/Value Gen Rel; Med. Inf.</v>
          </cell>
          <cell r="G592">
            <v>0</v>
          </cell>
          <cell r="H592" t="str">
            <v>C</v>
          </cell>
          <cell r="I592">
            <v>81</v>
          </cell>
          <cell r="J592" t="str">
            <v>Hydro Common</v>
          </cell>
          <cell r="K592">
            <v>0</v>
          </cell>
          <cell r="L592">
            <v>75000</v>
          </cell>
          <cell r="M592">
            <v>650000</v>
          </cell>
          <cell r="N592">
            <v>250000</v>
          </cell>
          <cell r="O592">
            <v>225000</v>
          </cell>
          <cell r="P592">
            <v>750000</v>
          </cell>
          <cell r="Q592">
            <v>750000</v>
          </cell>
          <cell r="R592">
            <v>750000</v>
          </cell>
          <cell r="S592">
            <v>750000</v>
          </cell>
          <cell r="T592">
            <v>750000</v>
          </cell>
          <cell r="U592">
            <v>750000</v>
          </cell>
          <cell r="V592">
            <v>750000</v>
          </cell>
          <cell r="W592">
            <v>750000</v>
          </cell>
          <cell r="X592">
            <v>750000</v>
          </cell>
          <cell r="Y592">
            <v>750000</v>
          </cell>
          <cell r="Z592">
            <v>750000</v>
          </cell>
          <cell r="AA592">
            <v>750000</v>
          </cell>
          <cell r="AB592">
            <v>750000</v>
          </cell>
          <cell r="AC592">
            <v>750000</v>
          </cell>
          <cell r="AD592">
            <v>750000</v>
          </cell>
          <cell r="AE592">
            <v>750000</v>
          </cell>
          <cell r="AF592">
            <v>750000</v>
          </cell>
          <cell r="AG592">
            <v>750000</v>
          </cell>
          <cell r="AH592">
            <v>4950000</v>
          </cell>
          <cell r="AI592" t="str">
            <v>CRI</v>
          </cell>
        </row>
        <row r="593">
          <cell r="A593">
            <v>2861</v>
          </cell>
          <cell r="B593" t="str">
            <v>HC:  HV Transformer Reliab Prog</v>
          </cell>
          <cell r="C593" t="str">
            <v>HC: HV Transformer Reliab Prog C</v>
          </cell>
          <cell r="D593" t="str">
            <v>Transformers</v>
          </cell>
          <cell r="E593">
            <v>3.1</v>
          </cell>
          <cell r="F593" t="str">
            <v>3.1 Lower Risk/Value Gen Rel; Med. Inf.</v>
          </cell>
          <cell r="G593">
            <v>0</v>
          </cell>
          <cell r="H593" t="str">
            <v>C</v>
          </cell>
          <cell r="I593">
            <v>81</v>
          </cell>
          <cell r="J593" t="str">
            <v>Hydro Common</v>
          </cell>
          <cell r="K593">
            <v>0</v>
          </cell>
          <cell r="L593">
            <v>100000</v>
          </cell>
          <cell r="M593">
            <v>300000</v>
          </cell>
          <cell r="N593">
            <v>1100000</v>
          </cell>
          <cell r="O593">
            <v>100000</v>
          </cell>
          <cell r="P593">
            <v>1050000</v>
          </cell>
          <cell r="Q593">
            <v>1250000</v>
          </cell>
          <cell r="R593">
            <v>550000</v>
          </cell>
          <cell r="S593">
            <v>1250000</v>
          </cell>
          <cell r="T593">
            <v>550000</v>
          </cell>
          <cell r="U593">
            <v>1250000</v>
          </cell>
          <cell r="V593">
            <v>550000</v>
          </cell>
          <cell r="W593">
            <v>1250000</v>
          </cell>
          <cell r="X593">
            <v>550000</v>
          </cell>
          <cell r="Y593">
            <v>1250000</v>
          </cell>
          <cell r="Z593">
            <v>550000</v>
          </cell>
          <cell r="AA593">
            <v>1250000</v>
          </cell>
          <cell r="AB593">
            <v>550000</v>
          </cell>
          <cell r="AC593">
            <v>1250000</v>
          </cell>
          <cell r="AD593">
            <v>550000</v>
          </cell>
          <cell r="AE593">
            <v>1250000</v>
          </cell>
          <cell r="AF593">
            <v>550000</v>
          </cell>
          <cell r="AG593">
            <v>1250000</v>
          </cell>
          <cell r="AH593">
            <v>6250000</v>
          </cell>
          <cell r="AI593" t="str">
            <v>CRI</v>
          </cell>
        </row>
        <row r="594">
          <cell r="A594">
            <v>2868</v>
          </cell>
          <cell r="B594" t="str">
            <v>Potter Valley Article 39 Modifications</v>
          </cell>
          <cell r="C594" t="str">
            <v>Potter Valley Article 39 Mods (Exp)</v>
          </cell>
          <cell r="D594" t="str">
            <v>License Cond</v>
          </cell>
          <cell r="E594">
            <v>1.3</v>
          </cell>
          <cell r="F594" t="str">
            <v>1.3 Compliance/Commitments</v>
          </cell>
          <cell r="G594">
            <v>0</v>
          </cell>
          <cell r="H594" t="str">
            <v>E</v>
          </cell>
          <cell r="I594" t="str">
            <v>DL</v>
          </cell>
          <cell r="J594" t="str">
            <v>Eel/FP77/Potter Valley</v>
          </cell>
          <cell r="K594">
            <v>323900</v>
          </cell>
          <cell r="L594">
            <v>330000</v>
          </cell>
          <cell r="M594">
            <v>330000</v>
          </cell>
          <cell r="N594">
            <v>330000</v>
          </cell>
          <cell r="O594">
            <v>330000</v>
          </cell>
          <cell r="P594">
            <v>330000</v>
          </cell>
          <cell r="AH594">
            <v>1973900</v>
          </cell>
          <cell r="AI594" t="str">
            <v>ELP</v>
          </cell>
          <cell r="AJ594" t="str">
            <v>Jad</v>
          </cell>
          <cell r="AK594" t="str">
            <v>per Chris Herrala NOAA 60k cap, reduced from 1.1m/yr</v>
          </cell>
        </row>
        <row r="595">
          <cell r="A595">
            <v>2869</v>
          </cell>
          <cell r="B595" t="str">
            <v>Potter Valley Article 39 Modifications</v>
          </cell>
          <cell r="C595" t="str">
            <v>Potter Valley Article 39 Mods (Cap)</v>
          </cell>
          <cell r="D595" t="str">
            <v>License Cond</v>
          </cell>
          <cell r="E595">
            <v>1.3</v>
          </cell>
          <cell r="F595" t="str">
            <v>1.3 Compliance/Commitments</v>
          </cell>
          <cell r="G595">
            <v>0</v>
          </cell>
          <cell r="H595" t="str">
            <v>C</v>
          </cell>
          <cell r="I595">
            <v>11</v>
          </cell>
          <cell r="J595" t="str">
            <v>Eel/FP77/Potter Valley</v>
          </cell>
          <cell r="K595">
            <v>511769.92</v>
          </cell>
          <cell r="L595">
            <v>1500000</v>
          </cell>
          <cell r="M595">
            <v>1500000</v>
          </cell>
          <cell r="AH595">
            <v>3511769.92</v>
          </cell>
          <cell r="AI595" t="str">
            <v>CLCP</v>
          </cell>
        </row>
        <row r="596">
          <cell r="A596">
            <v>2889</v>
          </cell>
          <cell r="B596" t="str">
            <v>PV Slurry Seal Rec Areas</v>
          </cell>
          <cell r="C596" t="str">
            <v>Potter Valley Slurry Seal Rec Areas</v>
          </cell>
          <cell r="D596" t="str">
            <v>Fac Other</v>
          </cell>
          <cell r="E596">
            <v>1.3</v>
          </cell>
          <cell r="F596" t="str">
            <v>1.3 Compliance/Commitments</v>
          </cell>
          <cell r="G596">
            <v>0</v>
          </cell>
          <cell r="H596" t="str">
            <v>C</v>
          </cell>
          <cell r="I596">
            <v>11</v>
          </cell>
          <cell r="J596" t="str">
            <v>Eel/FP77/Potter Valley</v>
          </cell>
          <cell r="K596">
            <v>0</v>
          </cell>
          <cell r="P596">
            <v>0</v>
          </cell>
          <cell r="U596">
            <v>0</v>
          </cell>
          <cell r="AH596">
            <v>0</v>
          </cell>
          <cell r="AI596" t="str">
            <v>CRPP</v>
          </cell>
          <cell r="AJ596" t="str">
            <v>JAD/KP/</v>
          </cell>
          <cell r="AN596" t="str">
            <v>Kevin Pancoast</v>
          </cell>
          <cell r="AO596" t="str">
            <v>Delete</v>
          </cell>
        </row>
        <row r="597">
          <cell r="A597">
            <v>2891</v>
          </cell>
          <cell r="B597" t="str">
            <v>Pit 3 Turbine upgrade</v>
          </cell>
          <cell r="C597" t="str">
            <v>Pit 3 Turbine upgrade</v>
          </cell>
          <cell r="D597" t="str">
            <v>Runner</v>
          </cell>
          <cell r="E597">
            <v>4.0999999999999996</v>
          </cell>
          <cell r="F597" t="str">
            <v>4.1 Efficiency/productivity &gt;4-yr payback</v>
          </cell>
          <cell r="G597">
            <v>0</v>
          </cell>
          <cell r="H597" t="str">
            <v>C</v>
          </cell>
          <cell r="I597">
            <v>81</v>
          </cell>
          <cell r="J597" t="str">
            <v>Pit 3</v>
          </cell>
          <cell r="K597">
            <v>0</v>
          </cell>
          <cell r="R597">
            <v>400000</v>
          </cell>
          <cell r="S597">
            <v>4200000</v>
          </cell>
          <cell r="AH597">
            <v>4600000</v>
          </cell>
          <cell r="AI597" t="str">
            <v>CEG</v>
          </cell>
          <cell r="AM597" t="str">
            <v>efficiency/Gen</v>
          </cell>
        </row>
        <row r="598">
          <cell r="A598">
            <v>2897</v>
          </cell>
          <cell r="B598" t="str">
            <v>Pit 4 Turbine Upgrades</v>
          </cell>
          <cell r="C598" t="str">
            <v>Pit 4 Turbine Upgrades</v>
          </cell>
          <cell r="D598" t="str">
            <v>Runner</v>
          </cell>
          <cell r="E598">
            <v>4.0999999999999996</v>
          </cell>
          <cell r="F598" t="str">
            <v>4.1 Efficiency/productivity &gt;4-yr payback</v>
          </cell>
          <cell r="G598">
            <v>0</v>
          </cell>
          <cell r="H598" t="str">
            <v>C</v>
          </cell>
          <cell r="I598">
            <v>81</v>
          </cell>
          <cell r="J598" t="str">
            <v>Pit 4</v>
          </cell>
          <cell r="K598">
            <v>0</v>
          </cell>
          <cell r="Q598">
            <v>300000</v>
          </cell>
          <cell r="R598">
            <v>2800000</v>
          </cell>
          <cell r="AH598">
            <v>3100000</v>
          </cell>
          <cell r="AI598" t="str">
            <v>CEG</v>
          </cell>
          <cell r="AM598" t="str">
            <v>efficiency/Gen</v>
          </cell>
        </row>
        <row r="599">
          <cell r="A599">
            <v>2903</v>
          </cell>
          <cell r="B599" t="str">
            <v>Salt Springs - Replace/Upgrade Governor</v>
          </cell>
          <cell r="C599" t="str">
            <v>Salt Springs - Replace/Upgrade Governor</v>
          </cell>
          <cell r="D599" t="str">
            <v>Governor</v>
          </cell>
          <cell r="E599">
            <v>1.5</v>
          </cell>
          <cell r="F599" t="str">
            <v>1.5 High Risk/Value Gen Reliability</v>
          </cell>
          <cell r="G599">
            <v>0</v>
          </cell>
          <cell r="H599" t="str">
            <v>C</v>
          </cell>
          <cell r="I599">
            <v>81</v>
          </cell>
          <cell r="J599" t="str">
            <v>Salt Springs 2</v>
          </cell>
          <cell r="K599">
            <v>82556.399999999994</v>
          </cell>
          <cell r="L599">
            <v>330753</v>
          </cell>
          <cell r="AH599">
            <v>413309.4</v>
          </cell>
          <cell r="AI599" t="str">
            <v>CRI</v>
          </cell>
        </row>
        <row r="600">
          <cell r="A600">
            <v>2904</v>
          </cell>
          <cell r="B600" t="str">
            <v>Salt Springs 1 Rewind Stator and Reinsul</v>
          </cell>
          <cell r="C600" t="str">
            <v>Salt Springs 1 Rewind Stator and Reinsul</v>
          </cell>
          <cell r="D600" t="str">
            <v>Stator</v>
          </cell>
          <cell r="E600">
            <v>2.2000000000000002</v>
          </cell>
          <cell r="F600" t="str">
            <v>2.2 Med. Risk/Value Gen Rel; Urgent Inf.</v>
          </cell>
          <cell r="G600">
            <v>0</v>
          </cell>
          <cell r="H600" t="str">
            <v>E</v>
          </cell>
          <cell r="I600" t="str">
            <v>BB</v>
          </cell>
          <cell r="J600" t="str">
            <v>Salt Springs 1</v>
          </cell>
          <cell r="K600">
            <v>0</v>
          </cell>
          <cell r="P600">
            <v>0</v>
          </cell>
          <cell r="S600">
            <v>10000</v>
          </cell>
          <cell r="AH600">
            <v>10000</v>
          </cell>
          <cell r="AI600" t="str">
            <v>EOP</v>
          </cell>
          <cell r="AJ600" t="str">
            <v>JAD/KEP/SCL5</v>
          </cell>
          <cell r="AK600" t="str">
            <v>Move dollars to 2013</v>
          </cell>
          <cell r="AN600" t="str">
            <v>Kevin Pancoast</v>
          </cell>
        </row>
        <row r="601">
          <cell r="A601">
            <v>2905</v>
          </cell>
          <cell r="B601" t="str">
            <v>Salt Springs 1 Rewind Stator and Reinsul</v>
          </cell>
          <cell r="C601" t="str">
            <v>Salt Springs 1 Rewind Stator and Reinsul</v>
          </cell>
          <cell r="D601" t="str">
            <v>Stator</v>
          </cell>
          <cell r="E601">
            <v>2.2000000000000002</v>
          </cell>
          <cell r="F601" t="str">
            <v>2.2 Med. Risk/Value Gen Rel; Urgent Inf.</v>
          </cell>
          <cell r="G601">
            <v>0</v>
          </cell>
          <cell r="H601" t="str">
            <v>C</v>
          </cell>
          <cell r="I601">
            <v>81</v>
          </cell>
          <cell r="J601" t="str">
            <v>Salt Springs 1</v>
          </cell>
          <cell r="K601">
            <v>0</v>
          </cell>
          <cell r="N601">
            <v>0</v>
          </cell>
          <cell r="O601">
            <v>0</v>
          </cell>
          <cell r="S601">
            <v>10000</v>
          </cell>
          <cell r="T601">
            <v>500000</v>
          </cell>
          <cell r="AH601">
            <v>510000</v>
          </cell>
          <cell r="AI601" t="str">
            <v>CRI</v>
          </cell>
          <cell r="AJ601" t="str">
            <v>JAD/KEP</v>
          </cell>
          <cell r="AK601" t="str">
            <v>Move dollars to 2012 &amp; 2013</v>
          </cell>
          <cell r="AN601" t="str">
            <v>Kevin Pancoast</v>
          </cell>
        </row>
        <row r="602">
          <cell r="A602">
            <v>2912</v>
          </cell>
          <cell r="B602" t="str">
            <v>Tule U1/2 Repl TSVs</v>
          </cell>
          <cell r="C602" t="str">
            <v>Tule U1 Repl TSV</v>
          </cell>
          <cell r="D602" t="str">
            <v>TSV</v>
          </cell>
          <cell r="E602">
            <v>2.2000000000000002</v>
          </cell>
          <cell r="F602" t="str">
            <v>2.2 Med. Risk/Value Gen Rel; Urgent Inf.</v>
          </cell>
          <cell r="G602">
            <v>0</v>
          </cell>
          <cell r="H602" t="str">
            <v>C</v>
          </cell>
          <cell r="I602">
            <v>81</v>
          </cell>
          <cell r="J602" t="str">
            <v>FERC 1333 Tule</v>
          </cell>
          <cell r="K602">
            <v>0</v>
          </cell>
          <cell r="R602">
            <v>15000</v>
          </cell>
          <cell r="S602">
            <v>15000</v>
          </cell>
          <cell r="AH602">
            <v>30000</v>
          </cell>
          <cell r="AI602" t="str">
            <v>CRI</v>
          </cell>
        </row>
        <row r="603">
          <cell r="A603">
            <v>2913</v>
          </cell>
          <cell r="B603" t="str">
            <v>Tule U1/2 Repl TSVs</v>
          </cell>
          <cell r="C603" t="str">
            <v>Tule U2 Repl TSV</v>
          </cell>
          <cell r="D603" t="str">
            <v>TSV</v>
          </cell>
          <cell r="E603">
            <v>2.2000000000000002</v>
          </cell>
          <cell r="F603" t="str">
            <v>2.2 Med. Risk/Value Gen Rel; Urgent Inf.</v>
          </cell>
          <cell r="G603">
            <v>0</v>
          </cell>
          <cell r="H603" t="str">
            <v>C</v>
          </cell>
          <cell r="I603">
            <v>81</v>
          </cell>
          <cell r="J603" t="str">
            <v>FERC 1333 Tule</v>
          </cell>
          <cell r="K603">
            <v>0</v>
          </cell>
          <cell r="Q603">
            <v>15000</v>
          </cell>
          <cell r="S603">
            <v>250000</v>
          </cell>
          <cell r="AH603">
            <v>265000</v>
          </cell>
          <cell r="AI603" t="str">
            <v>CRI</v>
          </cell>
        </row>
        <row r="604">
          <cell r="A604">
            <v>2918</v>
          </cell>
          <cell r="B604" t="str">
            <v>Crane Vly Fishwater Unit</v>
          </cell>
          <cell r="C604" t="str">
            <v>Crane Valley Fishwater Unit-Exp</v>
          </cell>
          <cell r="D604" t="str">
            <v>New Unit</v>
          </cell>
          <cell r="E604">
            <v>5.0999999999999996</v>
          </cell>
          <cell r="F604" t="str">
            <v>5.1 New Facilities</v>
          </cell>
          <cell r="G604">
            <v>0</v>
          </cell>
          <cell r="H604" t="str">
            <v>E</v>
          </cell>
          <cell r="I604" t="str">
            <v>AW</v>
          </cell>
          <cell r="J604" t="str">
            <v>Crane Valley</v>
          </cell>
          <cell r="K604">
            <v>0</v>
          </cell>
          <cell r="U604">
            <v>20000</v>
          </cell>
          <cell r="V604">
            <v>20000</v>
          </cell>
          <cell r="W604">
            <v>20000</v>
          </cell>
          <cell r="X604">
            <v>20000</v>
          </cell>
          <cell r="Y604">
            <v>20000</v>
          </cell>
          <cell r="Z604">
            <v>20000</v>
          </cell>
          <cell r="AA604">
            <v>20000</v>
          </cell>
          <cell r="AB604">
            <v>20000</v>
          </cell>
          <cell r="AC604">
            <v>20000</v>
          </cell>
          <cell r="AD604">
            <v>20000</v>
          </cell>
          <cell r="AE604">
            <v>20000</v>
          </cell>
          <cell r="AF604">
            <v>20000</v>
          </cell>
          <cell r="AG604">
            <v>20000</v>
          </cell>
          <cell r="AH604">
            <v>0</v>
          </cell>
          <cell r="AI604" t="str">
            <v>ESR</v>
          </cell>
        </row>
        <row r="605">
          <cell r="A605">
            <v>2919</v>
          </cell>
          <cell r="B605" t="str">
            <v>Crane Vly Fishwater Unit</v>
          </cell>
          <cell r="C605" t="str">
            <v>Crane Valley Fishwater Unit-Cap</v>
          </cell>
          <cell r="D605" t="str">
            <v>New Unit</v>
          </cell>
          <cell r="E605">
            <v>5.0999999999999996</v>
          </cell>
          <cell r="F605" t="str">
            <v>5.1 New Facilities</v>
          </cell>
          <cell r="G605">
            <v>0</v>
          </cell>
          <cell r="H605" t="str">
            <v>C</v>
          </cell>
          <cell r="I605">
            <v>81</v>
          </cell>
          <cell r="J605" t="str">
            <v>Crane Valley</v>
          </cell>
          <cell r="K605">
            <v>0</v>
          </cell>
          <cell r="T605">
            <v>400000</v>
          </cell>
          <cell r="AH605">
            <v>400000</v>
          </cell>
          <cell r="AI605" t="str">
            <v>CNU</v>
          </cell>
        </row>
        <row r="606">
          <cell r="A606">
            <v>2921</v>
          </cell>
          <cell r="B606" t="str">
            <v>Electra div dam fishwater unit</v>
          </cell>
          <cell r="C606" t="str">
            <v>Electra div dam fishwater unit</v>
          </cell>
          <cell r="D606" t="str">
            <v>New Unit</v>
          </cell>
          <cell r="E606">
            <v>5.0999999999999996</v>
          </cell>
          <cell r="F606" t="str">
            <v>5.1 New Facilities</v>
          </cell>
          <cell r="G606">
            <v>0</v>
          </cell>
          <cell r="H606" t="str">
            <v>C</v>
          </cell>
          <cell r="I606">
            <v>81</v>
          </cell>
          <cell r="J606" t="str">
            <v>Electra</v>
          </cell>
          <cell r="K606">
            <v>0</v>
          </cell>
          <cell r="T606">
            <v>900000</v>
          </cell>
          <cell r="U606">
            <v>8900000</v>
          </cell>
          <cell r="AH606">
            <v>900000</v>
          </cell>
          <cell r="AI606" t="str">
            <v>CNU</v>
          </cell>
        </row>
        <row r="607">
          <cell r="A607">
            <v>2922</v>
          </cell>
          <cell r="B607" t="str">
            <v>Lower Bear fishwater unit</v>
          </cell>
          <cell r="C607" t="str">
            <v>Lower Bear fishwater unit</v>
          </cell>
          <cell r="D607" t="str">
            <v>New Unit</v>
          </cell>
          <cell r="E607">
            <v>5.0999999999999996</v>
          </cell>
          <cell r="F607" t="str">
            <v>5.1 New Facilities</v>
          </cell>
          <cell r="G607">
            <v>0</v>
          </cell>
          <cell r="H607" t="str">
            <v>E</v>
          </cell>
          <cell r="I607" t="str">
            <v>AW</v>
          </cell>
          <cell r="J607" t="str">
            <v>Salt Springs 2</v>
          </cell>
          <cell r="K607">
            <v>0</v>
          </cell>
          <cell r="X607" t="str">
            <v xml:space="preserve"> </v>
          </cell>
          <cell r="Y607">
            <v>100000</v>
          </cell>
          <cell r="Z607">
            <v>100000</v>
          </cell>
          <cell r="AA607">
            <v>100000</v>
          </cell>
          <cell r="AB607">
            <v>100000</v>
          </cell>
          <cell r="AC607">
            <v>100000</v>
          </cell>
          <cell r="AD607">
            <v>100000</v>
          </cell>
          <cell r="AE607">
            <v>100000</v>
          </cell>
          <cell r="AF607">
            <v>100000</v>
          </cell>
          <cell r="AG607">
            <v>100000</v>
          </cell>
          <cell r="AH607">
            <v>0</v>
          </cell>
          <cell r="AI607" t="str">
            <v>ESR</v>
          </cell>
        </row>
        <row r="608">
          <cell r="A608">
            <v>2923</v>
          </cell>
          <cell r="B608" t="str">
            <v>Lower Bear fishwater unit</v>
          </cell>
          <cell r="C608" t="str">
            <v>Lower Bear fishwater uni</v>
          </cell>
          <cell r="D608" t="str">
            <v>New Unit</v>
          </cell>
          <cell r="E608">
            <v>5.0999999999999996</v>
          </cell>
          <cell r="F608" t="str">
            <v>5.1 New Facilities</v>
          </cell>
          <cell r="G608">
            <v>0</v>
          </cell>
          <cell r="H608" t="str">
            <v>C</v>
          </cell>
          <cell r="I608">
            <v>81</v>
          </cell>
          <cell r="J608" t="str">
            <v>Salt Springs 2</v>
          </cell>
          <cell r="K608">
            <v>0</v>
          </cell>
          <cell r="V608">
            <v>600000</v>
          </cell>
          <cell r="W608">
            <v>5700000</v>
          </cell>
          <cell r="AH608">
            <v>0</v>
          </cell>
          <cell r="AI608" t="str">
            <v>CRI</v>
          </cell>
        </row>
        <row r="609">
          <cell r="A609">
            <v>2924</v>
          </cell>
          <cell r="B609" t="str">
            <v>Salt Springs #3 new unit</v>
          </cell>
          <cell r="C609" t="str">
            <v>Salt Springs #3 new unit</v>
          </cell>
          <cell r="D609" t="str">
            <v>New Unit</v>
          </cell>
          <cell r="E609">
            <v>5.0999999999999996</v>
          </cell>
          <cell r="F609" t="str">
            <v>5.1 New Facilities</v>
          </cell>
          <cell r="G609">
            <v>0</v>
          </cell>
          <cell r="H609" t="str">
            <v>E</v>
          </cell>
          <cell r="I609" t="str">
            <v>AW</v>
          </cell>
          <cell r="J609" t="str">
            <v>Salt Springs Common</v>
          </cell>
          <cell r="K609">
            <v>0</v>
          </cell>
          <cell r="Y609">
            <v>150000</v>
          </cell>
          <cell r="Z609">
            <v>150000</v>
          </cell>
          <cell r="AA609">
            <v>150000</v>
          </cell>
          <cell r="AB609">
            <v>150000</v>
          </cell>
          <cell r="AC609">
            <v>150000</v>
          </cell>
          <cell r="AD609">
            <v>150000</v>
          </cell>
          <cell r="AE609">
            <v>150000</v>
          </cell>
          <cell r="AF609">
            <v>150000</v>
          </cell>
          <cell r="AG609">
            <v>150000</v>
          </cell>
          <cell r="AH609">
            <v>0</v>
          </cell>
          <cell r="AI609" t="str">
            <v>ESR</v>
          </cell>
        </row>
        <row r="610">
          <cell r="A610">
            <v>2925</v>
          </cell>
          <cell r="B610" t="str">
            <v>Salt Springs #3 new unit</v>
          </cell>
          <cell r="C610" t="str">
            <v>Salt Springs #3 new unit</v>
          </cell>
          <cell r="D610" t="str">
            <v>New Unit</v>
          </cell>
          <cell r="E610">
            <v>5.0999999999999996</v>
          </cell>
          <cell r="F610" t="str">
            <v>5.1 New Facilities</v>
          </cell>
          <cell r="G610">
            <v>0</v>
          </cell>
          <cell r="H610" t="str">
            <v>C</v>
          </cell>
          <cell r="I610">
            <v>81</v>
          </cell>
          <cell r="J610" t="str">
            <v>Salt Springs Common</v>
          </cell>
          <cell r="K610">
            <v>0</v>
          </cell>
          <cell r="W610">
            <v>1000000</v>
          </cell>
          <cell r="X610">
            <v>10500000</v>
          </cell>
          <cell r="AH610">
            <v>0</v>
          </cell>
          <cell r="AI610" t="str">
            <v>CRI</v>
          </cell>
        </row>
        <row r="611">
          <cell r="A611">
            <v>2926</v>
          </cell>
          <cell r="B611" t="str">
            <v>Tiger Creek afterbay fishwater unit</v>
          </cell>
          <cell r="C611" t="str">
            <v>Tiger Creek afterbay fishwater unit</v>
          </cell>
          <cell r="D611" t="str">
            <v>New Unit</v>
          </cell>
          <cell r="E611">
            <v>5.0999999999999996</v>
          </cell>
          <cell r="F611" t="str">
            <v>5.1 New Facilities</v>
          </cell>
          <cell r="G611">
            <v>0</v>
          </cell>
          <cell r="H611" t="str">
            <v>E</v>
          </cell>
          <cell r="I611" t="str">
            <v>AW</v>
          </cell>
          <cell r="J611" t="str">
            <v>Tiger Creek</v>
          </cell>
          <cell r="K611">
            <v>0</v>
          </cell>
          <cell r="Y611">
            <v>150000</v>
          </cell>
          <cell r="Z611">
            <v>150000</v>
          </cell>
          <cell r="AA611">
            <v>150000</v>
          </cell>
          <cell r="AB611">
            <v>150000</v>
          </cell>
          <cell r="AC611">
            <v>150000</v>
          </cell>
          <cell r="AD611">
            <v>150000</v>
          </cell>
          <cell r="AE611">
            <v>150000</v>
          </cell>
          <cell r="AF611">
            <v>150000</v>
          </cell>
          <cell r="AG611">
            <v>150000</v>
          </cell>
          <cell r="AH611">
            <v>0</v>
          </cell>
          <cell r="AI611" t="str">
            <v>ESR</v>
          </cell>
        </row>
        <row r="612">
          <cell r="A612">
            <v>2927</v>
          </cell>
          <cell r="B612" t="str">
            <v>Tiger Creek afterbay fishwater unit</v>
          </cell>
          <cell r="C612" t="str">
            <v>Tiger Creek afterbay fishwater unit</v>
          </cell>
          <cell r="D612" t="str">
            <v>New Unit</v>
          </cell>
          <cell r="E612">
            <v>5.0999999999999996</v>
          </cell>
          <cell r="F612" t="str">
            <v>5.1 New Facilities</v>
          </cell>
          <cell r="G612">
            <v>0</v>
          </cell>
          <cell r="H612" t="str">
            <v>C</v>
          </cell>
          <cell r="I612">
            <v>81</v>
          </cell>
          <cell r="J612" t="str">
            <v>Tiger Creek</v>
          </cell>
          <cell r="K612">
            <v>0</v>
          </cell>
          <cell r="W612">
            <v>1000000</v>
          </cell>
          <cell r="X612">
            <v>10000000</v>
          </cell>
          <cell r="AH612">
            <v>0</v>
          </cell>
          <cell r="AI612" t="str">
            <v>CRI</v>
          </cell>
        </row>
        <row r="613">
          <cell r="A613">
            <v>2928</v>
          </cell>
          <cell r="B613" t="str">
            <v>West Point #2 new unit</v>
          </cell>
          <cell r="C613" t="str">
            <v>West Point #2 new unit</v>
          </cell>
          <cell r="D613" t="str">
            <v>New Unit</v>
          </cell>
          <cell r="E613">
            <v>5.0999999999999996</v>
          </cell>
          <cell r="F613" t="str">
            <v>5.1 New Facilities</v>
          </cell>
          <cell r="G613">
            <v>0</v>
          </cell>
          <cell r="H613" t="str">
            <v>E</v>
          </cell>
          <cell r="I613" t="str">
            <v>AW</v>
          </cell>
          <cell r="J613" t="str">
            <v>West Point</v>
          </cell>
          <cell r="K613">
            <v>0</v>
          </cell>
          <cell r="Y613">
            <v>150000</v>
          </cell>
          <cell r="Z613">
            <v>150000</v>
          </cell>
          <cell r="AA613">
            <v>150000</v>
          </cell>
          <cell r="AB613">
            <v>150000</v>
          </cell>
          <cell r="AC613">
            <v>150000</v>
          </cell>
          <cell r="AD613">
            <v>150000</v>
          </cell>
          <cell r="AE613">
            <v>150000</v>
          </cell>
          <cell r="AF613">
            <v>150000</v>
          </cell>
          <cell r="AG613">
            <v>150000</v>
          </cell>
          <cell r="AH613">
            <v>0</v>
          </cell>
          <cell r="AI613" t="str">
            <v>ESR</v>
          </cell>
        </row>
        <row r="614">
          <cell r="A614">
            <v>2929</v>
          </cell>
          <cell r="B614" t="str">
            <v>West Point #2 new unit</v>
          </cell>
          <cell r="C614" t="str">
            <v>West Point #2 new unit</v>
          </cell>
          <cell r="D614" t="str">
            <v>New Unit</v>
          </cell>
          <cell r="E614">
            <v>5.0999999999999996</v>
          </cell>
          <cell r="F614" t="str">
            <v>5.1 New Facilities</v>
          </cell>
          <cell r="G614">
            <v>0</v>
          </cell>
          <cell r="H614" t="str">
            <v>C</v>
          </cell>
          <cell r="I614">
            <v>81</v>
          </cell>
          <cell r="J614" t="str">
            <v>West Point</v>
          </cell>
          <cell r="K614">
            <v>0</v>
          </cell>
          <cell r="W614">
            <v>2000000</v>
          </cell>
          <cell r="X614">
            <v>18000000</v>
          </cell>
          <cell r="AH614">
            <v>0</v>
          </cell>
          <cell r="AI614" t="str">
            <v>CRI</v>
          </cell>
        </row>
        <row r="615">
          <cell r="A615">
            <v>2930</v>
          </cell>
          <cell r="B615" t="str">
            <v>Balch Diversion Fishwater Unit</v>
          </cell>
          <cell r="C615" t="str">
            <v>Balch Diversion Fishwater Unit-Exp</v>
          </cell>
          <cell r="D615" t="str">
            <v>New Unit</v>
          </cell>
          <cell r="E615">
            <v>5.0999999999999996</v>
          </cell>
          <cell r="F615" t="str">
            <v>5.1 New Facilities</v>
          </cell>
          <cell r="G615">
            <v>0</v>
          </cell>
          <cell r="H615" t="str">
            <v>E</v>
          </cell>
          <cell r="I615" t="str">
            <v>AW</v>
          </cell>
          <cell r="J615" t="str">
            <v>FERC 175 Common</v>
          </cell>
          <cell r="K615">
            <v>0</v>
          </cell>
          <cell r="V615">
            <v>50000</v>
          </cell>
          <cell r="W615">
            <v>50000</v>
          </cell>
          <cell r="X615">
            <v>50000</v>
          </cell>
          <cell r="Y615">
            <v>50000</v>
          </cell>
          <cell r="Z615">
            <v>50000</v>
          </cell>
          <cell r="AA615">
            <v>50000</v>
          </cell>
          <cell r="AB615">
            <v>50000</v>
          </cell>
          <cell r="AC615">
            <v>50000</v>
          </cell>
          <cell r="AD615">
            <v>50000</v>
          </cell>
          <cell r="AE615">
            <v>50000</v>
          </cell>
          <cell r="AF615">
            <v>50000</v>
          </cell>
          <cell r="AG615">
            <v>50000</v>
          </cell>
          <cell r="AH615">
            <v>0</v>
          </cell>
          <cell r="AI615" t="str">
            <v>ESR</v>
          </cell>
        </row>
        <row r="616">
          <cell r="A616">
            <v>2931</v>
          </cell>
          <cell r="B616" t="str">
            <v>Balch Diversion Fishwater Unit</v>
          </cell>
          <cell r="C616" t="str">
            <v>Balch Diversion Fishwater Unit-Cap</v>
          </cell>
          <cell r="D616" t="str">
            <v>New Unit</v>
          </cell>
          <cell r="E616">
            <v>5.0999999999999996</v>
          </cell>
          <cell r="F616" t="str">
            <v>5.1 New Facilities</v>
          </cell>
          <cell r="G616">
            <v>0</v>
          </cell>
          <cell r="H616" t="str">
            <v>C</v>
          </cell>
          <cell r="I616">
            <v>81</v>
          </cell>
          <cell r="J616" t="str">
            <v>FERC 175 Common</v>
          </cell>
          <cell r="K616">
            <v>0</v>
          </cell>
          <cell r="T616">
            <v>300000</v>
          </cell>
          <cell r="U616">
            <v>3000000</v>
          </cell>
          <cell r="AH616">
            <v>300000</v>
          </cell>
          <cell r="AI616" t="str">
            <v>CNU</v>
          </cell>
        </row>
        <row r="617">
          <cell r="A617">
            <v>2932</v>
          </cell>
          <cell r="B617" t="str">
            <v>Balch Afterbay Fishwater Unit</v>
          </cell>
          <cell r="C617" t="str">
            <v>Balch Afterbay Fishwater Unit-Exp</v>
          </cell>
          <cell r="D617" t="str">
            <v>New Unit</v>
          </cell>
          <cell r="E617">
            <v>5.0999999999999996</v>
          </cell>
          <cell r="F617" t="str">
            <v>5.1 New Facilities</v>
          </cell>
          <cell r="G617">
            <v>0</v>
          </cell>
          <cell r="H617" t="str">
            <v>E</v>
          </cell>
          <cell r="I617" t="str">
            <v>AW</v>
          </cell>
          <cell r="J617" t="str">
            <v>FERC 175 Common</v>
          </cell>
          <cell r="K617">
            <v>0</v>
          </cell>
          <cell r="W617">
            <v>50000</v>
          </cell>
          <cell r="X617">
            <v>50000</v>
          </cell>
          <cell r="Y617">
            <v>50000</v>
          </cell>
          <cell r="Z617">
            <v>50000</v>
          </cell>
          <cell r="AA617">
            <v>50000</v>
          </cell>
          <cell r="AB617">
            <v>50000</v>
          </cell>
          <cell r="AC617">
            <v>50000</v>
          </cell>
          <cell r="AD617">
            <v>50000</v>
          </cell>
          <cell r="AE617">
            <v>50000</v>
          </cell>
          <cell r="AF617">
            <v>50000</v>
          </cell>
          <cell r="AG617">
            <v>50000</v>
          </cell>
          <cell r="AH617">
            <v>0</v>
          </cell>
          <cell r="AI617" t="str">
            <v>ESR</v>
          </cell>
        </row>
        <row r="618">
          <cell r="A618">
            <v>2933</v>
          </cell>
          <cell r="B618" t="str">
            <v>Balch Afterbay Fishwater Unit</v>
          </cell>
          <cell r="C618" t="str">
            <v>Balch Afterbay Fishwater Unit-Cap</v>
          </cell>
          <cell r="D618" t="str">
            <v>New Unit</v>
          </cell>
          <cell r="E618">
            <v>5.0999999999999996</v>
          </cell>
          <cell r="F618" t="str">
            <v>5.1 New Facilities</v>
          </cell>
          <cell r="G618">
            <v>0</v>
          </cell>
          <cell r="H618" t="str">
            <v>C</v>
          </cell>
          <cell r="I618">
            <v>81</v>
          </cell>
          <cell r="J618" t="str">
            <v>FERC 175 Common</v>
          </cell>
          <cell r="K618">
            <v>0</v>
          </cell>
          <cell r="U618">
            <v>150000</v>
          </cell>
          <cell r="V618">
            <v>1200000</v>
          </cell>
          <cell r="AH618">
            <v>0</v>
          </cell>
          <cell r="AI618" t="str">
            <v>CRI</v>
          </cell>
        </row>
        <row r="619">
          <cell r="A619">
            <v>2936</v>
          </cell>
          <cell r="B619" t="str">
            <v>Cresta fishwater unit</v>
          </cell>
          <cell r="C619" t="str">
            <v>Cresta fishwater unit</v>
          </cell>
          <cell r="D619" t="str">
            <v>New Unit</v>
          </cell>
          <cell r="E619">
            <v>5.0999999999999996</v>
          </cell>
          <cell r="F619" t="str">
            <v>5.1 New Facilities</v>
          </cell>
          <cell r="G619">
            <v>0</v>
          </cell>
          <cell r="H619" t="str">
            <v>E</v>
          </cell>
          <cell r="I619" t="str">
            <v>DL</v>
          </cell>
          <cell r="J619" t="str">
            <v>FERC 1962 Common</v>
          </cell>
          <cell r="K619">
            <v>0</v>
          </cell>
          <cell r="X619">
            <v>250000</v>
          </cell>
          <cell r="Y619">
            <v>250000</v>
          </cell>
          <cell r="Z619">
            <v>250000</v>
          </cell>
          <cell r="AA619">
            <v>250000</v>
          </cell>
          <cell r="AB619">
            <v>250000</v>
          </cell>
          <cell r="AC619">
            <v>250000</v>
          </cell>
          <cell r="AD619">
            <v>250000</v>
          </cell>
          <cell r="AE619">
            <v>250000</v>
          </cell>
          <cell r="AF619">
            <v>250000</v>
          </cell>
          <cell r="AG619">
            <v>250000</v>
          </cell>
          <cell r="AH619">
            <v>0</v>
          </cell>
          <cell r="AI619" t="str">
            <v>ELR</v>
          </cell>
        </row>
        <row r="620">
          <cell r="A620">
            <v>2937</v>
          </cell>
          <cell r="B620" t="str">
            <v>Cresta fishwater unit</v>
          </cell>
          <cell r="C620" t="str">
            <v>Cresta fishwater unit</v>
          </cell>
          <cell r="D620" t="str">
            <v>New Unit</v>
          </cell>
          <cell r="E620">
            <v>5.0999999999999996</v>
          </cell>
          <cell r="F620" t="str">
            <v>5.1 New Facilities</v>
          </cell>
          <cell r="G620">
            <v>0</v>
          </cell>
          <cell r="H620" t="str">
            <v>C</v>
          </cell>
          <cell r="I620">
            <v>81</v>
          </cell>
          <cell r="J620" t="str">
            <v>FERC 1962 Common</v>
          </cell>
          <cell r="K620">
            <v>0</v>
          </cell>
          <cell r="W620">
            <v>2500000</v>
          </cell>
          <cell r="X620">
            <v>23000000</v>
          </cell>
          <cell r="AH620">
            <v>0</v>
          </cell>
          <cell r="AI620" t="str">
            <v>CRI</v>
          </cell>
        </row>
        <row r="621">
          <cell r="A621">
            <v>2938</v>
          </cell>
          <cell r="B621" t="str">
            <v>Cresta PH new 4,920cfs unit 3</v>
          </cell>
          <cell r="C621" t="str">
            <v>Cresta PH new 4,920cfs unit 3</v>
          </cell>
          <cell r="D621" t="str">
            <v>New Unit</v>
          </cell>
          <cell r="E621">
            <v>5.0999999999999996</v>
          </cell>
          <cell r="F621" t="str">
            <v>5.1 New Facilities</v>
          </cell>
          <cell r="G621">
            <v>0</v>
          </cell>
          <cell r="H621" t="str">
            <v>E</v>
          </cell>
          <cell r="I621" t="str">
            <v>DL</v>
          </cell>
          <cell r="J621" t="str">
            <v>FERC 1962 Common</v>
          </cell>
          <cell r="K621">
            <v>0</v>
          </cell>
          <cell r="X621">
            <v>280000</v>
          </cell>
          <cell r="Y621">
            <v>280000</v>
          </cell>
          <cell r="Z621">
            <v>280000</v>
          </cell>
          <cell r="AA621">
            <v>280000</v>
          </cell>
          <cell r="AB621">
            <v>280000</v>
          </cell>
          <cell r="AC621">
            <v>280000</v>
          </cell>
          <cell r="AD621">
            <v>280000</v>
          </cell>
          <cell r="AE621">
            <v>280000</v>
          </cell>
          <cell r="AF621">
            <v>280000</v>
          </cell>
          <cell r="AG621">
            <v>280000</v>
          </cell>
          <cell r="AH621">
            <v>0</v>
          </cell>
          <cell r="AI621" t="str">
            <v>ELR</v>
          </cell>
        </row>
        <row r="622">
          <cell r="A622">
            <v>2939</v>
          </cell>
          <cell r="B622" t="str">
            <v>Cresta PH new 4,920cfs unit 3</v>
          </cell>
          <cell r="C622" t="str">
            <v>Cresta PH new 4,920cfs unit 3</v>
          </cell>
          <cell r="D622" t="str">
            <v>New Unit</v>
          </cell>
          <cell r="E622">
            <v>5.0999999999999996</v>
          </cell>
          <cell r="F622" t="str">
            <v>5.1 New Facilities</v>
          </cell>
          <cell r="G622">
            <v>0</v>
          </cell>
          <cell r="H622" t="str">
            <v>C</v>
          </cell>
          <cell r="I622">
            <v>81</v>
          </cell>
          <cell r="J622" t="str">
            <v>FERC 1962 Common</v>
          </cell>
          <cell r="K622">
            <v>0</v>
          </cell>
          <cell r="W622">
            <v>2500000</v>
          </cell>
          <cell r="X622">
            <v>26000000</v>
          </cell>
          <cell r="AH622">
            <v>0</v>
          </cell>
          <cell r="AI622" t="str">
            <v>CRI</v>
          </cell>
        </row>
        <row r="623">
          <cell r="A623">
            <v>2942</v>
          </cell>
          <cell r="B623" t="str">
            <v>Rock Creek PH new 4,175cfs unit 3</v>
          </cell>
          <cell r="C623" t="str">
            <v>Rock Creek PH new 4,175cfs unit 3</v>
          </cell>
          <cell r="D623" t="str">
            <v>New Unit</v>
          </cell>
          <cell r="E623">
            <v>5.0999999999999996</v>
          </cell>
          <cell r="F623" t="str">
            <v>5.1 New Facilities</v>
          </cell>
          <cell r="G623">
            <v>0</v>
          </cell>
          <cell r="H623" t="str">
            <v>E</v>
          </cell>
          <cell r="I623" t="str">
            <v>DL</v>
          </cell>
          <cell r="J623" t="str">
            <v>FERC 1962 Common</v>
          </cell>
          <cell r="K623">
            <v>0</v>
          </cell>
          <cell r="X623">
            <v>400000</v>
          </cell>
          <cell r="Y623">
            <v>400000</v>
          </cell>
          <cell r="Z623">
            <v>400000</v>
          </cell>
          <cell r="AA623">
            <v>400000</v>
          </cell>
          <cell r="AB623">
            <v>400000</v>
          </cell>
          <cell r="AC623">
            <v>400000</v>
          </cell>
          <cell r="AD623">
            <v>400000</v>
          </cell>
          <cell r="AE623">
            <v>400000</v>
          </cell>
          <cell r="AF623">
            <v>400000</v>
          </cell>
          <cell r="AG623">
            <v>400000</v>
          </cell>
          <cell r="AH623">
            <v>0</v>
          </cell>
          <cell r="AI623" t="str">
            <v>ELR</v>
          </cell>
        </row>
        <row r="624">
          <cell r="A624">
            <v>2943</v>
          </cell>
          <cell r="B624" t="str">
            <v>Rock Creek PH new 4,175cfs unit 3</v>
          </cell>
          <cell r="C624" t="str">
            <v>Rock Creek PH new 4,175cfs unit 3</v>
          </cell>
          <cell r="D624" t="str">
            <v>New Unit</v>
          </cell>
          <cell r="E624">
            <v>5.0999999999999996</v>
          </cell>
          <cell r="F624" t="str">
            <v>5.1 New Facilities</v>
          </cell>
          <cell r="G624">
            <v>0</v>
          </cell>
          <cell r="H624" t="str">
            <v>C</v>
          </cell>
          <cell r="I624">
            <v>81</v>
          </cell>
          <cell r="J624" t="str">
            <v>FERC 1962 Common</v>
          </cell>
          <cell r="K624">
            <v>0</v>
          </cell>
          <cell r="W624">
            <v>4000000</v>
          </cell>
          <cell r="X624">
            <v>36000000</v>
          </cell>
          <cell r="AH624">
            <v>0</v>
          </cell>
          <cell r="AI624" t="str">
            <v>CRI</v>
          </cell>
        </row>
        <row r="625">
          <cell r="A625">
            <v>2946</v>
          </cell>
          <cell r="B625" t="str">
            <v>Lake Wishon Fishwater Unit</v>
          </cell>
          <cell r="C625" t="str">
            <v>Wishon Lake Fishwater Unit-Exp</v>
          </cell>
          <cell r="D625" t="str">
            <v>New Unit</v>
          </cell>
          <cell r="E625">
            <v>5.0999999999999996</v>
          </cell>
          <cell r="F625" t="str">
            <v>5.1 New Facilities</v>
          </cell>
          <cell r="G625">
            <v>0</v>
          </cell>
          <cell r="H625" t="str">
            <v>E</v>
          </cell>
          <cell r="I625" t="str">
            <v>DL</v>
          </cell>
          <cell r="J625" t="str">
            <v>Lower Kings River Common</v>
          </cell>
          <cell r="K625">
            <v>0</v>
          </cell>
          <cell r="W625">
            <v>50000</v>
          </cell>
          <cell r="X625">
            <v>50000</v>
          </cell>
          <cell r="Y625">
            <v>50000</v>
          </cell>
          <cell r="Z625">
            <v>50000</v>
          </cell>
          <cell r="AA625">
            <v>50000</v>
          </cell>
          <cell r="AB625">
            <v>50000</v>
          </cell>
          <cell r="AC625">
            <v>50000</v>
          </cell>
          <cell r="AD625">
            <v>50000</v>
          </cell>
          <cell r="AE625">
            <v>50000</v>
          </cell>
          <cell r="AF625">
            <v>50000</v>
          </cell>
          <cell r="AG625">
            <v>50000</v>
          </cell>
          <cell r="AH625">
            <v>0</v>
          </cell>
          <cell r="AI625" t="str">
            <v>ELR</v>
          </cell>
        </row>
        <row r="626">
          <cell r="A626">
            <v>2947</v>
          </cell>
          <cell r="B626" t="str">
            <v>Lake Wishon Fishwater Unit</v>
          </cell>
          <cell r="C626" t="str">
            <v>Wishon Lake Fishwater Unit-Cap</v>
          </cell>
          <cell r="D626" t="str">
            <v>New Unit</v>
          </cell>
          <cell r="E626">
            <v>5.0999999999999996</v>
          </cell>
          <cell r="F626" t="str">
            <v>5.1 New Facilities</v>
          </cell>
          <cell r="G626">
            <v>0</v>
          </cell>
          <cell r="H626" t="str">
            <v>C</v>
          </cell>
          <cell r="I626">
            <v>11</v>
          </cell>
          <cell r="J626" t="str">
            <v>Lower Kings River Common</v>
          </cell>
          <cell r="K626">
            <v>0</v>
          </cell>
          <cell r="U626">
            <v>300000</v>
          </cell>
          <cell r="V626">
            <v>2700000</v>
          </cell>
          <cell r="AH626">
            <v>0</v>
          </cell>
          <cell r="AI626" t="str">
            <v>CRPR</v>
          </cell>
        </row>
        <row r="627">
          <cell r="A627">
            <v>2954</v>
          </cell>
          <cell r="B627" t="str">
            <v>Potter Valley Intake Gravel Removal</v>
          </cell>
          <cell r="C627" t="str">
            <v>Potter Valley Intake Gravel Removal</v>
          </cell>
          <cell r="D627" t="str">
            <v>Intakes</v>
          </cell>
          <cell r="E627">
            <v>1.5</v>
          </cell>
          <cell r="F627" t="str">
            <v>1.5 High Risk/Value Gen Reliability</v>
          </cell>
          <cell r="G627">
            <v>0</v>
          </cell>
          <cell r="H627" t="str">
            <v>E</v>
          </cell>
          <cell r="I627" t="str">
            <v>AX</v>
          </cell>
          <cell r="J627" t="str">
            <v>Eel/FP77/Potter Valley</v>
          </cell>
          <cell r="K627">
            <v>66625</v>
          </cell>
          <cell r="L627">
            <v>65000</v>
          </cell>
          <cell r="M627">
            <v>65000</v>
          </cell>
          <cell r="N627">
            <v>65000</v>
          </cell>
          <cell r="O627">
            <v>65000</v>
          </cell>
          <cell r="AH627">
            <v>326625</v>
          </cell>
          <cell r="AI627" t="str">
            <v>ESR</v>
          </cell>
        </row>
        <row r="628">
          <cell r="A628">
            <v>2958</v>
          </cell>
          <cell r="B628" t="str">
            <v>Drum Dredge A-Bay</v>
          </cell>
          <cell r="C628" t="str">
            <v>Drum Dredge A-Bay</v>
          </cell>
          <cell r="D628" t="str">
            <v>Reservoir</v>
          </cell>
          <cell r="E628">
            <v>1.4</v>
          </cell>
          <cell r="F628" t="str">
            <v>1.4 Maintain Safe Operations</v>
          </cell>
          <cell r="G628">
            <v>0</v>
          </cell>
          <cell r="H628" t="str">
            <v>E</v>
          </cell>
          <cell r="I628" t="str">
            <v>BB</v>
          </cell>
          <cell r="J628" t="str">
            <v>Drum 1</v>
          </cell>
          <cell r="K628">
            <v>0</v>
          </cell>
          <cell r="P628">
            <v>0</v>
          </cell>
          <cell r="Q628">
            <v>0</v>
          </cell>
          <cell r="AH628">
            <v>0</v>
          </cell>
          <cell r="AI628" t="str">
            <v>EEG</v>
          </cell>
          <cell r="AJ628" t="str">
            <v>JAD/KEP</v>
          </cell>
          <cell r="AK628" t="str">
            <v>Delete</v>
          </cell>
          <cell r="AN628" t="str">
            <v>Kevin Pancoast</v>
          </cell>
        </row>
        <row r="629">
          <cell r="A629">
            <v>2960</v>
          </cell>
          <cell r="B629" t="str">
            <v>Alta Forebay Dredge</v>
          </cell>
          <cell r="C629" t="str">
            <v>Alta Forebay Dredge</v>
          </cell>
          <cell r="D629" t="str">
            <v>Reservoir</v>
          </cell>
          <cell r="E629">
            <v>2.2000000000000002</v>
          </cell>
          <cell r="F629" t="str">
            <v>2.2 Med. Risk/Value Gen Rel; Urgent Inf.</v>
          </cell>
          <cell r="G629">
            <v>0</v>
          </cell>
          <cell r="H629" t="str">
            <v>E</v>
          </cell>
          <cell r="I629" t="str">
            <v>AX</v>
          </cell>
          <cell r="J629" t="str">
            <v>Alta</v>
          </cell>
          <cell r="K629">
            <v>0</v>
          </cell>
          <cell r="N629">
            <v>58120</v>
          </cell>
          <cell r="AH629">
            <v>58120</v>
          </cell>
          <cell r="AI629" t="str">
            <v>EEG</v>
          </cell>
          <cell r="AM629" t="str">
            <v>efficiency/Gen</v>
          </cell>
        </row>
        <row r="630">
          <cell r="A630">
            <v>2980</v>
          </cell>
          <cell r="B630" t="str">
            <v>HC:  Misc Water System Repairs/Improveme</v>
          </cell>
          <cell r="C630" t="str">
            <v>HC: Misc Water Sys Repairs/Improv Exp</v>
          </cell>
          <cell r="D630" t="str">
            <v>Water Other</v>
          </cell>
          <cell r="E630">
            <v>3.2</v>
          </cell>
          <cell r="F630" t="str">
            <v>3.2 Low to Med Probability of Failure</v>
          </cell>
          <cell r="G630">
            <v>0</v>
          </cell>
          <cell r="H630" t="str">
            <v>E</v>
          </cell>
          <cell r="I630" t="str">
            <v>AX</v>
          </cell>
          <cell r="J630" t="str">
            <v>Hydro Common</v>
          </cell>
          <cell r="K630">
            <v>0</v>
          </cell>
          <cell r="L630">
            <v>50000</v>
          </cell>
          <cell r="M630">
            <v>250000</v>
          </cell>
          <cell r="N630">
            <v>250000</v>
          </cell>
          <cell r="O630">
            <v>250000</v>
          </cell>
          <cell r="P630">
            <v>250000</v>
          </cell>
          <cell r="Q630">
            <v>250000</v>
          </cell>
          <cell r="R630">
            <v>250000</v>
          </cell>
          <cell r="S630">
            <v>500000</v>
          </cell>
          <cell r="T630">
            <v>250000</v>
          </cell>
          <cell r="U630">
            <v>250000</v>
          </cell>
          <cell r="V630">
            <v>250000</v>
          </cell>
          <cell r="W630">
            <v>250000</v>
          </cell>
          <cell r="X630">
            <v>250000</v>
          </cell>
          <cell r="Y630">
            <v>250000</v>
          </cell>
          <cell r="Z630">
            <v>250000</v>
          </cell>
          <cell r="AA630">
            <v>250000</v>
          </cell>
          <cell r="AB630">
            <v>250000</v>
          </cell>
          <cell r="AC630">
            <v>250000</v>
          </cell>
          <cell r="AD630">
            <v>250000</v>
          </cell>
          <cell r="AE630">
            <v>250000</v>
          </cell>
          <cell r="AF630">
            <v>250000</v>
          </cell>
          <cell r="AG630">
            <v>250000</v>
          </cell>
          <cell r="AH630">
            <v>2300000</v>
          </cell>
          <cell r="AI630" t="str">
            <v>ESR</v>
          </cell>
          <cell r="AJ630" t="str">
            <v>Jad/</v>
          </cell>
          <cell r="AK630" t="str">
            <v>cpm from 3.1</v>
          </cell>
        </row>
        <row r="631">
          <cell r="A631">
            <v>2981</v>
          </cell>
          <cell r="B631" t="str">
            <v>HC:  Misc Water System Repairs/Improveme</v>
          </cell>
          <cell r="C631" t="str">
            <v>HC: Misc Water Sys Repairs/Improv Cap</v>
          </cell>
          <cell r="D631" t="str">
            <v>Water Other</v>
          </cell>
          <cell r="E631">
            <v>3.1</v>
          </cell>
          <cell r="F631" t="str">
            <v>3.1 Lower Risk/Value Gen Rel; Med. Inf.</v>
          </cell>
          <cell r="G631">
            <v>0</v>
          </cell>
          <cell r="H631" t="str">
            <v>C</v>
          </cell>
          <cell r="I631">
            <v>81</v>
          </cell>
          <cell r="J631" t="str">
            <v>Hydro Common</v>
          </cell>
          <cell r="K631">
            <v>0</v>
          </cell>
          <cell r="L631">
            <v>0</v>
          </cell>
          <cell r="M631">
            <v>100000</v>
          </cell>
          <cell r="N631">
            <v>750000</v>
          </cell>
          <cell r="O631">
            <v>550000</v>
          </cell>
          <cell r="P631">
            <v>550000</v>
          </cell>
          <cell r="Q631">
            <v>500000</v>
          </cell>
          <cell r="R631">
            <v>500000</v>
          </cell>
          <cell r="S631">
            <v>1000000</v>
          </cell>
          <cell r="T631">
            <v>500000</v>
          </cell>
          <cell r="U631">
            <v>500000</v>
          </cell>
          <cell r="V631">
            <v>500000</v>
          </cell>
          <cell r="W631">
            <v>500000</v>
          </cell>
          <cell r="X631">
            <v>500000</v>
          </cell>
          <cell r="Y631">
            <v>500000</v>
          </cell>
          <cell r="Z631">
            <v>500000</v>
          </cell>
          <cell r="AA631">
            <v>500000</v>
          </cell>
          <cell r="AB631">
            <v>500000</v>
          </cell>
          <cell r="AC631">
            <v>500000</v>
          </cell>
          <cell r="AD631">
            <v>500000</v>
          </cell>
          <cell r="AE631">
            <v>500000</v>
          </cell>
          <cell r="AF631">
            <v>500000</v>
          </cell>
          <cell r="AG631">
            <v>500000</v>
          </cell>
          <cell r="AH631">
            <v>4450000</v>
          </cell>
          <cell r="AI631" t="str">
            <v>CRI</v>
          </cell>
        </row>
        <row r="632">
          <cell r="A632">
            <v>2987</v>
          </cell>
          <cell r="B632" t="str">
            <v>Halsey A-bay Gate Operators Replace</v>
          </cell>
          <cell r="C632" t="str">
            <v>Halsey A-bay Gate Operators Replace</v>
          </cell>
          <cell r="D632" t="str">
            <v>Gates</v>
          </cell>
          <cell r="E632">
            <v>2.2000000000000002</v>
          </cell>
          <cell r="F632" t="str">
            <v>2.2 Med. Risk/Value Gen Rel; Urgent Inf.</v>
          </cell>
          <cell r="G632">
            <v>0</v>
          </cell>
          <cell r="H632" t="str">
            <v>C</v>
          </cell>
          <cell r="I632">
            <v>81</v>
          </cell>
          <cell r="J632" t="str">
            <v>Halsey</v>
          </cell>
          <cell r="K632">
            <v>36592.15</v>
          </cell>
          <cell r="L632">
            <v>128992</v>
          </cell>
          <cell r="AH632">
            <v>165584.15</v>
          </cell>
          <cell r="AI632" t="str">
            <v>CRI</v>
          </cell>
        </row>
        <row r="633">
          <cell r="A633">
            <v>2991</v>
          </cell>
          <cell r="B633" t="str">
            <v>HC:  Replace SCADA UPS/Upgrade Batteries</v>
          </cell>
          <cell r="C633" t="str">
            <v>HC: Repl SCADA UPS/Upgrade Batt Cap</v>
          </cell>
          <cell r="D633" t="str">
            <v>SCADA</v>
          </cell>
          <cell r="E633">
            <v>1.4</v>
          </cell>
          <cell r="F633" t="str">
            <v>1.4 Maintain Safe Operations</v>
          </cell>
          <cell r="G633">
            <v>0</v>
          </cell>
          <cell r="H633" t="str">
            <v>C</v>
          </cell>
          <cell r="I633">
            <v>81</v>
          </cell>
          <cell r="J633" t="str">
            <v>Hydro Common</v>
          </cell>
          <cell r="K633">
            <v>51331.74</v>
          </cell>
          <cell r="L633">
            <v>15000</v>
          </cell>
          <cell r="M633">
            <v>50000</v>
          </cell>
          <cell r="N633">
            <v>50000</v>
          </cell>
          <cell r="O633">
            <v>50000</v>
          </cell>
          <cell r="P633">
            <v>50000</v>
          </cell>
          <cell r="AH633">
            <v>266331.74</v>
          </cell>
          <cell r="AI633" t="str">
            <v>CCS</v>
          </cell>
        </row>
        <row r="634">
          <cell r="A634">
            <v>2992</v>
          </cell>
          <cell r="B634" t="str">
            <v>HC:  Generator Medium Voltage Breaker Re</v>
          </cell>
          <cell r="C634" t="str">
            <v>HC: Generator Medium Voltage Break Exp</v>
          </cell>
          <cell r="D634" t="str">
            <v>Gen MV Breaker</v>
          </cell>
          <cell r="E634">
            <v>2.2000000000000002</v>
          </cell>
          <cell r="F634" t="str">
            <v>2.2 Med. Risk/Value Gen Rel; Urgent Inf.</v>
          </cell>
          <cell r="G634">
            <v>0</v>
          </cell>
          <cell r="H634" t="str">
            <v>E</v>
          </cell>
          <cell r="I634" t="str">
            <v>BB</v>
          </cell>
          <cell r="J634" t="str">
            <v>Hydro Common</v>
          </cell>
          <cell r="K634">
            <v>0</v>
          </cell>
          <cell r="L634">
            <v>0</v>
          </cell>
          <cell r="AH634">
            <v>0</v>
          </cell>
          <cell r="AI634" t="str">
            <v>ESR</v>
          </cell>
        </row>
        <row r="635">
          <cell r="A635">
            <v>2993</v>
          </cell>
          <cell r="B635" t="str">
            <v>HC:  Generator Medium Voltage Breaker Re</v>
          </cell>
          <cell r="C635" t="str">
            <v>HC: Generator Medium Voltage Break Cap</v>
          </cell>
          <cell r="D635" t="str">
            <v>Gen MV Breaker</v>
          </cell>
          <cell r="E635">
            <v>2.2000000000000002</v>
          </cell>
          <cell r="F635" t="str">
            <v>2.2 Med. Risk/Value Gen Rel; Urgent Inf.</v>
          </cell>
          <cell r="G635">
            <v>0</v>
          </cell>
          <cell r="H635" t="str">
            <v>C</v>
          </cell>
          <cell r="I635">
            <v>81</v>
          </cell>
          <cell r="J635" t="str">
            <v>Hydro Common</v>
          </cell>
          <cell r="K635">
            <v>0</v>
          </cell>
          <cell r="L635">
            <v>398696</v>
          </cell>
          <cell r="M635">
            <v>640000</v>
          </cell>
          <cell r="N635">
            <v>740000</v>
          </cell>
          <cell r="O635">
            <v>750000</v>
          </cell>
          <cell r="P635">
            <v>750000</v>
          </cell>
          <cell r="Q635">
            <v>240000</v>
          </cell>
          <cell r="R635">
            <v>200000</v>
          </cell>
          <cell r="S635">
            <v>240000</v>
          </cell>
          <cell r="T635">
            <v>200000</v>
          </cell>
          <cell r="U635">
            <v>240000</v>
          </cell>
          <cell r="V635">
            <v>200000</v>
          </cell>
          <cell r="W635">
            <v>240000</v>
          </cell>
          <cell r="X635">
            <v>200000</v>
          </cell>
          <cell r="Y635">
            <v>240000</v>
          </cell>
          <cell r="Z635">
            <v>200000</v>
          </cell>
          <cell r="AA635">
            <v>240000</v>
          </cell>
          <cell r="AB635">
            <v>200000</v>
          </cell>
          <cell r="AC635">
            <v>240000</v>
          </cell>
          <cell r="AD635">
            <v>200000</v>
          </cell>
          <cell r="AE635">
            <v>240000</v>
          </cell>
          <cell r="AF635">
            <v>200000</v>
          </cell>
          <cell r="AG635">
            <v>240000</v>
          </cell>
          <cell r="AH635">
            <v>4158696</v>
          </cell>
          <cell r="AI635" t="str">
            <v>CRI</v>
          </cell>
        </row>
        <row r="636">
          <cell r="A636">
            <v>2995</v>
          </cell>
          <cell r="B636" t="str">
            <v>HC:  Exciters/AVRs Reliab Prog</v>
          </cell>
          <cell r="C636" t="str">
            <v>HC: Exciters/AVRs Reliab Prog</v>
          </cell>
          <cell r="D636" t="str">
            <v>AVR</v>
          </cell>
          <cell r="E636">
            <v>2.2000000000000002</v>
          </cell>
          <cell r="F636" t="str">
            <v>2.2 Med. Risk/Value Gen Rel; Urgent Inf.</v>
          </cell>
          <cell r="G636">
            <v>0</v>
          </cell>
          <cell r="H636" t="str">
            <v>C</v>
          </cell>
          <cell r="I636">
            <v>81</v>
          </cell>
          <cell r="J636" t="str">
            <v>Hydro Common</v>
          </cell>
          <cell r="K636">
            <v>0</v>
          </cell>
          <cell r="L636">
            <v>372500</v>
          </cell>
          <cell r="M636">
            <v>745000</v>
          </cell>
          <cell r="N636">
            <v>495000</v>
          </cell>
          <cell r="O636">
            <v>500000</v>
          </cell>
          <cell r="P636">
            <v>500000</v>
          </cell>
          <cell r="Q636">
            <v>200000</v>
          </cell>
          <cell r="R636">
            <v>705000</v>
          </cell>
          <cell r="S636">
            <v>450000</v>
          </cell>
          <cell r="T636">
            <v>295000</v>
          </cell>
          <cell r="U636">
            <v>200000</v>
          </cell>
          <cell r="V636">
            <v>295000</v>
          </cell>
          <cell r="W636">
            <v>200000</v>
          </cell>
          <cell r="X636">
            <v>295000</v>
          </cell>
          <cell r="Y636">
            <v>200000</v>
          </cell>
          <cell r="Z636">
            <v>295000</v>
          </cell>
          <cell r="AA636">
            <v>200000</v>
          </cell>
          <cell r="AB636">
            <v>295000</v>
          </cell>
          <cell r="AC636">
            <v>200000</v>
          </cell>
          <cell r="AD636">
            <v>295000</v>
          </cell>
          <cell r="AE636">
            <v>200000</v>
          </cell>
          <cell r="AF636">
            <v>295000</v>
          </cell>
          <cell r="AG636">
            <v>200000</v>
          </cell>
          <cell r="AH636">
            <v>4262500</v>
          </cell>
          <cell r="AI636" t="str">
            <v>CRI</v>
          </cell>
        </row>
        <row r="637">
          <cell r="A637">
            <v>2996</v>
          </cell>
          <cell r="B637" t="str">
            <v>HC:  Stator Rewind/Field Refurbishment P</v>
          </cell>
          <cell r="C637" t="str">
            <v>HC: Stator Rewind/Field Refurbish Exp</v>
          </cell>
          <cell r="D637" t="str">
            <v>Stator</v>
          </cell>
          <cell r="E637">
            <v>3.2</v>
          </cell>
          <cell r="F637" t="str">
            <v>3.2 Low to Med Probability of Failure</v>
          </cell>
          <cell r="G637">
            <v>0</v>
          </cell>
          <cell r="H637" t="str">
            <v>E</v>
          </cell>
          <cell r="I637" t="str">
            <v>BB</v>
          </cell>
          <cell r="J637" t="str">
            <v>Hydro Common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150000</v>
          </cell>
          <cell r="P637">
            <v>300000</v>
          </cell>
          <cell r="Q637">
            <v>300000</v>
          </cell>
          <cell r="S637">
            <v>300000</v>
          </cell>
          <cell r="U637">
            <v>300000</v>
          </cell>
          <cell r="W637">
            <v>300000</v>
          </cell>
          <cell r="Y637">
            <v>300000</v>
          </cell>
          <cell r="AA637">
            <v>300000</v>
          </cell>
          <cell r="AC637">
            <v>300000</v>
          </cell>
          <cell r="AE637">
            <v>300000</v>
          </cell>
          <cell r="AG637">
            <v>300000</v>
          </cell>
          <cell r="AH637">
            <v>1050000</v>
          </cell>
          <cell r="AI637" t="str">
            <v>ESR</v>
          </cell>
          <cell r="AJ637" t="str">
            <v>JAD/WJB/SCL5/KAW</v>
          </cell>
          <cell r="AK637" t="str">
            <v>cpm from 3.1 Deleted $ from 07 &amp; 08 because specific work is identified.</v>
          </cell>
          <cell r="AN637" t="str">
            <v>Bruce Fraser</v>
          </cell>
        </row>
        <row r="638">
          <cell r="A638">
            <v>2997</v>
          </cell>
          <cell r="B638" t="str">
            <v>HC:  Stator Rewind/Field Refurbishment P</v>
          </cell>
          <cell r="C638" t="str">
            <v>HC: Stator Rewind/Field Refurbish Cap</v>
          </cell>
          <cell r="D638" t="str">
            <v>Stator</v>
          </cell>
          <cell r="E638">
            <v>3.1</v>
          </cell>
          <cell r="F638" t="str">
            <v>3.1 Lower Risk/Value Gen Rel; Med. Inf.</v>
          </cell>
          <cell r="G638">
            <v>0</v>
          </cell>
          <cell r="H638" t="str">
            <v>C</v>
          </cell>
          <cell r="I638">
            <v>81</v>
          </cell>
          <cell r="J638" t="str">
            <v>Hydro Common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500000</v>
          </cell>
          <cell r="Q638">
            <v>4000000</v>
          </cell>
          <cell r="R638">
            <v>4000000</v>
          </cell>
          <cell r="S638">
            <v>4000000</v>
          </cell>
          <cell r="T638">
            <v>4000000</v>
          </cell>
          <cell r="U638">
            <v>4000000</v>
          </cell>
          <cell r="V638">
            <v>4000000</v>
          </cell>
          <cell r="W638">
            <v>4000000</v>
          </cell>
          <cell r="X638">
            <v>4000000</v>
          </cell>
          <cell r="Y638">
            <v>4000000</v>
          </cell>
          <cell r="Z638">
            <v>4000000</v>
          </cell>
          <cell r="AA638">
            <v>4000000</v>
          </cell>
          <cell r="AB638">
            <v>4000000</v>
          </cell>
          <cell r="AC638">
            <v>4000000</v>
          </cell>
          <cell r="AD638">
            <v>4000000</v>
          </cell>
          <cell r="AE638">
            <v>4000000</v>
          </cell>
          <cell r="AF638">
            <v>4000000</v>
          </cell>
          <cell r="AG638">
            <v>4000000</v>
          </cell>
          <cell r="AH638">
            <v>16500000</v>
          </cell>
          <cell r="AI638" t="str">
            <v>CRI</v>
          </cell>
          <cell r="AJ638" t="str">
            <v>JAD/WJB/SCL5/KAW</v>
          </cell>
          <cell r="AK638" t="str">
            <v>Updated $ to reflect 2 rewinds per year for 2011 on.</v>
          </cell>
          <cell r="AN638" t="str">
            <v>Bruce Fraser</v>
          </cell>
        </row>
        <row r="639">
          <cell r="A639">
            <v>3009</v>
          </cell>
          <cell r="B639" t="str">
            <v>Belden Replace Trash Rake</v>
          </cell>
          <cell r="C639" t="str">
            <v>Belden Replace Trash Rake</v>
          </cell>
          <cell r="D639" t="str">
            <v>Intakes</v>
          </cell>
          <cell r="E639">
            <v>1.5</v>
          </cell>
          <cell r="F639" t="str">
            <v>1.5 High Risk/Value Gen Reliability</v>
          </cell>
          <cell r="G639">
            <v>0</v>
          </cell>
          <cell r="H639" t="str">
            <v>C</v>
          </cell>
          <cell r="I639">
            <v>81</v>
          </cell>
          <cell r="J639" t="str">
            <v>Belden</v>
          </cell>
          <cell r="K639">
            <v>0</v>
          </cell>
          <cell r="M639">
            <v>50000</v>
          </cell>
          <cell r="N639">
            <v>250000</v>
          </cell>
          <cell r="AH639">
            <v>300000</v>
          </cell>
          <cell r="AI639" t="str">
            <v>CRI</v>
          </cell>
        </row>
        <row r="640">
          <cell r="A640">
            <v>3014</v>
          </cell>
          <cell r="B640" t="str">
            <v>Drum Watershed Fall Protection</v>
          </cell>
          <cell r="C640" t="str">
            <v>Drum Watershed Fall Protection</v>
          </cell>
          <cell r="D640" t="str">
            <v>Fac Other</v>
          </cell>
          <cell r="E640">
            <v>1.2</v>
          </cell>
          <cell r="F640" t="str">
            <v>1.2 Personnel/Public Safety</v>
          </cell>
          <cell r="G640">
            <v>0</v>
          </cell>
          <cell r="H640" t="str">
            <v>E</v>
          </cell>
          <cell r="I640" t="str">
            <v>HZ</v>
          </cell>
          <cell r="J640" t="str">
            <v>Drum Common</v>
          </cell>
          <cell r="K640">
            <v>0</v>
          </cell>
          <cell r="L640">
            <v>20000</v>
          </cell>
          <cell r="M640">
            <v>15000</v>
          </cell>
          <cell r="N640">
            <v>10000</v>
          </cell>
          <cell r="AH640">
            <v>45000</v>
          </cell>
          <cell r="AI640" t="str">
            <v>ESF</v>
          </cell>
        </row>
        <row r="641">
          <cell r="A641">
            <v>3015</v>
          </cell>
          <cell r="B641" t="str">
            <v>Drum Watershed Fall Protection</v>
          </cell>
          <cell r="C641" t="str">
            <v>Drum Watershed Fall Protection</v>
          </cell>
          <cell r="D641" t="str">
            <v>Fac Other</v>
          </cell>
          <cell r="E641">
            <v>1.2</v>
          </cell>
          <cell r="F641" t="str">
            <v>1.2 Personnel/Public Safety</v>
          </cell>
          <cell r="G641">
            <v>0</v>
          </cell>
          <cell r="H641" t="str">
            <v>C</v>
          </cell>
          <cell r="I641">
            <v>13</v>
          </cell>
          <cell r="J641" t="str">
            <v>Drum Common</v>
          </cell>
          <cell r="K641">
            <v>79200.17</v>
          </cell>
          <cell r="L641">
            <v>99940.64</v>
          </cell>
          <cell r="M641">
            <v>99940.64</v>
          </cell>
          <cell r="AH641">
            <v>279081.45</v>
          </cell>
          <cell r="AI641" t="str">
            <v>CSP</v>
          </cell>
        </row>
        <row r="642">
          <cell r="A642">
            <v>3031</v>
          </cell>
          <cell r="B642" t="str">
            <v>Drum Common  Remove Abandoned Com Lines</v>
          </cell>
          <cell r="C642" t="str">
            <v>Drum Common Remove Abandoned Com Lines</v>
          </cell>
          <cell r="D642" t="str">
            <v>Comm Other</v>
          </cell>
          <cell r="E642">
            <v>1.2</v>
          </cell>
          <cell r="F642" t="str">
            <v>1.2 Personnel/Public Safety</v>
          </cell>
          <cell r="G642">
            <v>0</v>
          </cell>
          <cell r="H642" t="str">
            <v>C</v>
          </cell>
          <cell r="I642">
            <v>13</v>
          </cell>
          <cell r="J642" t="str">
            <v>Drum Common</v>
          </cell>
          <cell r="K642">
            <v>71157.56</v>
          </cell>
          <cell r="L642">
            <v>37327.5</v>
          </cell>
          <cell r="M642">
            <v>37327.5</v>
          </cell>
          <cell r="AH642">
            <v>145812.56</v>
          </cell>
          <cell r="AI642" t="str">
            <v>CSP</v>
          </cell>
        </row>
        <row r="643">
          <cell r="A643">
            <v>3044</v>
          </cell>
          <cell r="B643" t="str">
            <v>Lake Spaulding Remove Floating Debris</v>
          </cell>
          <cell r="C643" t="str">
            <v>Lake Spaulding Remove Floating Debris</v>
          </cell>
          <cell r="D643" t="str">
            <v>Reservoir</v>
          </cell>
          <cell r="E643">
            <v>1.3</v>
          </cell>
          <cell r="F643" t="str">
            <v>1.3 Compliance/Commitments</v>
          </cell>
          <cell r="G643">
            <v>0</v>
          </cell>
          <cell r="H643" t="str">
            <v>E</v>
          </cell>
          <cell r="I643" t="str">
            <v>DL</v>
          </cell>
          <cell r="J643" t="str">
            <v>Drum Common</v>
          </cell>
          <cell r="K643">
            <v>0</v>
          </cell>
          <cell r="T643">
            <v>225000</v>
          </cell>
          <cell r="AH643">
            <v>225000</v>
          </cell>
          <cell r="AI643" t="str">
            <v>ELP</v>
          </cell>
        </row>
        <row r="644">
          <cell r="A644">
            <v>3060</v>
          </cell>
          <cell r="B644" t="str">
            <v>AGWishon U2 Reinsulate Field Poles</v>
          </cell>
          <cell r="C644" t="str">
            <v>AGWishon U2 Reinsulate Field Poles</v>
          </cell>
          <cell r="D644" t="str">
            <v>Field Poles</v>
          </cell>
          <cell r="E644">
            <v>2.2000000000000002</v>
          </cell>
          <cell r="F644" t="str">
            <v>2.2 Med. Risk/Value Gen Rel; Urgent Inf.</v>
          </cell>
          <cell r="G644">
            <v>0</v>
          </cell>
          <cell r="H644" t="str">
            <v>E</v>
          </cell>
          <cell r="I644" t="str">
            <v>BB</v>
          </cell>
          <cell r="J644" t="str">
            <v>Wishon</v>
          </cell>
          <cell r="K644">
            <v>0</v>
          </cell>
          <cell r="O644">
            <v>120000</v>
          </cell>
          <cell r="AH644">
            <v>120000</v>
          </cell>
          <cell r="AI644" t="str">
            <v>ESR</v>
          </cell>
        </row>
        <row r="645">
          <cell r="A645">
            <v>3062</v>
          </cell>
          <cell r="B645" t="str">
            <v>AGWishon U3 Reinsulate Field Poles</v>
          </cell>
          <cell r="C645" t="str">
            <v>AGWishon U3 Reinsulate Field Poles</v>
          </cell>
          <cell r="D645" t="str">
            <v>Field Poles</v>
          </cell>
          <cell r="E645">
            <v>2.2000000000000002</v>
          </cell>
          <cell r="F645" t="str">
            <v>2.2 Med. Risk/Value Gen Rel; Urgent Inf.</v>
          </cell>
          <cell r="G645">
            <v>0</v>
          </cell>
          <cell r="H645" t="str">
            <v>E</v>
          </cell>
          <cell r="I645" t="str">
            <v>BB</v>
          </cell>
          <cell r="J645" t="str">
            <v>Wishon</v>
          </cell>
          <cell r="K645">
            <v>0</v>
          </cell>
          <cell r="O645">
            <v>100000</v>
          </cell>
          <cell r="AH645">
            <v>100000</v>
          </cell>
          <cell r="AI645" t="str">
            <v>ESR</v>
          </cell>
        </row>
        <row r="646">
          <cell r="A646">
            <v>3064</v>
          </cell>
          <cell r="B646" t="str">
            <v>AGWishon U4 Reinsulate Field Poles</v>
          </cell>
          <cell r="C646" t="str">
            <v>AGWishon U4 Reinsulate Field Poles</v>
          </cell>
          <cell r="D646" t="str">
            <v>Field Poles</v>
          </cell>
          <cell r="E646">
            <v>2.2000000000000002</v>
          </cell>
          <cell r="F646" t="str">
            <v>2.2 Med. Risk/Value Gen Rel; Urgent Inf.</v>
          </cell>
          <cell r="G646">
            <v>0</v>
          </cell>
          <cell r="H646" t="str">
            <v>E</v>
          </cell>
          <cell r="I646" t="str">
            <v>BB</v>
          </cell>
          <cell r="J646" t="str">
            <v>Wishon</v>
          </cell>
          <cell r="K646">
            <v>0</v>
          </cell>
          <cell r="P646">
            <v>100000</v>
          </cell>
          <cell r="AH646">
            <v>100000</v>
          </cell>
          <cell r="AI646" t="str">
            <v>ESR</v>
          </cell>
        </row>
        <row r="647">
          <cell r="A647">
            <v>3066</v>
          </cell>
          <cell r="B647" t="str">
            <v>AGWishon U3 Repair/Repl TSV</v>
          </cell>
          <cell r="C647" t="str">
            <v>AGWishon U3 Repair/Repl TSV-Exp</v>
          </cell>
          <cell r="D647" t="str">
            <v>TSV</v>
          </cell>
          <cell r="E647">
            <v>2.2000000000000002</v>
          </cell>
          <cell r="F647" t="str">
            <v>2.2 Med. Risk/Value Gen Rel; Urgent Inf.</v>
          </cell>
          <cell r="G647">
            <v>0</v>
          </cell>
          <cell r="H647" t="str">
            <v>E</v>
          </cell>
          <cell r="I647" t="str">
            <v>AX</v>
          </cell>
          <cell r="J647" t="str">
            <v>Wishon</v>
          </cell>
          <cell r="K647">
            <v>0</v>
          </cell>
          <cell r="R647">
            <v>265000</v>
          </cell>
          <cell r="AH647">
            <v>265000</v>
          </cell>
          <cell r="AI647" t="str">
            <v>ESR</v>
          </cell>
        </row>
        <row r="648">
          <cell r="A648">
            <v>3068</v>
          </cell>
          <cell r="B648" t="str">
            <v>AGWishon U2 Repair/Repl TSV</v>
          </cell>
          <cell r="C648" t="str">
            <v>AGWishon U2 Repair/Repl TSV-Exp</v>
          </cell>
          <cell r="D648" t="str">
            <v>TSV</v>
          </cell>
          <cell r="E648">
            <v>2.2000000000000002</v>
          </cell>
          <cell r="F648" t="str">
            <v>2.2 Med. Risk/Value Gen Rel; Urgent Inf.</v>
          </cell>
          <cell r="G648">
            <v>0</v>
          </cell>
          <cell r="H648" t="str">
            <v>E</v>
          </cell>
          <cell r="I648" t="str">
            <v>AX</v>
          </cell>
          <cell r="J648" t="str">
            <v>Wishon</v>
          </cell>
          <cell r="K648">
            <v>0</v>
          </cell>
          <cell r="Q648">
            <v>265000</v>
          </cell>
          <cell r="AH648">
            <v>265000</v>
          </cell>
          <cell r="AI648" t="str">
            <v>ESR</v>
          </cell>
        </row>
        <row r="649">
          <cell r="A649">
            <v>3070</v>
          </cell>
          <cell r="B649" t="str">
            <v>AGWishon U4 Repair/Repl TSV</v>
          </cell>
          <cell r="C649" t="str">
            <v>AGWishon U4 Repair/Repl TSV</v>
          </cell>
          <cell r="D649" t="str">
            <v>TSV</v>
          </cell>
          <cell r="E649">
            <v>2.2000000000000002</v>
          </cell>
          <cell r="F649" t="str">
            <v>2.2 Med. Risk/Value Gen Rel; Urgent Inf.</v>
          </cell>
          <cell r="G649">
            <v>0</v>
          </cell>
          <cell r="H649" t="str">
            <v>E</v>
          </cell>
          <cell r="I649" t="str">
            <v>AX</v>
          </cell>
          <cell r="J649" t="str">
            <v>Wishon</v>
          </cell>
          <cell r="K649">
            <v>0</v>
          </cell>
          <cell r="S649">
            <v>265000</v>
          </cell>
          <cell r="AH649">
            <v>265000</v>
          </cell>
          <cell r="AI649" t="str">
            <v>ESR</v>
          </cell>
        </row>
        <row r="650">
          <cell r="A650">
            <v>3074</v>
          </cell>
          <cell r="B650" t="str">
            <v>McCloud dam fishwater unit</v>
          </cell>
          <cell r="C650" t="str">
            <v>McCloud dam fishwater unit Exp</v>
          </cell>
          <cell r="D650" t="str">
            <v>New Unit</v>
          </cell>
          <cell r="E650">
            <v>5.0999999999999996</v>
          </cell>
          <cell r="F650" t="str">
            <v>5.1 New Facilities</v>
          </cell>
          <cell r="G650">
            <v>0</v>
          </cell>
          <cell r="H650" t="str">
            <v>E</v>
          </cell>
          <cell r="I650" t="str">
            <v>DL</v>
          </cell>
          <cell r="J650" t="str">
            <v>FERC 2106 Common</v>
          </cell>
          <cell r="K650">
            <v>0</v>
          </cell>
          <cell r="X650" t="str">
            <v xml:space="preserve"> </v>
          </cell>
          <cell r="Y650">
            <v>100000</v>
          </cell>
          <cell r="Z650">
            <v>100000</v>
          </cell>
          <cell r="AA650">
            <v>100000</v>
          </cell>
          <cell r="AB650">
            <v>100000</v>
          </cell>
          <cell r="AC650">
            <v>100000</v>
          </cell>
          <cell r="AD650">
            <v>100000</v>
          </cell>
          <cell r="AE650">
            <v>100000</v>
          </cell>
          <cell r="AF650">
            <v>100000</v>
          </cell>
          <cell r="AG650">
            <v>100000</v>
          </cell>
          <cell r="AH650">
            <v>0</v>
          </cell>
          <cell r="AI650" t="str">
            <v>ELP</v>
          </cell>
        </row>
        <row r="651">
          <cell r="A651">
            <v>3075</v>
          </cell>
          <cell r="B651" t="str">
            <v>McCloud dam fishwater unit</v>
          </cell>
          <cell r="C651" t="str">
            <v>McCloud dam fishwater unit</v>
          </cell>
          <cell r="D651" t="str">
            <v>New Unit</v>
          </cell>
          <cell r="E651">
            <v>5.0999999999999996</v>
          </cell>
          <cell r="F651" t="str">
            <v>5.1 New Facilities</v>
          </cell>
          <cell r="G651">
            <v>0</v>
          </cell>
          <cell r="H651" t="str">
            <v>C</v>
          </cell>
          <cell r="I651">
            <v>81</v>
          </cell>
          <cell r="J651" t="str">
            <v>FERC 2106 Common</v>
          </cell>
          <cell r="K651">
            <v>0</v>
          </cell>
          <cell r="W651">
            <v>400000</v>
          </cell>
          <cell r="X651">
            <v>3600000</v>
          </cell>
          <cell r="AH651">
            <v>0</v>
          </cell>
          <cell r="AI651" t="str">
            <v>CRI</v>
          </cell>
        </row>
        <row r="652">
          <cell r="A652">
            <v>3076</v>
          </cell>
          <cell r="B652" t="str">
            <v>Pit 7 fishwater unit</v>
          </cell>
          <cell r="C652" t="str">
            <v>Pit 7 fishwater unit Exp</v>
          </cell>
          <cell r="D652" t="str">
            <v>New Unit</v>
          </cell>
          <cell r="E652">
            <v>5.0999999999999996</v>
          </cell>
          <cell r="F652" t="str">
            <v>5.1 New Facilities</v>
          </cell>
          <cell r="G652">
            <v>0</v>
          </cell>
          <cell r="H652" t="str">
            <v>E</v>
          </cell>
          <cell r="I652" t="str">
            <v>DL</v>
          </cell>
          <cell r="J652" t="str">
            <v>FERC 2106 Common</v>
          </cell>
          <cell r="K652">
            <v>0</v>
          </cell>
          <cell r="X652" t="str">
            <v xml:space="preserve"> </v>
          </cell>
          <cell r="Y652">
            <v>100000</v>
          </cell>
          <cell r="Z652">
            <v>100000</v>
          </cell>
          <cell r="AA652">
            <v>100000</v>
          </cell>
          <cell r="AB652">
            <v>100000</v>
          </cell>
          <cell r="AC652">
            <v>100000</v>
          </cell>
          <cell r="AD652">
            <v>100000</v>
          </cell>
          <cell r="AE652">
            <v>100000</v>
          </cell>
          <cell r="AF652">
            <v>100000</v>
          </cell>
          <cell r="AG652">
            <v>100000</v>
          </cell>
          <cell r="AH652">
            <v>0</v>
          </cell>
          <cell r="AI652" t="str">
            <v>ELP</v>
          </cell>
        </row>
        <row r="653">
          <cell r="A653">
            <v>3077</v>
          </cell>
          <cell r="B653" t="str">
            <v>Pit 7 fishwater unit</v>
          </cell>
          <cell r="C653" t="str">
            <v>Pit 7 fishwater unit</v>
          </cell>
          <cell r="D653" t="str">
            <v>New Unit</v>
          </cell>
          <cell r="E653">
            <v>5.0999999999999996</v>
          </cell>
          <cell r="F653" t="str">
            <v>5.1 New Facilities</v>
          </cell>
          <cell r="G653">
            <v>0</v>
          </cell>
          <cell r="H653" t="str">
            <v>C</v>
          </cell>
          <cell r="I653">
            <v>81</v>
          </cell>
          <cell r="J653" t="str">
            <v>FERC 2106 Common</v>
          </cell>
          <cell r="K653">
            <v>0</v>
          </cell>
          <cell r="W653">
            <v>760000</v>
          </cell>
          <cell r="X653">
            <v>7000000</v>
          </cell>
          <cell r="AH653">
            <v>0</v>
          </cell>
          <cell r="AI653" t="str">
            <v>CRI</v>
          </cell>
        </row>
        <row r="654">
          <cell r="A654">
            <v>3078</v>
          </cell>
          <cell r="B654" t="str">
            <v>Poe Install Fishwater Unit</v>
          </cell>
          <cell r="C654" t="str">
            <v>Poe fishwater unit Exp</v>
          </cell>
          <cell r="D654" t="str">
            <v>New Unit</v>
          </cell>
          <cell r="E654">
            <v>5.0999999999999996</v>
          </cell>
          <cell r="F654" t="str">
            <v>5.1 New Facilities</v>
          </cell>
          <cell r="G654">
            <v>0</v>
          </cell>
          <cell r="H654" t="str">
            <v>E</v>
          </cell>
          <cell r="I654" t="str">
            <v>AW</v>
          </cell>
          <cell r="J654" t="str">
            <v>FERC 2107 Poe</v>
          </cell>
          <cell r="K654">
            <v>0</v>
          </cell>
          <cell r="Y654">
            <v>200000</v>
          </cell>
          <cell r="Z654">
            <v>200000</v>
          </cell>
          <cell r="AA654">
            <v>200000</v>
          </cell>
          <cell r="AB654">
            <v>200000</v>
          </cell>
          <cell r="AC654">
            <v>200000</v>
          </cell>
          <cell r="AD654">
            <v>200000</v>
          </cell>
          <cell r="AE654">
            <v>200000</v>
          </cell>
          <cell r="AF654">
            <v>200000</v>
          </cell>
          <cell r="AG654">
            <v>200000</v>
          </cell>
          <cell r="AH654">
            <v>0</v>
          </cell>
          <cell r="AI654" t="str">
            <v>ESR</v>
          </cell>
        </row>
        <row r="655">
          <cell r="A655">
            <v>3079</v>
          </cell>
          <cell r="B655" t="str">
            <v>Poe Install Fishwater Unit</v>
          </cell>
          <cell r="C655" t="str">
            <v>Poe fishwater unit</v>
          </cell>
          <cell r="D655" t="str">
            <v>New Unit</v>
          </cell>
          <cell r="E655">
            <v>5.0999999999999996</v>
          </cell>
          <cell r="F655" t="str">
            <v>5.1 New Facilities</v>
          </cell>
          <cell r="G655">
            <v>0</v>
          </cell>
          <cell r="H655" t="str">
            <v>C</v>
          </cell>
          <cell r="I655">
            <v>81</v>
          </cell>
          <cell r="J655" t="str">
            <v>FERC 2107 Poe</v>
          </cell>
          <cell r="K655">
            <v>0</v>
          </cell>
          <cell r="W655">
            <v>1700000</v>
          </cell>
          <cell r="X655">
            <v>16000000</v>
          </cell>
          <cell r="AH655">
            <v>0</v>
          </cell>
          <cell r="AI655" t="str">
            <v>CRI</v>
          </cell>
        </row>
        <row r="656">
          <cell r="A656">
            <v>3080</v>
          </cell>
          <cell r="B656" t="str">
            <v>Main Strawberry fishwater unit</v>
          </cell>
          <cell r="C656" t="str">
            <v>Main Strawberry fishwater unit</v>
          </cell>
          <cell r="D656" t="str">
            <v>New Unit</v>
          </cell>
          <cell r="E656">
            <v>5.0999999999999996</v>
          </cell>
          <cell r="F656" t="str">
            <v>5.1 New Facilities</v>
          </cell>
          <cell r="G656">
            <v>0</v>
          </cell>
          <cell r="H656" t="str">
            <v>E</v>
          </cell>
          <cell r="I656" t="str">
            <v>AW</v>
          </cell>
          <cell r="J656" t="str">
            <v>Spring Gap - Stan Common</v>
          </cell>
          <cell r="K656">
            <v>0</v>
          </cell>
          <cell r="X656">
            <v>80000</v>
          </cell>
          <cell r="Y656">
            <v>80000</v>
          </cell>
          <cell r="Z656">
            <v>80000</v>
          </cell>
          <cell r="AA656">
            <v>80000</v>
          </cell>
          <cell r="AB656">
            <v>80000</v>
          </cell>
          <cell r="AC656">
            <v>80000</v>
          </cell>
          <cell r="AD656">
            <v>80000</v>
          </cell>
          <cell r="AE656">
            <v>80000</v>
          </cell>
          <cell r="AF656">
            <v>80000</v>
          </cell>
          <cell r="AG656">
            <v>80000</v>
          </cell>
          <cell r="AH656">
            <v>0</v>
          </cell>
          <cell r="AI656" t="str">
            <v>ESR</v>
          </cell>
        </row>
        <row r="657">
          <cell r="A657">
            <v>3081</v>
          </cell>
          <cell r="B657" t="str">
            <v>Main Strawberry fishwater unit</v>
          </cell>
          <cell r="C657" t="str">
            <v>Main Strawberry fishwater unit</v>
          </cell>
          <cell r="D657" t="str">
            <v>New Unit</v>
          </cell>
          <cell r="E657">
            <v>5.0999999999999996</v>
          </cell>
          <cell r="F657" t="str">
            <v>5.1 New Facilities</v>
          </cell>
          <cell r="G657">
            <v>0</v>
          </cell>
          <cell r="H657" t="str">
            <v>C</v>
          </cell>
          <cell r="I657">
            <v>81</v>
          </cell>
          <cell r="J657" t="str">
            <v>Spring Gap - Stan Common</v>
          </cell>
          <cell r="K657">
            <v>0</v>
          </cell>
          <cell r="V657">
            <v>400000</v>
          </cell>
          <cell r="W657">
            <v>3600000</v>
          </cell>
          <cell r="AH657">
            <v>0</v>
          </cell>
          <cell r="AI657" t="str">
            <v>CRI</v>
          </cell>
          <cell r="AL657" t="str">
            <v>Stacy/Lisa</v>
          </cell>
        </row>
        <row r="658">
          <cell r="A658">
            <v>3088</v>
          </cell>
          <cell r="B658" t="str">
            <v>Pit 3 fishwater unit</v>
          </cell>
          <cell r="C658" t="str">
            <v>Pit 3 fishwater unit</v>
          </cell>
          <cell r="D658" t="str">
            <v>New Unit</v>
          </cell>
          <cell r="E658">
            <v>5.0999999999999996</v>
          </cell>
          <cell r="F658" t="str">
            <v>5.1 New Facilities</v>
          </cell>
          <cell r="G658">
            <v>0</v>
          </cell>
          <cell r="H658" t="str">
            <v>E</v>
          </cell>
          <cell r="I658" t="str">
            <v>DL</v>
          </cell>
          <cell r="J658" t="str">
            <v>FERC 233 Common</v>
          </cell>
          <cell r="K658">
            <v>0</v>
          </cell>
          <cell r="AG658">
            <v>100000</v>
          </cell>
          <cell r="AH658">
            <v>0</v>
          </cell>
          <cell r="AI658" t="str">
            <v>ELP</v>
          </cell>
        </row>
        <row r="659">
          <cell r="A659">
            <v>3089</v>
          </cell>
          <cell r="B659" t="str">
            <v>Pit 3 fishwater unit</v>
          </cell>
          <cell r="C659" t="str">
            <v>Pit 3 fishwater unit</v>
          </cell>
          <cell r="D659" t="str">
            <v>New Unit</v>
          </cell>
          <cell r="E659">
            <v>5.0999999999999996</v>
          </cell>
          <cell r="F659" t="str">
            <v>5.1 New Facilities</v>
          </cell>
          <cell r="G659">
            <v>0</v>
          </cell>
          <cell r="H659" t="str">
            <v>C</v>
          </cell>
          <cell r="I659">
            <v>81</v>
          </cell>
          <cell r="J659" t="str">
            <v>FERC 233 Common</v>
          </cell>
          <cell r="K659">
            <v>0</v>
          </cell>
          <cell r="AE659">
            <v>500000</v>
          </cell>
          <cell r="AF659">
            <v>3400000</v>
          </cell>
          <cell r="AH659">
            <v>0</v>
          </cell>
          <cell r="AI659" t="str">
            <v>CRI</v>
          </cell>
        </row>
        <row r="660">
          <cell r="A660">
            <v>3090</v>
          </cell>
          <cell r="B660" t="str">
            <v>Pit 4 fishwater unit</v>
          </cell>
          <cell r="C660" t="str">
            <v>Pit 4 fishwater unit</v>
          </cell>
          <cell r="D660" t="str">
            <v>New Unit</v>
          </cell>
          <cell r="E660">
            <v>5.0999999999999996</v>
          </cell>
          <cell r="F660" t="str">
            <v>5.1 New Facilities</v>
          </cell>
          <cell r="G660">
            <v>0</v>
          </cell>
          <cell r="H660" t="str">
            <v>E</v>
          </cell>
          <cell r="I660" t="str">
            <v>DL</v>
          </cell>
          <cell r="J660" t="str">
            <v>FERC 233 Common</v>
          </cell>
          <cell r="K660">
            <v>0</v>
          </cell>
          <cell r="AF660">
            <v>100000</v>
          </cell>
          <cell r="AG660">
            <v>100000</v>
          </cell>
          <cell r="AH660">
            <v>0</v>
          </cell>
          <cell r="AI660" t="str">
            <v>ELP</v>
          </cell>
        </row>
        <row r="661">
          <cell r="A661">
            <v>3091</v>
          </cell>
          <cell r="B661" t="str">
            <v>Pit 4 fishwater unit</v>
          </cell>
          <cell r="C661" t="str">
            <v>Pit 4 fishwater unit</v>
          </cell>
          <cell r="D661" t="str">
            <v>New Unit</v>
          </cell>
          <cell r="E661">
            <v>5.0999999999999996</v>
          </cell>
          <cell r="F661" t="str">
            <v>5.1 New Facilities</v>
          </cell>
          <cell r="G661">
            <v>0</v>
          </cell>
          <cell r="H661" t="str">
            <v>C</v>
          </cell>
          <cell r="I661">
            <v>81</v>
          </cell>
          <cell r="J661" t="str">
            <v>FERC 233 Common</v>
          </cell>
          <cell r="K661">
            <v>0</v>
          </cell>
          <cell r="AD661">
            <v>500000</v>
          </cell>
          <cell r="AE661">
            <v>3000000</v>
          </cell>
          <cell r="AH661">
            <v>0</v>
          </cell>
          <cell r="AI661" t="str">
            <v>CRI</v>
          </cell>
        </row>
        <row r="662">
          <cell r="A662">
            <v>3092</v>
          </cell>
          <cell r="B662" t="str">
            <v>pit 5 fishwater unit</v>
          </cell>
          <cell r="C662" t="str">
            <v>Pit 5 fishwater unit Exp</v>
          </cell>
          <cell r="D662" t="str">
            <v>New Unit</v>
          </cell>
          <cell r="E662">
            <v>5.0999999999999996</v>
          </cell>
          <cell r="F662" t="str">
            <v>5.1 New Facilities</v>
          </cell>
          <cell r="G662">
            <v>0</v>
          </cell>
          <cell r="H662" t="str">
            <v>E</v>
          </cell>
          <cell r="I662" t="str">
            <v>DL</v>
          </cell>
          <cell r="J662" t="str">
            <v>FERC 233 Common</v>
          </cell>
          <cell r="K662">
            <v>0</v>
          </cell>
          <cell r="X662">
            <v>100000</v>
          </cell>
          <cell r="Y662">
            <v>100000</v>
          </cell>
          <cell r="Z662">
            <v>100000</v>
          </cell>
          <cell r="AA662">
            <v>100000</v>
          </cell>
          <cell r="AB662">
            <v>100000</v>
          </cell>
          <cell r="AC662">
            <v>100000</v>
          </cell>
          <cell r="AD662">
            <v>100000</v>
          </cell>
          <cell r="AE662">
            <v>100000</v>
          </cell>
          <cell r="AF662">
            <v>100000</v>
          </cell>
          <cell r="AG662">
            <v>100000</v>
          </cell>
          <cell r="AH662">
            <v>0</v>
          </cell>
          <cell r="AI662" t="str">
            <v>ELP</v>
          </cell>
        </row>
        <row r="663">
          <cell r="A663">
            <v>3093</v>
          </cell>
          <cell r="B663" t="str">
            <v>pit 5 fishwater unit</v>
          </cell>
          <cell r="C663" t="str">
            <v>Pit 5 fishwater unit Cap</v>
          </cell>
          <cell r="D663" t="str">
            <v>New Unit</v>
          </cell>
          <cell r="E663">
            <v>5.0999999999999996</v>
          </cell>
          <cell r="F663" t="str">
            <v>5.1 New Facilities</v>
          </cell>
          <cell r="G663">
            <v>0</v>
          </cell>
          <cell r="H663" t="str">
            <v>C</v>
          </cell>
          <cell r="I663">
            <v>81</v>
          </cell>
          <cell r="J663" t="str">
            <v>FERC 233 Common</v>
          </cell>
          <cell r="K663">
            <v>0</v>
          </cell>
          <cell r="V663">
            <v>400000</v>
          </cell>
          <cell r="W663">
            <v>4000000</v>
          </cell>
          <cell r="AH663">
            <v>0</v>
          </cell>
          <cell r="AI663" t="str">
            <v>CRI</v>
          </cell>
        </row>
        <row r="664">
          <cell r="A664">
            <v>3094</v>
          </cell>
          <cell r="B664" t="str">
            <v>Hat Creek #1 fishwater unit</v>
          </cell>
          <cell r="C664" t="str">
            <v>Hat Creek #1 fishwater unit</v>
          </cell>
          <cell r="D664" t="str">
            <v>New Unit</v>
          </cell>
          <cell r="E664">
            <v>5.0999999999999996</v>
          </cell>
          <cell r="F664" t="str">
            <v>5.1 New Facilities</v>
          </cell>
          <cell r="G664">
            <v>0</v>
          </cell>
          <cell r="H664" t="str">
            <v>E</v>
          </cell>
          <cell r="I664" t="str">
            <v>DL</v>
          </cell>
          <cell r="J664" t="str">
            <v>FERC 2661 Common</v>
          </cell>
          <cell r="K664">
            <v>0</v>
          </cell>
          <cell r="Y664">
            <v>20000</v>
          </cell>
          <cell r="Z664">
            <v>20000</v>
          </cell>
          <cell r="AA664">
            <v>20000</v>
          </cell>
          <cell r="AB664">
            <v>20000</v>
          </cell>
          <cell r="AC664">
            <v>20000</v>
          </cell>
          <cell r="AD664">
            <v>20000</v>
          </cell>
          <cell r="AE664">
            <v>20000</v>
          </cell>
          <cell r="AF664">
            <v>20000</v>
          </cell>
          <cell r="AG664">
            <v>20000</v>
          </cell>
          <cell r="AH664">
            <v>0</v>
          </cell>
          <cell r="AI664" t="str">
            <v>ELR</v>
          </cell>
        </row>
        <row r="665">
          <cell r="A665">
            <v>3095</v>
          </cell>
          <cell r="B665" t="str">
            <v>Hat Creek #1 fishwater unit</v>
          </cell>
          <cell r="C665" t="str">
            <v>Hat Creek #1 fishwater unit</v>
          </cell>
          <cell r="D665" t="str">
            <v>New Unit</v>
          </cell>
          <cell r="E665">
            <v>5.0999999999999996</v>
          </cell>
          <cell r="F665" t="str">
            <v>5.1 New Facilities</v>
          </cell>
          <cell r="G665">
            <v>0</v>
          </cell>
          <cell r="H665" t="str">
            <v>C</v>
          </cell>
          <cell r="I665">
            <v>81</v>
          </cell>
          <cell r="J665" t="str">
            <v>FERC 2661 Common</v>
          </cell>
          <cell r="K665">
            <v>0</v>
          </cell>
          <cell r="X665">
            <v>500000</v>
          </cell>
          <cell r="AH665">
            <v>0</v>
          </cell>
          <cell r="AI665" t="str">
            <v>CRI</v>
          </cell>
        </row>
        <row r="666">
          <cell r="A666">
            <v>3099</v>
          </cell>
          <cell r="B666" t="str">
            <v>Pit #1 forebay dam fishwater unit</v>
          </cell>
          <cell r="C666" t="str">
            <v>Pit 1 forebay dam fishwater unit</v>
          </cell>
          <cell r="D666" t="str">
            <v>New Unit</v>
          </cell>
          <cell r="E666">
            <v>5.0999999999999996</v>
          </cell>
          <cell r="F666" t="str">
            <v>5.1 New Facilities</v>
          </cell>
          <cell r="G666">
            <v>0</v>
          </cell>
          <cell r="H666" t="str">
            <v>C</v>
          </cell>
          <cell r="I666">
            <v>81</v>
          </cell>
          <cell r="J666" t="str">
            <v>Pit 1</v>
          </cell>
          <cell r="K666">
            <v>0</v>
          </cell>
          <cell r="U666">
            <v>500000</v>
          </cell>
          <cell r="V666">
            <v>2000000</v>
          </cell>
          <cell r="AH666">
            <v>0</v>
          </cell>
          <cell r="AI666" t="str">
            <v>CRI</v>
          </cell>
        </row>
        <row r="667">
          <cell r="A667">
            <v>3101</v>
          </cell>
          <cell r="B667" t="str">
            <v>Pit 2 new diversion dam canal system PH</v>
          </cell>
          <cell r="C667" t="str">
            <v>Pit 2 new diversion dam canal system PH</v>
          </cell>
          <cell r="D667" t="str">
            <v>New Unit</v>
          </cell>
          <cell r="E667">
            <v>5.0999999999999996</v>
          </cell>
          <cell r="F667" t="str">
            <v>5.1 New Facilities</v>
          </cell>
          <cell r="G667">
            <v>0</v>
          </cell>
          <cell r="H667" t="str">
            <v>C</v>
          </cell>
          <cell r="I667">
            <v>81</v>
          </cell>
          <cell r="J667" t="str">
            <v>Pit 1</v>
          </cell>
          <cell r="K667">
            <v>0</v>
          </cell>
          <cell r="V667" t="str">
            <v xml:space="preserve"> </v>
          </cell>
          <cell r="W667">
            <v>3000000</v>
          </cell>
          <cell r="X667">
            <v>90000000</v>
          </cell>
          <cell r="AH667">
            <v>0</v>
          </cell>
          <cell r="AI667" t="str">
            <v>CRI</v>
          </cell>
        </row>
        <row r="668">
          <cell r="A668">
            <v>3103</v>
          </cell>
          <cell r="B668" t="str">
            <v>Maidu powerhouse</v>
          </cell>
          <cell r="C668" t="str">
            <v>Maidu powerhouse</v>
          </cell>
          <cell r="D668" t="str">
            <v>New Unit</v>
          </cell>
          <cell r="E668">
            <v>5.0999999999999996</v>
          </cell>
          <cell r="F668" t="str">
            <v>5.1 New Facilities</v>
          </cell>
          <cell r="G668">
            <v>0</v>
          </cell>
          <cell r="H668" t="str">
            <v>C</v>
          </cell>
          <cell r="I668">
            <v>81</v>
          </cell>
          <cell r="J668" t="str">
            <v>FERC 619 Common</v>
          </cell>
          <cell r="K668">
            <v>0</v>
          </cell>
          <cell r="V668">
            <v>500000</v>
          </cell>
          <cell r="W668">
            <v>5500000</v>
          </cell>
          <cell r="AH668">
            <v>0</v>
          </cell>
          <cell r="AI668" t="str">
            <v>CRI</v>
          </cell>
        </row>
        <row r="669">
          <cell r="A669">
            <v>3106</v>
          </cell>
          <cell r="B669" t="str">
            <v>Butte Creek fishwater unit</v>
          </cell>
          <cell r="C669" t="str">
            <v>Butte Creek fishwater unit</v>
          </cell>
          <cell r="D669" t="str">
            <v>New Unit</v>
          </cell>
          <cell r="E669">
            <v>5.0999999999999996</v>
          </cell>
          <cell r="F669" t="str">
            <v>5.1 New Facilities</v>
          </cell>
          <cell r="G669">
            <v>0</v>
          </cell>
          <cell r="H669" t="str">
            <v>E</v>
          </cell>
          <cell r="I669" t="str">
            <v>DL</v>
          </cell>
          <cell r="J669" t="str">
            <v>FERC 803 Common</v>
          </cell>
          <cell r="K669">
            <v>0</v>
          </cell>
          <cell r="Y669">
            <v>20000</v>
          </cell>
          <cell r="Z669">
            <v>20000</v>
          </cell>
          <cell r="AA669">
            <v>20000</v>
          </cell>
          <cell r="AB669">
            <v>20000</v>
          </cell>
          <cell r="AC669">
            <v>20000</v>
          </cell>
          <cell r="AD669">
            <v>20000</v>
          </cell>
          <cell r="AE669">
            <v>20000</v>
          </cell>
          <cell r="AF669">
            <v>20000</v>
          </cell>
          <cell r="AG669">
            <v>20000</v>
          </cell>
          <cell r="AH669">
            <v>0</v>
          </cell>
          <cell r="AI669" t="str">
            <v>ELP</v>
          </cell>
        </row>
        <row r="670">
          <cell r="A670">
            <v>3107</v>
          </cell>
          <cell r="B670" t="str">
            <v>Butte Creek fishwater unit</v>
          </cell>
          <cell r="C670" t="str">
            <v>Butte Creek fishwater unit</v>
          </cell>
          <cell r="D670" t="str">
            <v>New Unit</v>
          </cell>
          <cell r="E670">
            <v>5.0999999999999996</v>
          </cell>
          <cell r="F670" t="str">
            <v>5.1 New Facilities</v>
          </cell>
          <cell r="G670">
            <v>0</v>
          </cell>
          <cell r="H670" t="str">
            <v>C</v>
          </cell>
          <cell r="I670">
            <v>81</v>
          </cell>
          <cell r="J670" t="str">
            <v>FERC 803 Common</v>
          </cell>
          <cell r="K670">
            <v>0</v>
          </cell>
          <cell r="W670">
            <v>150000</v>
          </cell>
          <cell r="X670">
            <v>500000</v>
          </cell>
          <cell r="AH670">
            <v>0</v>
          </cell>
          <cell r="AI670" t="str">
            <v>CRI</v>
          </cell>
        </row>
        <row r="671">
          <cell r="A671">
            <v>3115</v>
          </cell>
          <cell r="B671" t="str">
            <v>Hamilton Branch fishwater unit</v>
          </cell>
          <cell r="C671" t="str">
            <v>Hamilton Branch fishwater unit</v>
          </cell>
          <cell r="D671" t="str">
            <v>New Unit</v>
          </cell>
          <cell r="E671">
            <v>5.0999999999999996</v>
          </cell>
          <cell r="F671" t="str">
            <v>5.1 New Facilities</v>
          </cell>
          <cell r="G671">
            <v>0</v>
          </cell>
          <cell r="H671" t="str">
            <v>C</v>
          </cell>
          <cell r="I671">
            <v>81</v>
          </cell>
          <cell r="J671" t="str">
            <v>Hamilton Branch</v>
          </cell>
          <cell r="K671">
            <v>0</v>
          </cell>
          <cell r="W671">
            <v>100000</v>
          </cell>
          <cell r="X671">
            <v>600000</v>
          </cell>
          <cell r="AH671">
            <v>0</v>
          </cell>
          <cell r="AI671" t="str">
            <v>CRI</v>
          </cell>
        </row>
        <row r="672">
          <cell r="A672">
            <v>3117</v>
          </cell>
          <cell r="B672" t="str">
            <v>Tule Repl Battery</v>
          </cell>
          <cell r="C672" t="str">
            <v>Tule Repl Battery-Cap</v>
          </cell>
          <cell r="D672" t="str">
            <v>Station Svc. DC</v>
          </cell>
          <cell r="E672">
            <v>2.2000000000000002</v>
          </cell>
          <cell r="F672" t="str">
            <v>2.2 Med. Risk/Value Gen Rel; Urgent Inf.</v>
          </cell>
          <cell r="G672">
            <v>0</v>
          </cell>
          <cell r="H672" t="str">
            <v>C</v>
          </cell>
          <cell r="I672">
            <v>81</v>
          </cell>
          <cell r="J672" t="str">
            <v>FERC 1333 Tule</v>
          </cell>
          <cell r="K672">
            <v>0</v>
          </cell>
          <cell r="N672">
            <v>20000</v>
          </cell>
          <cell r="AH672">
            <v>20000</v>
          </cell>
          <cell r="AI672" t="str">
            <v>CRI</v>
          </cell>
        </row>
        <row r="673">
          <cell r="A673">
            <v>3119</v>
          </cell>
          <cell r="B673" t="str">
            <v>Merced Rewind Unit</v>
          </cell>
          <cell r="C673" t="str">
            <v>Merced Rewind Unit</v>
          </cell>
          <cell r="D673" t="str">
            <v>Stator</v>
          </cell>
          <cell r="E673">
            <v>1.5</v>
          </cell>
          <cell r="F673" t="str">
            <v>1.5 High Risk/Value Gen Reliability</v>
          </cell>
          <cell r="G673">
            <v>0</v>
          </cell>
          <cell r="H673" t="str">
            <v>C</v>
          </cell>
          <cell r="I673">
            <v>81</v>
          </cell>
          <cell r="J673" t="str">
            <v>FERC 2467 Merced</v>
          </cell>
          <cell r="K673">
            <v>0</v>
          </cell>
          <cell r="M673">
            <v>0</v>
          </cell>
          <cell r="N673">
            <v>0</v>
          </cell>
          <cell r="Q673">
            <v>10000</v>
          </cell>
          <cell r="R673">
            <v>400000</v>
          </cell>
          <cell r="AH673">
            <v>410000</v>
          </cell>
          <cell r="AI673" t="str">
            <v>CRI</v>
          </cell>
          <cell r="AJ673" t="str">
            <v>JAD/KEP</v>
          </cell>
          <cell r="AK673" t="str">
            <v>Moved $ to 2011 &amp; 2012</v>
          </cell>
          <cell r="AN673" t="str">
            <v>Kevin Pancoast</v>
          </cell>
        </row>
        <row r="674">
          <cell r="A674">
            <v>3131</v>
          </cell>
          <cell r="B674" t="str">
            <v>AGWishon Inst Storage Facility</v>
          </cell>
          <cell r="C674" t="str">
            <v>AGWishon Inst Storage Facility</v>
          </cell>
          <cell r="D674" t="str">
            <v>Structure</v>
          </cell>
          <cell r="E674">
            <v>2.2000000000000002</v>
          </cell>
          <cell r="F674" t="str">
            <v>2.2 Med. Risk/Value Gen Rel; Urgent Inf.</v>
          </cell>
          <cell r="G674">
            <v>0</v>
          </cell>
          <cell r="H674" t="str">
            <v>C</v>
          </cell>
          <cell r="I674">
            <v>81</v>
          </cell>
          <cell r="J674" t="str">
            <v>Wishon</v>
          </cell>
          <cell r="K674">
            <v>0</v>
          </cell>
          <cell r="M674">
            <v>76569.600000000006</v>
          </cell>
          <cell r="AH674">
            <v>76569.600000000006</v>
          </cell>
          <cell r="AI674" t="str">
            <v>CRI</v>
          </cell>
          <cell r="AL674" t="str">
            <v>Stacy/Lisa</v>
          </cell>
        </row>
        <row r="675">
          <cell r="A675">
            <v>3137</v>
          </cell>
          <cell r="B675" t="str">
            <v>Electra Unit 1 &amp; 2 Repl/Refurbish TSVs</v>
          </cell>
          <cell r="C675" t="str">
            <v>Electra Unit 1 &amp; 2 Repl/Refurbish TSVs</v>
          </cell>
          <cell r="D675" t="str">
            <v>TSV</v>
          </cell>
          <cell r="E675">
            <v>2.2000000000000002</v>
          </cell>
          <cell r="F675" t="str">
            <v>2.2 Med. Risk/Value Gen Rel; Urgent Inf.</v>
          </cell>
          <cell r="G675">
            <v>0</v>
          </cell>
          <cell r="H675" t="str">
            <v>C</v>
          </cell>
          <cell r="I675">
            <v>81</v>
          </cell>
          <cell r="J675" t="str">
            <v>Electra</v>
          </cell>
          <cell r="K675">
            <v>0</v>
          </cell>
          <cell r="S675">
            <v>100000</v>
          </cell>
          <cell r="T675">
            <v>900000</v>
          </cell>
          <cell r="U675">
            <v>900000</v>
          </cell>
          <cell r="AH675">
            <v>1000000</v>
          </cell>
          <cell r="AI675" t="str">
            <v>CRI</v>
          </cell>
          <cell r="AL675" t="str">
            <v>Stacy/Lisa</v>
          </cell>
        </row>
        <row r="676">
          <cell r="A676">
            <v>3138</v>
          </cell>
          <cell r="B676" t="str">
            <v>HC:  Water Mgmt Applications</v>
          </cell>
          <cell r="C676" t="str">
            <v>HC: Update Water Mgmt Apps Exp</v>
          </cell>
          <cell r="D676" t="str">
            <v>Comm Other</v>
          </cell>
          <cell r="E676">
            <v>2.1</v>
          </cell>
          <cell r="F676" t="str">
            <v>2.1 Strategic Projects</v>
          </cell>
          <cell r="G676">
            <v>0</v>
          </cell>
          <cell r="H676" t="str">
            <v>E</v>
          </cell>
          <cell r="I676" t="str">
            <v>AW</v>
          </cell>
          <cell r="J676" t="str">
            <v>Hydro Common</v>
          </cell>
          <cell r="K676">
            <v>0</v>
          </cell>
          <cell r="L676">
            <v>0</v>
          </cell>
          <cell r="M676">
            <v>225000</v>
          </cell>
          <cell r="S676">
            <v>250000</v>
          </cell>
          <cell r="AH676">
            <v>475000</v>
          </cell>
          <cell r="AI676" t="str">
            <v>ESR</v>
          </cell>
          <cell r="AK676" t="str">
            <v>Moved to 2007 per Brian</v>
          </cell>
        </row>
        <row r="677">
          <cell r="A677">
            <v>3140</v>
          </cell>
          <cell r="B677" t="str">
            <v>HC:  Catastrophic Storm Damage</v>
          </cell>
          <cell r="C677" t="str">
            <v>HC: Catastrophic Storm Damage Exp</v>
          </cell>
          <cell r="D677" t="str">
            <v>Fac Other</v>
          </cell>
          <cell r="E677">
            <v>1.5</v>
          </cell>
          <cell r="F677" t="str">
            <v>1.5 High Risk/Value Gen Reliability</v>
          </cell>
          <cell r="G677">
            <v>0</v>
          </cell>
          <cell r="H677" t="str">
            <v>E</v>
          </cell>
          <cell r="I677" t="str">
            <v>AX</v>
          </cell>
          <cell r="J677" t="str">
            <v>Hydro Common</v>
          </cell>
          <cell r="K677">
            <v>0</v>
          </cell>
          <cell r="M677">
            <v>500000</v>
          </cell>
          <cell r="N677">
            <v>500000</v>
          </cell>
          <cell r="O677">
            <v>500000</v>
          </cell>
          <cell r="P677">
            <v>500000</v>
          </cell>
          <cell r="Q677">
            <v>500000</v>
          </cell>
          <cell r="R677">
            <v>500000</v>
          </cell>
          <cell r="S677">
            <v>500000</v>
          </cell>
          <cell r="T677">
            <v>500000</v>
          </cell>
          <cell r="U677">
            <v>500000</v>
          </cell>
          <cell r="V677">
            <v>500000</v>
          </cell>
          <cell r="W677">
            <v>500000</v>
          </cell>
          <cell r="X677">
            <v>500000</v>
          </cell>
          <cell r="Y677">
            <v>500000</v>
          </cell>
          <cell r="Z677">
            <v>500000</v>
          </cell>
          <cell r="AA677">
            <v>500000</v>
          </cell>
          <cell r="AB677">
            <v>500000</v>
          </cell>
          <cell r="AC677">
            <v>500000</v>
          </cell>
          <cell r="AD677">
            <v>500000</v>
          </cell>
          <cell r="AE677">
            <v>500000</v>
          </cell>
          <cell r="AF677">
            <v>500000</v>
          </cell>
          <cell r="AG677">
            <v>500000</v>
          </cell>
          <cell r="AH677">
            <v>4000000</v>
          </cell>
          <cell r="AI677" t="str">
            <v>ESR</v>
          </cell>
          <cell r="AJ677" t="str">
            <v>JAD</v>
          </cell>
          <cell r="AK677" t="str">
            <v>Added 500K to 07 per Brian</v>
          </cell>
        </row>
        <row r="678">
          <cell r="A678">
            <v>3141</v>
          </cell>
          <cell r="B678" t="str">
            <v>HC:  Catastrophic Storm Damage</v>
          </cell>
          <cell r="C678" t="str">
            <v>HC: Catastrophic Storm Damage Cap</v>
          </cell>
          <cell r="D678" t="str">
            <v>Fac Other</v>
          </cell>
          <cell r="E678">
            <v>1.5</v>
          </cell>
          <cell r="F678" t="str">
            <v>1.5 High Risk/Value Gen Reliability</v>
          </cell>
          <cell r="G678">
            <v>0</v>
          </cell>
          <cell r="H678" t="str">
            <v>C</v>
          </cell>
          <cell r="I678">
            <v>81</v>
          </cell>
          <cell r="J678" t="str">
            <v>Hydro Common</v>
          </cell>
          <cell r="K678">
            <v>0</v>
          </cell>
          <cell r="O678">
            <v>500000</v>
          </cell>
          <cell r="P678">
            <v>500000</v>
          </cell>
          <cell r="Q678">
            <v>500000</v>
          </cell>
          <cell r="R678">
            <v>500000</v>
          </cell>
          <cell r="S678">
            <v>500000</v>
          </cell>
          <cell r="T678">
            <v>500000</v>
          </cell>
          <cell r="U678">
            <v>500000</v>
          </cell>
          <cell r="V678">
            <v>500000</v>
          </cell>
          <cell r="W678">
            <v>500000</v>
          </cell>
          <cell r="X678">
            <v>500000</v>
          </cell>
          <cell r="Y678">
            <v>500000</v>
          </cell>
          <cell r="Z678">
            <v>500000</v>
          </cell>
          <cell r="AA678">
            <v>500000</v>
          </cell>
          <cell r="AB678">
            <v>500000</v>
          </cell>
          <cell r="AC678">
            <v>500000</v>
          </cell>
          <cell r="AD678">
            <v>500000</v>
          </cell>
          <cell r="AE678">
            <v>500000</v>
          </cell>
          <cell r="AF678">
            <v>500000</v>
          </cell>
          <cell r="AG678">
            <v>500000</v>
          </cell>
          <cell r="AH678">
            <v>3000000</v>
          </cell>
          <cell r="AI678" t="str">
            <v>CRI</v>
          </cell>
        </row>
        <row r="679">
          <cell r="A679">
            <v>3142</v>
          </cell>
          <cell r="B679" t="str">
            <v>HC:  Radial Gate Paint Program</v>
          </cell>
          <cell r="C679" t="str">
            <v>HC: Radial Gate Paint Program Exp</v>
          </cell>
          <cell r="D679" t="str">
            <v>Gates</v>
          </cell>
          <cell r="E679">
            <v>1.3</v>
          </cell>
          <cell r="F679" t="str">
            <v>1.3 Compliance/Commitments</v>
          </cell>
          <cell r="G679">
            <v>0</v>
          </cell>
          <cell r="H679" t="str">
            <v>E</v>
          </cell>
          <cell r="I679" t="str">
            <v>DL</v>
          </cell>
          <cell r="J679" t="str">
            <v>Hydro Common</v>
          </cell>
          <cell r="K679">
            <v>0</v>
          </cell>
          <cell r="N679">
            <v>300000</v>
          </cell>
          <cell r="O679">
            <v>300000</v>
          </cell>
          <cell r="P679">
            <v>300000</v>
          </cell>
          <cell r="Q679">
            <v>100000</v>
          </cell>
          <cell r="R679">
            <v>100000</v>
          </cell>
          <cell r="S679">
            <v>100000</v>
          </cell>
          <cell r="T679">
            <v>100000</v>
          </cell>
          <cell r="U679">
            <v>250000</v>
          </cell>
          <cell r="V679">
            <v>100000</v>
          </cell>
          <cell r="W679">
            <v>250000</v>
          </cell>
          <cell r="X679">
            <v>100000</v>
          </cell>
          <cell r="Y679">
            <v>250000</v>
          </cell>
          <cell r="Z679">
            <v>100000</v>
          </cell>
          <cell r="AA679">
            <v>250000</v>
          </cell>
          <cell r="AB679">
            <v>100000</v>
          </cell>
          <cell r="AC679">
            <v>250000</v>
          </cell>
          <cell r="AD679">
            <v>100000</v>
          </cell>
          <cell r="AE679">
            <v>250000</v>
          </cell>
          <cell r="AF679">
            <v>100000</v>
          </cell>
          <cell r="AG679">
            <v>250000</v>
          </cell>
          <cell r="AH679">
            <v>1300000</v>
          </cell>
          <cell r="AI679" t="str">
            <v>ELP</v>
          </cell>
        </row>
        <row r="680">
          <cell r="A680">
            <v>3144</v>
          </cell>
          <cell r="B680" t="str">
            <v>HC:  Erosion Control Program</v>
          </cell>
          <cell r="C680" t="str">
            <v>HC: Erosion Control Program Exp</v>
          </cell>
          <cell r="D680" t="str">
            <v>Reservoir</v>
          </cell>
          <cell r="E680">
            <v>1.3</v>
          </cell>
          <cell r="F680" t="str">
            <v>1.3 Compliance/Commitments</v>
          </cell>
          <cell r="G680">
            <v>0</v>
          </cell>
          <cell r="H680" t="str">
            <v>E</v>
          </cell>
          <cell r="I680" t="str">
            <v>DL</v>
          </cell>
          <cell r="J680" t="str">
            <v>Hydro Common</v>
          </cell>
          <cell r="K680">
            <v>0</v>
          </cell>
          <cell r="L680">
            <v>60000</v>
          </cell>
          <cell r="M680">
            <v>200000</v>
          </cell>
          <cell r="N680">
            <v>100000</v>
          </cell>
          <cell r="O680">
            <v>100000</v>
          </cell>
          <cell r="P680">
            <v>200000</v>
          </cell>
          <cell r="Q680">
            <v>100000</v>
          </cell>
          <cell r="R680">
            <v>100000</v>
          </cell>
          <cell r="S680">
            <v>100000</v>
          </cell>
          <cell r="T680">
            <v>100000</v>
          </cell>
          <cell r="U680">
            <v>200000</v>
          </cell>
          <cell r="AH680">
            <v>1060000</v>
          </cell>
          <cell r="AI680" t="str">
            <v>ELP</v>
          </cell>
        </row>
        <row r="681">
          <cell r="A681">
            <v>3145</v>
          </cell>
          <cell r="B681" t="str">
            <v>HC:  Erosion Control Program</v>
          </cell>
          <cell r="C681" t="str">
            <v>HC: Erosion Control Program Cap</v>
          </cell>
          <cell r="D681" t="str">
            <v>Reservoir</v>
          </cell>
          <cell r="E681">
            <v>1.3</v>
          </cell>
          <cell r="F681" t="str">
            <v>1.3 Compliance/Commitments</v>
          </cell>
          <cell r="G681">
            <v>0</v>
          </cell>
          <cell r="H681" t="str">
            <v>C</v>
          </cell>
          <cell r="I681">
            <v>11</v>
          </cell>
          <cell r="J681" t="str">
            <v>Hydro Common</v>
          </cell>
          <cell r="K681">
            <v>0</v>
          </cell>
          <cell r="L681">
            <v>500000</v>
          </cell>
          <cell r="M681">
            <v>500000</v>
          </cell>
          <cell r="O681">
            <v>500000</v>
          </cell>
          <cell r="Q681">
            <v>500000</v>
          </cell>
          <cell r="S681">
            <v>500000</v>
          </cell>
          <cell r="U681">
            <v>500000</v>
          </cell>
          <cell r="W681">
            <v>500000</v>
          </cell>
          <cell r="Y681">
            <v>500000</v>
          </cell>
          <cell r="AA681">
            <v>500000</v>
          </cell>
          <cell r="AC681">
            <v>500000</v>
          </cell>
          <cell r="AE681">
            <v>500000</v>
          </cell>
          <cell r="AG681">
            <v>500000</v>
          </cell>
          <cell r="AH681">
            <v>2500000</v>
          </cell>
          <cell r="AI681" t="str">
            <v>CRPP</v>
          </cell>
        </row>
        <row r="682">
          <cell r="A682">
            <v>3146</v>
          </cell>
          <cell r="B682" t="str">
            <v>HC:  Reservoir Dredging Program</v>
          </cell>
          <cell r="C682" t="str">
            <v>HC: Reservoir Dredging Program Exp</v>
          </cell>
          <cell r="D682" t="str">
            <v>Reservoir</v>
          </cell>
          <cell r="E682">
            <v>4.2</v>
          </cell>
          <cell r="F682" t="str">
            <v>4.2 Enhancements with Soft Savings</v>
          </cell>
          <cell r="G682">
            <v>0</v>
          </cell>
          <cell r="H682" t="str">
            <v>E</v>
          </cell>
          <cell r="I682" t="str">
            <v>AX</v>
          </cell>
          <cell r="J682" t="str">
            <v>Hydro Common</v>
          </cell>
          <cell r="K682">
            <v>0</v>
          </cell>
          <cell r="L682">
            <v>50000</v>
          </cell>
          <cell r="M682">
            <v>200000</v>
          </cell>
          <cell r="N682">
            <v>500000</v>
          </cell>
          <cell r="O682">
            <v>500000</v>
          </cell>
          <cell r="P682">
            <v>500000</v>
          </cell>
          <cell r="Q682">
            <v>250000</v>
          </cell>
          <cell r="R682">
            <v>250000</v>
          </cell>
          <cell r="S682">
            <v>250000</v>
          </cell>
          <cell r="T682">
            <v>250000</v>
          </cell>
          <cell r="U682">
            <v>500000</v>
          </cell>
          <cell r="AH682">
            <v>2750000</v>
          </cell>
          <cell r="AI682" t="str">
            <v>EEG</v>
          </cell>
          <cell r="AM682" t="str">
            <v>efficiency/Gen</v>
          </cell>
        </row>
        <row r="683">
          <cell r="A683">
            <v>3149</v>
          </cell>
          <cell r="B683" t="str">
            <v>HC:  Replace Control &amp; Relay Board Progr</v>
          </cell>
          <cell r="C683" t="str">
            <v>HC: Repl Control &amp; Relay Board Prog Cap</v>
          </cell>
          <cell r="D683" t="str">
            <v>Cont Relay Brds</v>
          </cell>
          <cell r="E683">
            <v>3.1</v>
          </cell>
          <cell r="F683" t="str">
            <v>3.1 Lower Risk/Value Gen Rel; Med. Inf.</v>
          </cell>
          <cell r="G683">
            <v>0</v>
          </cell>
          <cell r="H683" t="str">
            <v>C</v>
          </cell>
          <cell r="I683">
            <v>81</v>
          </cell>
          <cell r="J683" t="str">
            <v>Hydro Common</v>
          </cell>
          <cell r="K683">
            <v>0</v>
          </cell>
          <cell r="L683">
            <v>87500</v>
          </cell>
          <cell r="M683">
            <v>175000</v>
          </cell>
          <cell r="N683">
            <v>325000</v>
          </cell>
          <cell r="O683">
            <v>325000</v>
          </cell>
          <cell r="P683">
            <v>250000</v>
          </cell>
          <cell r="Q683">
            <v>75000</v>
          </cell>
          <cell r="R683">
            <v>250000</v>
          </cell>
          <cell r="S683">
            <v>75000</v>
          </cell>
          <cell r="T683">
            <v>250000</v>
          </cell>
          <cell r="U683">
            <v>75000</v>
          </cell>
          <cell r="V683">
            <v>250000</v>
          </cell>
          <cell r="W683">
            <v>75000</v>
          </cell>
          <cell r="X683">
            <v>250000</v>
          </cell>
          <cell r="Y683">
            <v>75000</v>
          </cell>
          <cell r="Z683">
            <v>250000</v>
          </cell>
          <cell r="AA683">
            <v>75000</v>
          </cell>
          <cell r="AB683">
            <v>250000</v>
          </cell>
          <cell r="AC683">
            <v>75000</v>
          </cell>
          <cell r="AD683">
            <v>250000</v>
          </cell>
          <cell r="AE683">
            <v>75000</v>
          </cell>
          <cell r="AF683">
            <v>250000</v>
          </cell>
          <cell r="AG683">
            <v>75000</v>
          </cell>
          <cell r="AH683">
            <v>1812500</v>
          </cell>
          <cell r="AI683" t="str">
            <v>CRI</v>
          </cell>
        </row>
        <row r="684">
          <cell r="A684">
            <v>3150</v>
          </cell>
          <cell r="B684" t="str">
            <v>HC:  Misc Mech Eq Reliab Prog</v>
          </cell>
          <cell r="C684" t="str">
            <v>HC: Misc Mech Eq Reliab Prog Exp</v>
          </cell>
          <cell r="D684" t="str">
            <v>Mech Other</v>
          </cell>
          <cell r="E684">
            <v>3.2</v>
          </cell>
          <cell r="F684" t="str">
            <v>3.2 Low to Med Probability of Failure</v>
          </cell>
          <cell r="G684">
            <v>0</v>
          </cell>
          <cell r="H684" t="str">
            <v>E</v>
          </cell>
          <cell r="I684" t="str">
            <v>BK</v>
          </cell>
          <cell r="J684" t="str">
            <v>Hydro Common</v>
          </cell>
          <cell r="K684">
            <v>0</v>
          </cell>
          <cell r="L684">
            <v>75000</v>
          </cell>
          <cell r="M684">
            <v>300000</v>
          </cell>
          <cell r="N684">
            <v>300000</v>
          </cell>
          <cell r="O684">
            <v>300000</v>
          </cell>
          <cell r="P684">
            <v>300000</v>
          </cell>
          <cell r="Q684">
            <v>100000</v>
          </cell>
          <cell r="R684">
            <v>100000</v>
          </cell>
          <cell r="S684">
            <v>100000</v>
          </cell>
          <cell r="T684">
            <v>100000</v>
          </cell>
          <cell r="U684">
            <v>100000</v>
          </cell>
          <cell r="V684">
            <v>100000</v>
          </cell>
          <cell r="W684">
            <v>100000</v>
          </cell>
          <cell r="X684">
            <v>100000</v>
          </cell>
          <cell r="Y684">
            <v>100000</v>
          </cell>
          <cell r="Z684">
            <v>100000</v>
          </cell>
          <cell r="AA684">
            <v>100000</v>
          </cell>
          <cell r="AB684">
            <v>100000</v>
          </cell>
          <cell r="AC684">
            <v>100000</v>
          </cell>
          <cell r="AD684">
            <v>100000</v>
          </cell>
          <cell r="AE684">
            <v>100000</v>
          </cell>
          <cell r="AF684">
            <v>100000</v>
          </cell>
          <cell r="AG684">
            <v>100000</v>
          </cell>
          <cell r="AH684">
            <v>1675000</v>
          </cell>
          <cell r="AI684" t="str">
            <v>ESR</v>
          </cell>
          <cell r="AJ684" t="str">
            <v>Jad/</v>
          </cell>
          <cell r="AK684" t="str">
            <v>cpm from 3.1</v>
          </cell>
        </row>
        <row r="685">
          <cell r="A685">
            <v>3151</v>
          </cell>
          <cell r="B685" t="str">
            <v>HC:  Misc Mech Eq Reliab Prog</v>
          </cell>
          <cell r="C685" t="str">
            <v>HC: Misc Mech Eq Reliab Prog Cap</v>
          </cell>
          <cell r="D685" t="str">
            <v>Mech Other</v>
          </cell>
          <cell r="E685">
            <v>3.1</v>
          </cell>
          <cell r="F685" t="str">
            <v>3.1 Lower Risk/Value Gen Rel; Med. Inf.</v>
          </cell>
          <cell r="G685">
            <v>0</v>
          </cell>
          <cell r="H685" t="str">
            <v>C</v>
          </cell>
          <cell r="I685">
            <v>81</v>
          </cell>
          <cell r="J685" t="str">
            <v>Hydro Common</v>
          </cell>
          <cell r="K685">
            <v>0</v>
          </cell>
          <cell r="L685">
            <v>350000</v>
          </cell>
          <cell r="M685">
            <v>25000</v>
          </cell>
          <cell r="N685">
            <v>500000</v>
          </cell>
          <cell r="O685">
            <v>500000</v>
          </cell>
          <cell r="P685">
            <v>500000</v>
          </cell>
          <cell r="Q685">
            <v>500000</v>
          </cell>
          <cell r="R685">
            <v>500000</v>
          </cell>
          <cell r="S685">
            <v>500000</v>
          </cell>
          <cell r="T685">
            <v>500000</v>
          </cell>
          <cell r="U685">
            <v>500000</v>
          </cell>
          <cell r="V685">
            <v>500000</v>
          </cell>
          <cell r="W685">
            <v>500000</v>
          </cell>
          <cell r="X685">
            <v>500000</v>
          </cell>
          <cell r="Y685">
            <v>500000</v>
          </cell>
          <cell r="Z685">
            <v>500000</v>
          </cell>
          <cell r="AA685">
            <v>500000</v>
          </cell>
          <cell r="AB685">
            <v>500000</v>
          </cell>
          <cell r="AC685">
            <v>500000</v>
          </cell>
          <cell r="AD685">
            <v>500000</v>
          </cell>
          <cell r="AE685">
            <v>500000</v>
          </cell>
          <cell r="AF685">
            <v>500000</v>
          </cell>
          <cell r="AG685">
            <v>500000</v>
          </cell>
          <cell r="AH685">
            <v>3875000</v>
          </cell>
          <cell r="AI685" t="str">
            <v>CRI</v>
          </cell>
        </row>
        <row r="686">
          <cell r="A686">
            <v>3152</v>
          </cell>
          <cell r="B686" t="str">
            <v>Merced Governor Refurbishment</v>
          </cell>
          <cell r="C686" t="str">
            <v>Merced Governor Refurbishment</v>
          </cell>
          <cell r="D686" t="str">
            <v>Governor</v>
          </cell>
          <cell r="E686">
            <v>1.5</v>
          </cell>
          <cell r="F686" t="str">
            <v>1.5 High Risk/Value Gen Reliability</v>
          </cell>
          <cell r="G686">
            <v>0</v>
          </cell>
          <cell r="H686" t="str">
            <v>E</v>
          </cell>
          <cell r="I686" t="str">
            <v>BB</v>
          </cell>
          <cell r="J686" t="str">
            <v>FERC 2467 Merced</v>
          </cell>
          <cell r="K686">
            <v>0</v>
          </cell>
          <cell r="M686">
            <v>85000</v>
          </cell>
          <cell r="N686">
            <v>250000</v>
          </cell>
          <cell r="AH686">
            <v>335000</v>
          </cell>
          <cell r="AI686" t="str">
            <v>ESR</v>
          </cell>
        </row>
        <row r="687">
          <cell r="A687">
            <v>3155</v>
          </cell>
          <cell r="B687" t="str">
            <v>Merced Repl Exciter and Inst Voltage Reg</v>
          </cell>
          <cell r="C687" t="str">
            <v>Merced Repl Exciter and Inst Voltage Reg</v>
          </cell>
          <cell r="D687" t="str">
            <v>Exciter</v>
          </cell>
          <cell r="E687">
            <v>3.1</v>
          </cell>
          <cell r="F687" t="str">
            <v>3.1 Lower Risk/Value Gen Rel; Med. Inf.</v>
          </cell>
          <cell r="G687">
            <v>0</v>
          </cell>
          <cell r="H687" t="str">
            <v>C</v>
          </cell>
          <cell r="I687">
            <v>81</v>
          </cell>
          <cell r="J687" t="str">
            <v>FERC 2467 Merced</v>
          </cell>
          <cell r="K687">
            <v>0</v>
          </cell>
          <cell r="N687">
            <v>50000</v>
          </cell>
          <cell r="O687">
            <v>200000</v>
          </cell>
          <cell r="AH687">
            <v>250000</v>
          </cell>
          <cell r="AI687" t="str">
            <v>CRI</v>
          </cell>
        </row>
        <row r="688">
          <cell r="A688">
            <v>3177</v>
          </cell>
          <cell r="B688" t="str">
            <v>Pit 5 Replace All Generator Breakers</v>
          </cell>
          <cell r="C688" t="str">
            <v>Pit 5 Replace All Generator Breakers</v>
          </cell>
          <cell r="D688" t="str">
            <v>Gen MV Breaker</v>
          </cell>
          <cell r="E688">
            <v>3.1</v>
          </cell>
          <cell r="F688" t="str">
            <v>3.1 Lower Risk/Value Gen Rel; Med. Inf.</v>
          </cell>
          <cell r="G688">
            <v>0</v>
          </cell>
          <cell r="H688" t="str">
            <v>C</v>
          </cell>
          <cell r="I688">
            <v>81</v>
          </cell>
          <cell r="J688" t="str">
            <v>Pit 5</v>
          </cell>
          <cell r="K688">
            <v>0</v>
          </cell>
          <cell r="N688">
            <v>200000</v>
          </cell>
          <cell r="O688">
            <v>200000</v>
          </cell>
          <cell r="AH688">
            <v>400000</v>
          </cell>
          <cell r="AI688" t="str">
            <v>CRI</v>
          </cell>
        </row>
        <row r="689">
          <cell r="A689">
            <v>3186</v>
          </cell>
          <cell r="B689" t="str">
            <v>Pit 4 Rebuild #1 TSV Servo</v>
          </cell>
          <cell r="C689" t="str">
            <v>Pit 4 Rebuild #1 TSV Servo</v>
          </cell>
          <cell r="D689" t="str">
            <v>TSV</v>
          </cell>
          <cell r="E689">
            <v>2.2000000000000002</v>
          </cell>
          <cell r="F689" t="str">
            <v>2.2 Med. Risk/Value Gen Rel; Urgent Inf.</v>
          </cell>
          <cell r="G689">
            <v>0</v>
          </cell>
          <cell r="H689" t="str">
            <v>E</v>
          </cell>
          <cell r="I689" t="str">
            <v>BB</v>
          </cell>
          <cell r="J689" t="str">
            <v>Pit 4</v>
          </cell>
          <cell r="K689">
            <v>0</v>
          </cell>
          <cell r="P689">
            <v>200000</v>
          </cell>
          <cell r="AH689">
            <v>200000</v>
          </cell>
          <cell r="AI689" t="str">
            <v>ESR</v>
          </cell>
          <cell r="AL689" t="str">
            <v>Chris Herrala</v>
          </cell>
        </row>
        <row r="690">
          <cell r="A690">
            <v>3193</v>
          </cell>
          <cell r="B690" t="str">
            <v>Pit 3 Replace Governors -all</v>
          </cell>
          <cell r="C690" t="str">
            <v>Pit 3 Replace Governors on All Units</v>
          </cell>
          <cell r="D690" t="str">
            <v>Governor</v>
          </cell>
          <cell r="E690">
            <v>4.2</v>
          </cell>
          <cell r="F690" t="str">
            <v>4.2 Enhancements with Soft Savings</v>
          </cell>
          <cell r="G690">
            <v>0</v>
          </cell>
          <cell r="H690" t="str">
            <v>C</v>
          </cell>
          <cell r="I690">
            <v>81</v>
          </cell>
          <cell r="J690" t="str">
            <v>Pit 3</v>
          </cell>
          <cell r="K690">
            <v>0</v>
          </cell>
          <cell r="O690">
            <v>75000</v>
          </cell>
          <cell r="P690">
            <v>750000</v>
          </cell>
          <cell r="AH690">
            <v>825000</v>
          </cell>
          <cell r="AI690" t="str">
            <v>CRI</v>
          </cell>
        </row>
        <row r="691">
          <cell r="A691">
            <v>3197</v>
          </cell>
          <cell r="B691" t="str">
            <v>Pit 7 Upgrade VR/PSS</v>
          </cell>
          <cell r="C691" t="str">
            <v>Pit 7 Upgrade VRs/PSS</v>
          </cell>
          <cell r="D691" t="str">
            <v>AVR</v>
          </cell>
          <cell r="E691">
            <v>3.2</v>
          </cell>
          <cell r="F691" t="str">
            <v>3.2 Efficiency/productivity 2 to 3-yr payback</v>
          </cell>
          <cell r="G691">
            <v>0</v>
          </cell>
          <cell r="H691" t="str">
            <v>C</v>
          </cell>
          <cell r="I691">
            <v>81</v>
          </cell>
          <cell r="J691" t="str">
            <v>Pit 7</v>
          </cell>
          <cell r="K691">
            <v>0</v>
          </cell>
          <cell r="O691">
            <v>70000</v>
          </cell>
          <cell r="P691">
            <v>300000</v>
          </cell>
          <cell r="AH691">
            <v>370000</v>
          </cell>
          <cell r="AI691" t="str">
            <v>CRI</v>
          </cell>
        </row>
        <row r="692">
          <cell r="A692">
            <v>3199</v>
          </cell>
          <cell r="B692" t="str">
            <v>Pit 7 U1 Replace Runner</v>
          </cell>
          <cell r="C692" t="str">
            <v>Pit 7 U1 Replace Runner</v>
          </cell>
          <cell r="D692" t="str">
            <v>Runner</v>
          </cell>
          <cell r="E692">
            <v>4.0999999999999996</v>
          </cell>
          <cell r="F692" t="str">
            <v>4.1 Efficiency/productivity &gt;4-yr payback</v>
          </cell>
          <cell r="G692">
            <v>0</v>
          </cell>
          <cell r="H692" t="str">
            <v>C</v>
          </cell>
          <cell r="I692">
            <v>81</v>
          </cell>
          <cell r="J692" t="str">
            <v>Pit 7</v>
          </cell>
          <cell r="K692">
            <v>0</v>
          </cell>
          <cell r="R692">
            <v>50000</v>
          </cell>
          <cell r="S692">
            <v>400000</v>
          </cell>
          <cell r="AH692">
            <v>450000</v>
          </cell>
          <cell r="AI692" t="str">
            <v>CEG</v>
          </cell>
          <cell r="AM692" t="str">
            <v>efficiency/Gen</v>
          </cell>
        </row>
        <row r="693">
          <cell r="A693">
            <v>3201</v>
          </cell>
          <cell r="B693" t="str">
            <v>Pit 7 U2 Replace Runner</v>
          </cell>
          <cell r="C693" t="str">
            <v>Pit 7 U2 Replace Runner</v>
          </cell>
          <cell r="D693" t="str">
            <v>Runner</v>
          </cell>
          <cell r="E693">
            <v>4.0999999999999996</v>
          </cell>
          <cell r="F693" t="str">
            <v>4.1 Efficiency/productivity &gt;4-yr payback</v>
          </cell>
          <cell r="G693">
            <v>0</v>
          </cell>
          <cell r="H693" t="str">
            <v>C</v>
          </cell>
          <cell r="I693">
            <v>81</v>
          </cell>
          <cell r="J693" t="str">
            <v>Pit 7</v>
          </cell>
          <cell r="K693">
            <v>0</v>
          </cell>
          <cell r="S693">
            <v>400000</v>
          </cell>
          <cell r="AH693">
            <v>400000</v>
          </cell>
          <cell r="AI693" t="str">
            <v>CEG</v>
          </cell>
          <cell r="AM693" t="str">
            <v>efficiency/Gen</v>
          </cell>
        </row>
        <row r="694">
          <cell r="A694">
            <v>3202</v>
          </cell>
          <cell r="B694" t="str">
            <v>Pit 7 Upgrade Control Scheme</v>
          </cell>
          <cell r="C694" t="str">
            <v>Pit 7 Upgrade Control Scheme</v>
          </cell>
          <cell r="D694" t="str">
            <v>SCADA</v>
          </cell>
          <cell r="E694">
            <v>4.2</v>
          </cell>
          <cell r="F694" t="str">
            <v>4.2 Enhancements with Soft Savings</v>
          </cell>
          <cell r="G694">
            <v>0</v>
          </cell>
          <cell r="H694" t="str">
            <v>E</v>
          </cell>
          <cell r="I694" t="str">
            <v>BK</v>
          </cell>
          <cell r="J694" t="str">
            <v>Pit 7</v>
          </cell>
          <cell r="K694">
            <v>0</v>
          </cell>
          <cell r="P694">
            <v>75000</v>
          </cell>
          <cell r="AH694">
            <v>75000</v>
          </cell>
          <cell r="AI694" t="str">
            <v>ESR</v>
          </cell>
        </row>
        <row r="695">
          <cell r="A695">
            <v>3207</v>
          </cell>
          <cell r="B695" t="str">
            <v>Pit 6 Upgrade Voltage Regulator/PSS</v>
          </cell>
          <cell r="C695" t="str">
            <v>Pit 6 Upgrade Voltage Regulator/PSS</v>
          </cell>
          <cell r="D695" t="str">
            <v>AVR</v>
          </cell>
          <cell r="E695">
            <v>3.2</v>
          </cell>
          <cell r="F695" t="str">
            <v>3.2 Efficiency/productivity 2 to 3-yr payback</v>
          </cell>
          <cell r="G695">
            <v>0</v>
          </cell>
          <cell r="H695" t="str">
            <v>C</v>
          </cell>
          <cell r="I695">
            <v>81</v>
          </cell>
          <cell r="J695" t="str">
            <v>Pit 6</v>
          </cell>
          <cell r="K695">
            <v>0</v>
          </cell>
          <cell r="O695">
            <v>70000</v>
          </cell>
          <cell r="P695">
            <v>300000</v>
          </cell>
          <cell r="AH695">
            <v>370000</v>
          </cell>
          <cell r="AI695" t="str">
            <v>CRI</v>
          </cell>
        </row>
        <row r="696">
          <cell r="A696">
            <v>3209</v>
          </cell>
          <cell r="B696" t="str">
            <v>Pit 6 U1 Replace Runners</v>
          </cell>
          <cell r="C696" t="str">
            <v>Pit 6 U1 Replace Runner</v>
          </cell>
          <cell r="D696" t="str">
            <v>Runner</v>
          </cell>
          <cell r="E696">
            <v>4.0999999999999996</v>
          </cell>
          <cell r="F696" t="str">
            <v>4.1 Efficiency/productivity &gt;4-yr payback</v>
          </cell>
          <cell r="G696">
            <v>0</v>
          </cell>
          <cell r="H696" t="str">
            <v>C</v>
          </cell>
          <cell r="I696">
            <v>81</v>
          </cell>
          <cell r="J696" t="str">
            <v>Pit 6</v>
          </cell>
          <cell r="K696">
            <v>0</v>
          </cell>
          <cell r="R696">
            <v>50000</v>
          </cell>
          <cell r="S696">
            <v>400000</v>
          </cell>
          <cell r="AH696">
            <v>450000</v>
          </cell>
          <cell r="AI696" t="str">
            <v>CEG</v>
          </cell>
          <cell r="AM696" t="str">
            <v>efficiency/Gen</v>
          </cell>
        </row>
        <row r="697">
          <cell r="A697">
            <v>3211</v>
          </cell>
          <cell r="B697" t="str">
            <v>Pit 6 U2 Replace Runner</v>
          </cell>
          <cell r="C697" t="str">
            <v>Pit 6 U2 Replace Runner</v>
          </cell>
          <cell r="D697" t="str">
            <v>Runner</v>
          </cell>
          <cell r="E697">
            <v>4.0999999999999996</v>
          </cell>
          <cell r="F697" t="str">
            <v>4.1 Efficiency/productivity &gt;4-yr payback</v>
          </cell>
          <cell r="G697">
            <v>0</v>
          </cell>
          <cell r="H697" t="str">
            <v>C</v>
          </cell>
          <cell r="I697">
            <v>81</v>
          </cell>
          <cell r="J697" t="str">
            <v>Pit 6</v>
          </cell>
          <cell r="K697">
            <v>0</v>
          </cell>
          <cell r="Q697">
            <v>400000</v>
          </cell>
          <cell r="AH697">
            <v>400000</v>
          </cell>
          <cell r="AI697" t="str">
            <v>CEG</v>
          </cell>
          <cell r="AM697" t="str">
            <v>efficiency/Gen</v>
          </cell>
        </row>
        <row r="698">
          <cell r="A698">
            <v>3220</v>
          </cell>
          <cell r="B698" t="str">
            <v>PV Grounding Study</v>
          </cell>
          <cell r="C698" t="str">
            <v>Potter Valley Grounding Study</v>
          </cell>
          <cell r="D698" t="str">
            <v>Elect Grnd</v>
          </cell>
          <cell r="E698">
            <v>1.2</v>
          </cell>
          <cell r="F698" t="str">
            <v>1.2 Personnel/Public Safety</v>
          </cell>
          <cell r="G698">
            <v>0</v>
          </cell>
          <cell r="H698" t="str">
            <v>E</v>
          </cell>
          <cell r="I698" t="str">
            <v>HZ</v>
          </cell>
          <cell r="J698" t="str">
            <v>Eel/FP77/Potter Valley</v>
          </cell>
          <cell r="K698">
            <v>0</v>
          </cell>
          <cell r="L698">
            <v>18004.97</v>
          </cell>
          <cell r="M698">
            <v>60145</v>
          </cell>
          <cell r="AH698">
            <v>78149.97</v>
          </cell>
          <cell r="AI698" t="str">
            <v>ESF</v>
          </cell>
        </row>
        <row r="699">
          <cell r="A699">
            <v>3222</v>
          </cell>
          <cell r="B699" t="str">
            <v>PV Fish Screen Replace Sparging System H</v>
          </cell>
          <cell r="C699" t="str">
            <v>Potter Vly Fish Scrn Repl Sparging Sys H</v>
          </cell>
          <cell r="D699" t="str">
            <v>Intakes</v>
          </cell>
          <cell r="E699">
            <v>1.3</v>
          </cell>
          <cell r="F699" t="str">
            <v>1.3 Compliance/Commitments</v>
          </cell>
          <cell r="G699">
            <v>0</v>
          </cell>
          <cell r="H699" t="str">
            <v>E</v>
          </cell>
          <cell r="I699" t="str">
            <v>DL</v>
          </cell>
          <cell r="J699" t="str">
            <v>Eel/FP77/Potter Valley</v>
          </cell>
          <cell r="K699">
            <v>208118.17299999998</v>
          </cell>
          <cell r="AH699">
            <v>208118.17299999998</v>
          </cell>
          <cell r="AI699" t="str">
            <v>ELP</v>
          </cell>
        </row>
        <row r="700">
          <cell r="A700">
            <v>3241</v>
          </cell>
          <cell r="B700" t="str">
            <v>Rock Cr U1 Replace Wickets &amp; Facing Plat</v>
          </cell>
          <cell r="C700" t="str">
            <v>Rock Cr U1 Replace Wickets</v>
          </cell>
          <cell r="D700" t="str">
            <v>Wicket Gates</v>
          </cell>
          <cell r="E700">
            <v>3.1</v>
          </cell>
          <cell r="F700" t="str">
            <v>3.1 Lower Risk/Value Gen Rel; Med. Inf.</v>
          </cell>
          <cell r="G700">
            <v>0</v>
          </cell>
          <cell r="H700" t="str">
            <v>C</v>
          </cell>
          <cell r="I700">
            <v>81</v>
          </cell>
          <cell r="J700" t="str">
            <v>Rock Creek</v>
          </cell>
          <cell r="K700">
            <v>0</v>
          </cell>
          <cell r="S700">
            <v>100000</v>
          </cell>
          <cell r="T700">
            <v>1500000</v>
          </cell>
          <cell r="AH700">
            <v>1600000</v>
          </cell>
          <cell r="AI700" t="str">
            <v>CRI</v>
          </cell>
        </row>
        <row r="701">
          <cell r="A701">
            <v>3244</v>
          </cell>
          <cell r="B701" t="str">
            <v>Rock Cr U1 Rebuild Wicket Servos</v>
          </cell>
          <cell r="C701" t="str">
            <v>Rock Cr U1 Rebuild Servos</v>
          </cell>
          <cell r="D701" t="str">
            <v>Shift Ring</v>
          </cell>
          <cell r="E701">
            <v>3.2</v>
          </cell>
          <cell r="F701" t="str">
            <v>3.2 Low to Med Probability of Failure</v>
          </cell>
          <cell r="G701">
            <v>0</v>
          </cell>
          <cell r="H701" t="str">
            <v>E</v>
          </cell>
          <cell r="I701" t="str">
            <v>BB</v>
          </cell>
          <cell r="J701" t="str">
            <v>Rock Creek</v>
          </cell>
          <cell r="K701">
            <v>0</v>
          </cell>
          <cell r="S701">
            <v>20000</v>
          </cell>
          <cell r="T701">
            <v>200000</v>
          </cell>
          <cell r="AH701">
            <v>220000</v>
          </cell>
          <cell r="AI701" t="str">
            <v>ESR</v>
          </cell>
          <cell r="AJ701" t="str">
            <v>Jad/</v>
          </cell>
          <cell r="AK701" t="str">
            <v>cpm from 3.1</v>
          </cell>
        </row>
        <row r="702">
          <cell r="A702">
            <v>3246</v>
          </cell>
          <cell r="B702" t="str">
            <v>Rock Cr U2 Rebuild Wicket Servos</v>
          </cell>
          <cell r="C702" t="str">
            <v>Rock Cr U2 Rebuild Servos</v>
          </cell>
          <cell r="D702" t="str">
            <v>Shift Ring</v>
          </cell>
          <cell r="E702">
            <v>3.2</v>
          </cell>
          <cell r="F702" t="str">
            <v>3.2 Low to Med Probability of Failure</v>
          </cell>
          <cell r="G702">
            <v>0</v>
          </cell>
          <cell r="H702" t="str">
            <v>E</v>
          </cell>
          <cell r="I702" t="str">
            <v>BB</v>
          </cell>
          <cell r="J702" t="str">
            <v>Rock Creek</v>
          </cell>
          <cell r="K702">
            <v>0</v>
          </cell>
          <cell r="R702">
            <v>20000</v>
          </cell>
          <cell r="S702">
            <v>200000</v>
          </cell>
          <cell r="AH702">
            <v>220000</v>
          </cell>
          <cell r="AI702" t="str">
            <v>ESR</v>
          </cell>
          <cell r="AJ702" t="str">
            <v>Jad/</v>
          </cell>
          <cell r="AK702" t="str">
            <v>cpm from 3.1</v>
          </cell>
        </row>
        <row r="703">
          <cell r="A703">
            <v>3248</v>
          </cell>
          <cell r="B703" t="str">
            <v>Rock Cr U1 Replace Throat Ring</v>
          </cell>
          <cell r="C703" t="str">
            <v>Rock Cr U1 Replace Throat Ring</v>
          </cell>
          <cell r="D703" t="str">
            <v>Turb. Other</v>
          </cell>
          <cell r="E703">
            <v>3.2</v>
          </cell>
          <cell r="F703" t="str">
            <v>3.2 Low to Med Probability of Failure</v>
          </cell>
          <cell r="G703">
            <v>0</v>
          </cell>
          <cell r="H703" t="str">
            <v>E</v>
          </cell>
          <cell r="I703" t="str">
            <v>BB</v>
          </cell>
          <cell r="J703" t="str">
            <v>Rock Creek</v>
          </cell>
          <cell r="K703">
            <v>0</v>
          </cell>
          <cell r="S703">
            <v>20000</v>
          </cell>
          <cell r="T703">
            <v>200000</v>
          </cell>
          <cell r="AH703">
            <v>220000</v>
          </cell>
          <cell r="AI703" t="str">
            <v>ESR</v>
          </cell>
          <cell r="AJ703" t="str">
            <v>Jad/</v>
          </cell>
          <cell r="AK703" t="str">
            <v>cpm from 3.1</v>
          </cell>
        </row>
        <row r="704">
          <cell r="A704">
            <v>3250</v>
          </cell>
          <cell r="B704" t="str">
            <v>Rock Cr U2 Replace Throat Ring</v>
          </cell>
          <cell r="C704" t="str">
            <v>Rock Cr U2 Replace Throat Ring</v>
          </cell>
          <cell r="D704" t="str">
            <v>Turb. Other</v>
          </cell>
          <cell r="E704">
            <v>3.2</v>
          </cell>
          <cell r="F704" t="str">
            <v>3.2 Low to Med Probability of Failure</v>
          </cell>
          <cell r="G704">
            <v>0</v>
          </cell>
          <cell r="H704" t="str">
            <v>E</v>
          </cell>
          <cell r="I704" t="str">
            <v>BB</v>
          </cell>
          <cell r="J704" t="str">
            <v>Rock Creek</v>
          </cell>
          <cell r="K704">
            <v>0</v>
          </cell>
          <cell r="R704">
            <v>20000</v>
          </cell>
          <cell r="S704">
            <v>200000</v>
          </cell>
          <cell r="AH704">
            <v>220000</v>
          </cell>
          <cell r="AI704" t="str">
            <v>ESR</v>
          </cell>
          <cell r="AJ704" t="str">
            <v>Jad/</v>
          </cell>
          <cell r="AK704" t="str">
            <v>cpm from 3.1</v>
          </cell>
        </row>
        <row r="705">
          <cell r="A705">
            <v>3252</v>
          </cell>
          <cell r="B705" t="str">
            <v>Rock Cr Rebuild PSVs</v>
          </cell>
          <cell r="C705" t="str">
            <v>Rock Cr U1 &amp; U2 Rebuild PSVs</v>
          </cell>
          <cell r="D705" t="str">
            <v>PSV</v>
          </cell>
          <cell r="E705">
            <v>3.2</v>
          </cell>
          <cell r="F705" t="str">
            <v>3.2 Low to Med Probability of Failure</v>
          </cell>
          <cell r="G705">
            <v>0</v>
          </cell>
          <cell r="H705" t="str">
            <v>E</v>
          </cell>
          <cell r="I705" t="str">
            <v>AX</v>
          </cell>
          <cell r="J705" t="str">
            <v>Rock Creek</v>
          </cell>
          <cell r="K705">
            <v>0</v>
          </cell>
          <cell r="P705">
            <v>50000</v>
          </cell>
          <cell r="Q705">
            <v>150000</v>
          </cell>
          <cell r="R705">
            <v>150000</v>
          </cell>
          <cell r="AH705">
            <v>350000</v>
          </cell>
          <cell r="AI705" t="str">
            <v>ESR</v>
          </cell>
          <cell r="AJ705" t="str">
            <v>Jad/</v>
          </cell>
          <cell r="AK705" t="str">
            <v>cpm from 3.1</v>
          </cell>
        </row>
        <row r="706">
          <cell r="A706">
            <v>3257</v>
          </cell>
          <cell r="B706" t="str">
            <v>Caribou 2 Replace Exciter</v>
          </cell>
          <cell r="C706" t="str">
            <v>Caribou 2-4 Replace Marathon Exciter</v>
          </cell>
          <cell r="D706" t="str">
            <v>Exciter</v>
          </cell>
          <cell r="E706">
            <v>3.2</v>
          </cell>
          <cell r="F706" t="str">
            <v>3.2 Efficiency/productivity 2 to 3-yr payback</v>
          </cell>
          <cell r="G706">
            <v>0</v>
          </cell>
          <cell r="H706" t="str">
            <v>C</v>
          </cell>
          <cell r="I706">
            <v>81</v>
          </cell>
          <cell r="J706" t="str">
            <v>Caribou 2</v>
          </cell>
          <cell r="K706">
            <v>0</v>
          </cell>
          <cell r="M706">
            <v>60000</v>
          </cell>
          <cell r="N706">
            <v>300000</v>
          </cell>
          <cell r="AH706">
            <v>360000</v>
          </cell>
          <cell r="AI706" t="str">
            <v>CRI</v>
          </cell>
        </row>
        <row r="707">
          <cell r="A707">
            <v>3259</v>
          </cell>
          <cell r="B707" t="str">
            <v>Caribou 2 Replace Exciter</v>
          </cell>
          <cell r="C707" t="str">
            <v>Caribou 2-5 Replace Marathon Exciter</v>
          </cell>
          <cell r="D707" t="str">
            <v>Exciter</v>
          </cell>
          <cell r="E707">
            <v>3.2</v>
          </cell>
          <cell r="F707" t="str">
            <v>3.2 Efficiency/productivity 2 to 3-yr payback</v>
          </cell>
          <cell r="G707">
            <v>0</v>
          </cell>
          <cell r="H707" t="str">
            <v>C</v>
          </cell>
          <cell r="I707">
            <v>81</v>
          </cell>
          <cell r="J707" t="str">
            <v>Caribou 2</v>
          </cell>
          <cell r="K707">
            <v>0</v>
          </cell>
          <cell r="M707">
            <v>60000</v>
          </cell>
          <cell r="N707">
            <v>300000</v>
          </cell>
          <cell r="AH707">
            <v>360000</v>
          </cell>
          <cell r="AI707" t="str">
            <v>CRI</v>
          </cell>
        </row>
        <row r="708">
          <cell r="A708">
            <v>3260</v>
          </cell>
          <cell r="B708" t="str">
            <v>Belden Replace Seal Rings</v>
          </cell>
          <cell r="C708" t="str">
            <v>Belden Replace Seal Rings</v>
          </cell>
          <cell r="D708" t="str">
            <v>Turb. Other</v>
          </cell>
          <cell r="E708">
            <v>2.2000000000000002</v>
          </cell>
          <cell r="F708" t="str">
            <v>2.2 Med. Risk/Value Gen Rel; Urgent Inf.</v>
          </cell>
          <cell r="G708">
            <v>0</v>
          </cell>
          <cell r="H708" t="str">
            <v>E</v>
          </cell>
          <cell r="I708" t="str">
            <v>BB</v>
          </cell>
          <cell r="J708" t="str">
            <v>Belden</v>
          </cell>
          <cell r="K708">
            <v>0</v>
          </cell>
          <cell r="N708">
            <v>75000</v>
          </cell>
          <cell r="O708">
            <v>125000</v>
          </cell>
          <cell r="AH708">
            <v>200000</v>
          </cell>
          <cell r="AI708" t="str">
            <v>ESR</v>
          </cell>
        </row>
        <row r="709">
          <cell r="A709">
            <v>3268</v>
          </cell>
          <cell r="B709" t="str">
            <v>Cresta U1 Replace Seal Rings</v>
          </cell>
          <cell r="C709" t="str">
            <v>Cresta U1 Replace Seal Rings</v>
          </cell>
          <cell r="D709" t="str">
            <v>Runner</v>
          </cell>
          <cell r="E709">
            <v>2.2000000000000002</v>
          </cell>
          <cell r="F709" t="str">
            <v>2.2 Med. Risk/Value Gen Rel; Urgent Inf.</v>
          </cell>
          <cell r="G709">
            <v>0</v>
          </cell>
          <cell r="H709" t="str">
            <v>E</v>
          </cell>
          <cell r="I709" t="str">
            <v>BB</v>
          </cell>
          <cell r="J709" t="str">
            <v>Cresta</v>
          </cell>
          <cell r="K709">
            <v>0</v>
          </cell>
          <cell r="P709">
            <v>115000</v>
          </cell>
          <cell r="AH709">
            <v>115000</v>
          </cell>
          <cell r="AI709" t="str">
            <v>ESR</v>
          </cell>
          <cell r="AL709" t="str">
            <v>Stacy/Lisa</v>
          </cell>
        </row>
        <row r="710">
          <cell r="A710">
            <v>3270</v>
          </cell>
          <cell r="B710" t="str">
            <v>Cresta U2 Replace Seal Rings</v>
          </cell>
          <cell r="C710" t="str">
            <v>Cresta U2 Replace Seal Rings</v>
          </cell>
          <cell r="D710" t="str">
            <v>Runner</v>
          </cell>
          <cell r="E710">
            <v>3.2</v>
          </cell>
          <cell r="F710" t="str">
            <v>3.2 Low to Med Probability of Failure</v>
          </cell>
          <cell r="G710">
            <v>0</v>
          </cell>
          <cell r="H710" t="str">
            <v>E</v>
          </cell>
          <cell r="I710" t="str">
            <v>BB</v>
          </cell>
          <cell r="J710" t="str">
            <v>Cresta</v>
          </cell>
          <cell r="K710">
            <v>0</v>
          </cell>
          <cell r="O710">
            <v>115000</v>
          </cell>
          <cell r="AH710">
            <v>115000</v>
          </cell>
          <cell r="AI710" t="str">
            <v>ESR</v>
          </cell>
          <cell r="AJ710" t="str">
            <v>Jad/</v>
          </cell>
          <cell r="AK710" t="str">
            <v>cpm from 3.1</v>
          </cell>
          <cell r="AL710" t="str">
            <v>Stacy/Lisa</v>
          </cell>
        </row>
        <row r="711">
          <cell r="A711">
            <v>3273</v>
          </cell>
          <cell r="B711" t="str">
            <v>Caribou 1 Replace Exciters</v>
          </cell>
          <cell r="C711" t="str">
            <v>Caribou 1 Replace Exciters</v>
          </cell>
          <cell r="D711" t="str">
            <v>Exciter</v>
          </cell>
          <cell r="E711">
            <v>2.2000000000000002</v>
          </cell>
          <cell r="F711" t="str">
            <v>2.2 Med. Risk/Value Gen Rel; Urgent Inf.</v>
          </cell>
          <cell r="G711">
            <v>0</v>
          </cell>
          <cell r="H711" t="str">
            <v>C</v>
          </cell>
          <cell r="I711">
            <v>81</v>
          </cell>
          <cell r="J711" t="str">
            <v>Caribou 1</v>
          </cell>
          <cell r="K711">
            <v>0</v>
          </cell>
          <cell r="M711">
            <v>80658</v>
          </cell>
          <cell r="N711">
            <v>973406.4</v>
          </cell>
          <cell r="AH711">
            <v>1054064.3999999999</v>
          </cell>
          <cell r="AI711" t="str">
            <v>CRI</v>
          </cell>
        </row>
        <row r="712">
          <cell r="A712">
            <v>3277</v>
          </cell>
          <cell r="B712" t="str">
            <v>Caribou 1 Replace U1 Runner</v>
          </cell>
          <cell r="C712" t="str">
            <v>Caribou 1 Replace U1 Runner</v>
          </cell>
          <cell r="D712" t="str">
            <v>Runner</v>
          </cell>
          <cell r="E712">
            <v>4.0999999999999996</v>
          </cell>
          <cell r="F712" t="str">
            <v>4.1 Efficiency/productivity &gt;4-yr payback</v>
          </cell>
          <cell r="G712">
            <v>0</v>
          </cell>
          <cell r="H712" t="str">
            <v>C</v>
          </cell>
          <cell r="I712">
            <v>81</v>
          </cell>
          <cell r="J712" t="str">
            <v>Caribou 1</v>
          </cell>
          <cell r="K712">
            <v>0</v>
          </cell>
          <cell r="P712">
            <v>75000</v>
          </cell>
          <cell r="Q712">
            <v>300000</v>
          </cell>
          <cell r="R712">
            <v>700000</v>
          </cell>
          <cell r="AH712">
            <v>1075000</v>
          </cell>
          <cell r="AI712" t="str">
            <v>CEG</v>
          </cell>
          <cell r="AM712" t="str">
            <v>efficiency/Gen</v>
          </cell>
        </row>
        <row r="713">
          <cell r="A713">
            <v>3279</v>
          </cell>
          <cell r="B713" t="str">
            <v>Caribou 1 Replace U2 Runner</v>
          </cell>
          <cell r="C713" t="str">
            <v>Caribou 1 Replace U2 Runner</v>
          </cell>
          <cell r="D713" t="str">
            <v>Runner</v>
          </cell>
          <cell r="E713">
            <v>4.0999999999999996</v>
          </cell>
          <cell r="F713" t="str">
            <v>4.1 Efficiency/productivity &gt;4-yr payback</v>
          </cell>
          <cell r="G713">
            <v>0</v>
          </cell>
          <cell r="H713" t="str">
            <v>C</v>
          </cell>
          <cell r="I713">
            <v>81</v>
          </cell>
          <cell r="J713" t="str">
            <v>Caribou 1</v>
          </cell>
          <cell r="K713">
            <v>0</v>
          </cell>
          <cell r="Q713">
            <v>300000</v>
          </cell>
          <cell r="R713">
            <v>700000</v>
          </cell>
          <cell r="AH713">
            <v>1000000</v>
          </cell>
          <cell r="AI713" t="str">
            <v>CEG</v>
          </cell>
          <cell r="AM713" t="str">
            <v>efficiency/Gen</v>
          </cell>
        </row>
        <row r="714">
          <cell r="A714">
            <v>3281</v>
          </cell>
          <cell r="B714" t="str">
            <v>Caribou 1 Replace U3 Runner</v>
          </cell>
          <cell r="C714" t="str">
            <v>Caribou 1 Replace U3 Runner</v>
          </cell>
          <cell r="D714" t="str">
            <v>Runner</v>
          </cell>
          <cell r="E714">
            <v>4.0999999999999996</v>
          </cell>
          <cell r="F714" t="str">
            <v>4.1 Efficiency/productivity &gt;4-yr payback</v>
          </cell>
          <cell r="G714">
            <v>0</v>
          </cell>
          <cell r="H714" t="str">
            <v>C</v>
          </cell>
          <cell r="I714">
            <v>81</v>
          </cell>
          <cell r="J714" t="str">
            <v>Caribou 1</v>
          </cell>
          <cell r="K714">
            <v>0</v>
          </cell>
          <cell r="Q714">
            <v>300000</v>
          </cell>
          <cell r="R714">
            <v>700000</v>
          </cell>
          <cell r="AH714">
            <v>1000000</v>
          </cell>
          <cell r="AI714" t="str">
            <v>CEG</v>
          </cell>
          <cell r="AM714" t="str">
            <v>efficiency/Gen</v>
          </cell>
        </row>
        <row r="715">
          <cell r="A715">
            <v>3283</v>
          </cell>
          <cell r="B715" t="str">
            <v>Butt Valley Replace Runner</v>
          </cell>
          <cell r="C715" t="str">
            <v>Butt Valley Replace Runner</v>
          </cell>
          <cell r="D715" t="str">
            <v>Runner</v>
          </cell>
          <cell r="E715">
            <v>2.2000000000000002</v>
          </cell>
          <cell r="F715" t="str">
            <v>2.2 Med. Risk/Value Gen Rel; Urgent Inf.</v>
          </cell>
          <cell r="G715">
            <v>0</v>
          </cell>
          <cell r="H715" t="str">
            <v>C</v>
          </cell>
          <cell r="I715">
            <v>81</v>
          </cell>
          <cell r="J715" t="str">
            <v>Butt Valley</v>
          </cell>
          <cell r="K715">
            <v>0</v>
          </cell>
          <cell r="M715">
            <v>1000000</v>
          </cell>
          <cell r="N715">
            <v>2000000</v>
          </cell>
          <cell r="AH715">
            <v>3000000</v>
          </cell>
          <cell r="AI715" t="str">
            <v>CRI</v>
          </cell>
          <cell r="AJ715" t="str">
            <v>JAD/JMH</v>
          </cell>
          <cell r="AK715" t="str">
            <v>Defer 1 yr to fix TSV</v>
          </cell>
          <cell r="AL715" t="str">
            <v>MTM</v>
          </cell>
          <cell r="AN715" t="str">
            <v>Jim Handley</v>
          </cell>
        </row>
        <row r="716">
          <cell r="A716">
            <v>3292</v>
          </cell>
          <cell r="B716" t="str">
            <v>HC:  Ground Grid studies and remediation</v>
          </cell>
          <cell r="C716" t="str">
            <v>HC: Ground Grid studies and rem Exp</v>
          </cell>
          <cell r="D716" t="str">
            <v>Elect Grnd</v>
          </cell>
          <cell r="E716">
            <v>1.2</v>
          </cell>
          <cell r="F716" t="str">
            <v>1.2 Personnel/Public Safety</v>
          </cell>
          <cell r="G716">
            <v>0</v>
          </cell>
          <cell r="H716" t="str">
            <v>E</v>
          </cell>
          <cell r="I716" t="str">
            <v>HZ</v>
          </cell>
          <cell r="J716" t="str">
            <v>Hydro Common</v>
          </cell>
          <cell r="K716">
            <v>0</v>
          </cell>
          <cell r="Q716">
            <v>50000</v>
          </cell>
          <cell r="R716">
            <v>40000</v>
          </cell>
          <cell r="S716">
            <v>90000</v>
          </cell>
          <cell r="T716">
            <v>50000</v>
          </cell>
          <cell r="U716">
            <v>40000</v>
          </cell>
          <cell r="AH716">
            <v>230000</v>
          </cell>
          <cell r="AI716" t="str">
            <v>ESF</v>
          </cell>
        </row>
        <row r="717">
          <cell r="A717">
            <v>3297</v>
          </cell>
          <cell r="B717" t="str">
            <v>Cresta Replace Powerhouse Roof</v>
          </cell>
          <cell r="C717" t="str">
            <v>Cresta Replace Powerhouse Roof</v>
          </cell>
          <cell r="D717" t="str">
            <v>Fac Other</v>
          </cell>
          <cell r="E717">
            <v>4.3</v>
          </cell>
          <cell r="F717" t="str">
            <v>4.3 Infrastructure</v>
          </cell>
          <cell r="G717">
            <v>0</v>
          </cell>
          <cell r="H717" t="str">
            <v>C</v>
          </cell>
          <cell r="I717">
            <v>81</v>
          </cell>
          <cell r="J717" t="str">
            <v>Cresta</v>
          </cell>
          <cell r="K717">
            <v>0</v>
          </cell>
          <cell r="Q717">
            <v>135000</v>
          </cell>
          <cell r="AH717">
            <v>135000</v>
          </cell>
          <cell r="AI717" t="str">
            <v>CRI</v>
          </cell>
        </row>
        <row r="718">
          <cell r="A718">
            <v>3302</v>
          </cell>
          <cell r="B718" t="str">
            <v>CC Repair PH Building</v>
          </cell>
          <cell r="C718" t="str">
            <v>Coal Canyon Repair Powerhouse Building</v>
          </cell>
          <cell r="D718" t="str">
            <v>Fac Other</v>
          </cell>
          <cell r="E718">
            <v>3.2</v>
          </cell>
          <cell r="F718" t="str">
            <v>3.2 Low to Med Probability of Failure</v>
          </cell>
          <cell r="G718">
            <v>0</v>
          </cell>
          <cell r="H718" t="str">
            <v>E</v>
          </cell>
          <cell r="I718" t="str">
            <v>AI</v>
          </cell>
          <cell r="J718" t="str">
            <v>Coal Canyon</v>
          </cell>
          <cell r="K718">
            <v>0</v>
          </cell>
          <cell r="N718">
            <v>35000</v>
          </cell>
          <cell r="O718">
            <v>80000</v>
          </cell>
          <cell r="AH718">
            <v>115000</v>
          </cell>
          <cell r="AI718" t="str">
            <v>ESR</v>
          </cell>
          <cell r="AJ718" t="str">
            <v>Jad/</v>
          </cell>
          <cell r="AK718" t="str">
            <v>cpm from 3.1</v>
          </cell>
        </row>
        <row r="719">
          <cell r="A719">
            <v>3304</v>
          </cell>
          <cell r="B719" t="str">
            <v>Kerckhoff 1 Paint PH</v>
          </cell>
          <cell r="C719" t="str">
            <v>Kerckhoff 1 Paint PH</v>
          </cell>
          <cell r="D719" t="str">
            <v>Structure</v>
          </cell>
          <cell r="E719">
            <v>2.2000000000000002</v>
          </cell>
          <cell r="F719" t="str">
            <v>2.2 Med. Risk/Value Gen Rel; Urgent Inf.</v>
          </cell>
          <cell r="G719">
            <v>0</v>
          </cell>
          <cell r="H719" t="str">
            <v>E</v>
          </cell>
          <cell r="I719" t="str">
            <v>AZ</v>
          </cell>
          <cell r="J719" t="str">
            <v>Kerckhoff 1</v>
          </cell>
          <cell r="K719">
            <v>0</v>
          </cell>
          <cell r="O719">
            <v>300000</v>
          </cell>
          <cell r="AH719">
            <v>300000</v>
          </cell>
          <cell r="AI719" t="str">
            <v>ESR</v>
          </cell>
        </row>
        <row r="720">
          <cell r="A720">
            <v>3310</v>
          </cell>
          <cell r="B720" t="str">
            <v>Kerckhoff Dam Rpr Low Level Outlet Valve</v>
          </cell>
          <cell r="C720" t="str">
            <v>Kerckhoff Dam Rpr Low Level Outlet Valve</v>
          </cell>
          <cell r="D720" t="str">
            <v>Low Level Outlets</v>
          </cell>
          <cell r="E720">
            <v>3.2</v>
          </cell>
          <cell r="F720" t="str">
            <v>3.2 Low to Med Probability of Failure</v>
          </cell>
          <cell r="G720">
            <v>0</v>
          </cell>
          <cell r="H720" t="str">
            <v>E</v>
          </cell>
          <cell r="I720" t="str">
            <v>AX</v>
          </cell>
          <cell r="J720" t="str">
            <v>FERC 96 Common</v>
          </cell>
          <cell r="K720">
            <v>0</v>
          </cell>
          <cell r="P720">
            <v>400000</v>
          </cell>
          <cell r="AH720">
            <v>400000</v>
          </cell>
          <cell r="AI720" t="str">
            <v>ESR</v>
          </cell>
          <cell r="AJ720" t="str">
            <v>Jad/</v>
          </cell>
          <cell r="AK720" t="str">
            <v>cpm from 3.1</v>
          </cell>
        </row>
        <row r="721">
          <cell r="A721">
            <v>3317</v>
          </cell>
          <cell r="B721" t="str">
            <v>Salt Springs 1 Repl Open Bus System</v>
          </cell>
          <cell r="C721" t="str">
            <v>Salt Springs 1 Repl Open Bus System</v>
          </cell>
          <cell r="D721" t="str">
            <v>Station Svc. AC</v>
          </cell>
          <cell r="E721">
            <v>2.2000000000000002</v>
          </cell>
          <cell r="F721" t="str">
            <v>2.2 Med. Risk/Value Gen Rel; Urgent Inf.</v>
          </cell>
          <cell r="G721">
            <v>0</v>
          </cell>
          <cell r="H721" t="str">
            <v>C</v>
          </cell>
          <cell r="I721">
            <v>81</v>
          </cell>
          <cell r="J721" t="str">
            <v>Salt Springs 1</v>
          </cell>
          <cell r="K721">
            <v>0</v>
          </cell>
          <cell r="M721">
            <v>60000</v>
          </cell>
          <cell r="N721">
            <v>200000</v>
          </cell>
          <cell r="AH721">
            <v>260000</v>
          </cell>
          <cell r="AI721" t="str">
            <v>CRI</v>
          </cell>
          <cell r="AJ721" t="str">
            <v>JAD/KEP</v>
          </cell>
          <cell r="AK721" t="str">
            <v>Increase $ in 2007 &amp; 2008</v>
          </cell>
          <cell r="AN721" t="str">
            <v>Kevin Pancoast</v>
          </cell>
        </row>
        <row r="722">
          <cell r="A722">
            <v>3319</v>
          </cell>
          <cell r="B722" t="str">
            <v>Salt Springs 1 Turbine refurbish wickets</v>
          </cell>
          <cell r="C722" t="str">
            <v>Salt Springs 1 Turbine refurbish wickets</v>
          </cell>
          <cell r="D722" t="str">
            <v>Wicket Gates</v>
          </cell>
          <cell r="E722">
            <v>1.5</v>
          </cell>
          <cell r="F722" t="str">
            <v>1.5 High Risk/Value Gen Reliability</v>
          </cell>
          <cell r="G722">
            <v>0</v>
          </cell>
          <cell r="H722" t="str">
            <v>C</v>
          </cell>
          <cell r="I722">
            <v>81</v>
          </cell>
          <cell r="J722" t="str">
            <v>Salt Springs 1</v>
          </cell>
          <cell r="K722">
            <v>0</v>
          </cell>
          <cell r="N722">
            <v>50000</v>
          </cell>
          <cell r="O722">
            <v>400155</v>
          </cell>
          <cell r="AH722">
            <v>450155</v>
          </cell>
          <cell r="AI722" t="str">
            <v>CRI</v>
          </cell>
        </row>
        <row r="723">
          <cell r="A723">
            <v>3322</v>
          </cell>
          <cell r="B723" t="str">
            <v>DeSabla New Unit</v>
          </cell>
          <cell r="C723" t="str">
            <v>DeSabla New Unit Exp</v>
          </cell>
          <cell r="D723" t="str">
            <v>New Unit</v>
          </cell>
          <cell r="E723">
            <v>5.0999999999999996</v>
          </cell>
          <cell r="F723" t="str">
            <v>5.1 New Facilities</v>
          </cell>
          <cell r="G723">
            <v>0</v>
          </cell>
          <cell r="H723" t="str">
            <v>E</v>
          </cell>
          <cell r="I723" t="str">
            <v>DL</v>
          </cell>
          <cell r="J723" t="str">
            <v>DeSabla</v>
          </cell>
          <cell r="K723">
            <v>0</v>
          </cell>
          <cell r="X723">
            <v>150000</v>
          </cell>
          <cell r="Y723">
            <v>150000</v>
          </cell>
          <cell r="Z723">
            <v>150000</v>
          </cell>
          <cell r="AA723">
            <v>150000</v>
          </cell>
          <cell r="AB723">
            <v>150000</v>
          </cell>
          <cell r="AC723">
            <v>150000</v>
          </cell>
          <cell r="AD723">
            <v>150000</v>
          </cell>
          <cell r="AE723">
            <v>150000</v>
          </cell>
          <cell r="AF723">
            <v>150000</v>
          </cell>
          <cell r="AG723">
            <v>150000</v>
          </cell>
          <cell r="AH723">
            <v>0</v>
          </cell>
          <cell r="AI723" t="str">
            <v>ELP</v>
          </cell>
        </row>
        <row r="724">
          <cell r="A724">
            <v>3323</v>
          </cell>
          <cell r="B724" t="str">
            <v>DeSabla New Unit</v>
          </cell>
          <cell r="C724" t="str">
            <v>DeSabla New Unit</v>
          </cell>
          <cell r="D724" t="str">
            <v>New Unit</v>
          </cell>
          <cell r="E724">
            <v>5.0999999999999996</v>
          </cell>
          <cell r="F724" t="str">
            <v>5.1 New Facilities</v>
          </cell>
          <cell r="G724">
            <v>0</v>
          </cell>
          <cell r="H724" t="str">
            <v>C</v>
          </cell>
          <cell r="I724">
            <v>81</v>
          </cell>
          <cell r="J724" t="str">
            <v>DeSabla</v>
          </cell>
          <cell r="K724">
            <v>0</v>
          </cell>
          <cell r="V724">
            <v>200000</v>
          </cell>
          <cell r="W724">
            <v>1300000</v>
          </cell>
          <cell r="X724">
            <v>13100000</v>
          </cell>
          <cell r="AH724">
            <v>0</v>
          </cell>
          <cell r="AI724" t="str">
            <v>CRI</v>
          </cell>
        </row>
        <row r="725">
          <cell r="A725">
            <v>3324</v>
          </cell>
          <cell r="B725" t="str">
            <v>Electra Refurbish Governors</v>
          </cell>
          <cell r="C725" t="str">
            <v>Electra Refurbish Governors</v>
          </cell>
          <cell r="D725" t="str">
            <v>Governor</v>
          </cell>
          <cell r="E725">
            <v>1.5</v>
          </cell>
          <cell r="F725" t="str">
            <v>1.5 High Risk/Value Gen Reliability</v>
          </cell>
          <cell r="G725">
            <v>0</v>
          </cell>
          <cell r="H725" t="str">
            <v>E</v>
          </cell>
          <cell r="I725" t="str">
            <v>BB</v>
          </cell>
          <cell r="J725" t="str">
            <v>Electra</v>
          </cell>
          <cell r="K725">
            <v>0</v>
          </cell>
          <cell r="O725">
            <v>150000</v>
          </cell>
          <cell r="P725">
            <v>120000</v>
          </cell>
          <cell r="Q725">
            <v>100000</v>
          </cell>
          <cell r="R725">
            <v>100000</v>
          </cell>
          <cell r="AH725">
            <v>470000</v>
          </cell>
          <cell r="AI725" t="str">
            <v>ESR</v>
          </cell>
        </row>
        <row r="726">
          <cell r="A726">
            <v>3327</v>
          </cell>
          <cell r="B726" t="str">
            <v>SJ#2 Yard Improvements</v>
          </cell>
          <cell r="C726" t="str">
            <v>SJ#2 Yard Improvements-Cap</v>
          </cell>
          <cell r="D726" t="str">
            <v>Fac Other</v>
          </cell>
          <cell r="E726">
            <v>3.4</v>
          </cell>
          <cell r="F726" t="str">
            <v>3.4 Strategic Projects - Long-term</v>
          </cell>
          <cell r="G726">
            <v>0</v>
          </cell>
          <cell r="H726" t="str">
            <v>C</v>
          </cell>
          <cell r="I726">
            <v>81</v>
          </cell>
          <cell r="J726" t="str">
            <v>San Joaquin 2</v>
          </cell>
          <cell r="K726">
            <v>0</v>
          </cell>
          <cell r="L726">
            <v>30000</v>
          </cell>
          <cell r="M726">
            <v>0</v>
          </cell>
          <cell r="AH726">
            <v>30000</v>
          </cell>
          <cell r="AI726" t="str">
            <v>CRI</v>
          </cell>
        </row>
        <row r="727">
          <cell r="A727">
            <v>3335</v>
          </cell>
          <cell r="B727" t="str">
            <v>Salt Springs Repl Switch 102</v>
          </cell>
          <cell r="C727" t="str">
            <v>Salt Springs Repl Switch 102</v>
          </cell>
          <cell r="D727" t="str">
            <v>Breakers</v>
          </cell>
          <cell r="E727">
            <v>1.5</v>
          </cell>
          <cell r="F727" t="str">
            <v>1.5 High Risk/Value Gen Reliability</v>
          </cell>
          <cell r="G727">
            <v>0</v>
          </cell>
          <cell r="H727" t="str">
            <v>C</v>
          </cell>
          <cell r="I727">
            <v>81</v>
          </cell>
          <cell r="J727" t="str">
            <v>Salt Springs 1</v>
          </cell>
          <cell r="K727">
            <v>80491.350000000006</v>
          </cell>
          <cell r="L727">
            <v>206411</v>
          </cell>
          <cell r="AH727">
            <v>286902.34999999998</v>
          </cell>
          <cell r="AI727" t="str">
            <v>CRI</v>
          </cell>
        </row>
        <row r="728">
          <cell r="A728">
            <v>3337</v>
          </cell>
          <cell r="B728" t="str">
            <v>Tiger Crk Rem FBs &amp; Inst AVR</v>
          </cell>
          <cell r="C728" t="str">
            <v>Tiger Creek Replace Field Breakers</v>
          </cell>
          <cell r="D728" t="str">
            <v>Breakers</v>
          </cell>
          <cell r="E728">
            <v>2.2000000000000002</v>
          </cell>
          <cell r="F728" t="str">
            <v>2.2 Med. Risk/Value Gen Rel; Urgent Inf.</v>
          </cell>
          <cell r="G728">
            <v>0</v>
          </cell>
          <cell r="H728" t="str">
            <v>C</v>
          </cell>
          <cell r="I728">
            <v>81</v>
          </cell>
          <cell r="J728" t="str">
            <v>Tiger Creek</v>
          </cell>
          <cell r="K728">
            <v>418787.68500000006</v>
          </cell>
          <cell r="AH728">
            <v>418787.68500000006</v>
          </cell>
          <cell r="AI728" t="str">
            <v>CRI</v>
          </cell>
        </row>
        <row r="729">
          <cell r="A729">
            <v>3339</v>
          </cell>
          <cell r="B729" t="str">
            <v>Tiger Creek Repl 480 station service</v>
          </cell>
          <cell r="C729" t="str">
            <v>Tiger Creek Repl 480 station service</v>
          </cell>
          <cell r="D729" t="str">
            <v>Station Svc. AC</v>
          </cell>
          <cell r="E729">
            <v>1.2</v>
          </cell>
          <cell r="F729" t="str">
            <v>1.2 Personnel/Public Safety</v>
          </cell>
          <cell r="G729">
            <v>0</v>
          </cell>
          <cell r="H729" t="str">
            <v>C</v>
          </cell>
          <cell r="I729">
            <v>13</v>
          </cell>
          <cell r="J729" t="str">
            <v>Tiger Creek</v>
          </cell>
          <cell r="K729">
            <v>312222.5</v>
          </cell>
          <cell r="L729">
            <v>161708.20000000001</v>
          </cell>
          <cell r="AH729">
            <v>473930.7</v>
          </cell>
          <cell r="AI729" t="str">
            <v>CSP</v>
          </cell>
        </row>
        <row r="730">
          <cell r="A730">
            <v>3343</v>
          </cell>
          <cell r="B730" t="str">
            <v>West Point Relay Upgrade</v>
          </cell>
          <cell r="C730" t="str">
            <v>West Point Relay Upgrade</v>
          </cell>
          <cell r="D730" t="str">
            <v>Protection</v>
          </cell>
          <cell r="E730">
            <v>1.5</v>
          </cell>
          <cell r="F730" t="str">
            <v>1.5 High Risk/Value Gen Reliability</v>
          </cell>
          <cell r="G730">
            <v>0</v>
          </cell>
          <cell r="H730" t="str">
            <v>C</v>
          </cell>
          <cell r="I730">
            <v>81</v>
          </cell>
          <cell r="J730" t="str">
            <v>West Point</v>
          </cell>
          <cell r="K730">
            <v>300325</v>
          </cell>
          <cell r="L730">
            <v>160000</v>
          </cell>
          <cell r="M730">
            <v>0</v>
          </cell>
          <cell r="AH730">
            <v>460325</v>
          </cell>
          <cell r="AI730" t="str">
            <v>CRI</v>
          </cell>
          <cell r="AJ730" t="str">
            <v>JAD/KEP</v>
          </cell>
          <cell r="AK730" t="str">
            <v>Increased $ in 2006, deleted $ in 2007</v>
          </cell>
          <cell r="AN730" t="str">
            <v>Kevin Pancoast</v>
          </cell>
        </row>
        <row r="731">
          <cell r="A731">
            <v>3344</v>
          </cell>
          <cell r="B731" t="str">
            <v>HC:  HVP studies and remediation</v>
          </cell>
          <cell r="C731" t="str">
            <v>HC: High Voltage Prot Remed Exp</v>
          </cell>
          <cell r="D731" t="str">
            <v>Comm Other</v>
          </cell>
          <cell r="E731">
            <v>1.2</v>
          </cell>
          <cell r="F731" t="str">
            <v>1.2 Personnel/Public Safety</v>
          </cell>
          <cell r="G731">
            <v>0</v>
          </cell>
          <cell r="H731" t="str">
            <v>E</v>
          </cell>
          <cell r="I731" t="str">
            <v>HZ</v>
          </cell>
          <cell r="J731" t="str">
            <v>Hydro Common</v>
          </cell>
          <cell r="K731">
            <v>39975</v>
          </cell>
          <cell r="L731">
            <v>0</v>
          </cell>
          <cell r="M731">
            <v>50000</v>
          </cell>
          <cell r="N731">
            <v>75000</v>
          </cell>
          <cell r="O731">
            <v>50000</v>
          </cell>
          <cell r="P731">
            <v>75000</v>
          </cell>
          <cell r="Q731">
            <v>50000</v>
          </cell>
          <cell r="R731">
            <v>75000</v>
          </cell>
          <cell r="S731">
            <v>50000</v>
          </cell>
          <cell r="T731">
            <v>75000</v>
          </cell>
          <cell r="U731">
            <v>50000</v>
          </cell>
          <cell r="AH731">
            <v>539975</v>
          </cell>
          <cell r="AI731" t="str">
            <v>ESF</v>
          </cell>
        </row>
        <row r="732">
          <cell r="A732">
            <v>3345</v>
          </cell>
          <cell r="B732" t="str">
            <v>HC:  HVP studies and remediation</v>
          </cell>
          <cell r="C732" t="str">
            <v>HC: High Voltage Prot Remed Cap</v>
          </cell>
          <cell r="D732" t="str">
            <v>Comm Other</v>
          </cell>
          <cell r="E732">
            <v>1.2</v>
          </cell>
          <cell r="F732" t="str">
            <v>1.2 Personnel/Public Safety</v>
          </cell>
          <cell r="G732">
            <v>0</v>
          </cell>
          <cell r="H732" t="str">
            <v>C</v>
          </cell>
          <cell r="I732">
            <v>13</v>
          </cell>
          <cell r="J732" t="str">
            <v>Hydro Common</v>
          </cell>
          <cell r="K732">
            <v>0</v>
          </cell>
          <cell r="L732">
            <v>112500</v>
          </cell>
          <cell r="M732">
            <v>75000</v>
          </cell>
          <cell r="O732">
            <v>75000</v>
          </cell>
          <cell r="Q732">
            <v>75000</v>
          </cell>
          <cell r="S732">
            <v>75000</v>
          </cell>
          <cell r="U732">
            <v>75000</v>
          </cell>
          <cell r="AH732">
            <v>412500</v>
          </cell>
          <cell r="AI732" t="str">
            <v>CSP</v>
          </cell>
        </row>
        <row r="733">
          <cell r="A733">
            <v>3353</v>
          </cell>
          <cell r="B733" t="str">
            <v>HC:  Replace PBXs</v>
          </cell>
          <cell r="C733" t="str">
            <v>HC: Replace PBXs Cap</v>
          </cell>
          <cell r="D733" t="str">
            <v>Phone</v>
          </cell>
          <cell r="E733">
            <v>3.1</v>
          </cell>
          <cell r="F733" t="str">
            <v>3.1 Lower Risk/Value Gen Rel; Med. Inf.</v>
          </cell>
          <cell r="G733">
            <v>0</v>
          </cell>
          <cell r="H733" t="str">
            <v>C</v>
          </cell>
          <cell r="I733">
            <v>81</v>
          </cell>
          <cell r="J733" t="str">
            <v>Hydro Common</v>
          </cell>
          <cell r="K733">
            <v>0</v>
          </cell>
          <cell r="L733">
            <v>30000</v>
          </cell>
          <cell r="M733">
            <v>150000</v>
          </cell>
          <cell r="N733">
            <v>150000</v>
          </cell>
          <cell r="O733">
            <v>150000</v>
          </cell>
          <cell r="P733">
            <v>150000</v>
          </cell>
          <cell r="Q733">
            <v>25000</v>
          </cell>
          <cell r="R733">
            <v>250000</v>
          </cell>
          <cell r="T733">
            <v>25000</v>
          </cell>
          <cell r="U733">
            <v>250000</v>
          </cell>
          <cell r="AH733">
            <v>930000</v>
          </cell>
          <cell r="AI733" t="str">
            <v>CRI</v>
          </cell>
        </row>
        <row r="734">
          <cell r="A734">
            <v>3354</v>
          </cell>
          <cell r="B734" t="str">
            <v>HC:  Test and Replace Communication Batt</v>
          </cell>
          <cell r="C734" t="str">
            <v>HC: Test and Replace Comm Batteries</v>
          </cell>
          <cell r="D734" t="str">
            <v>Comm Batt\UPS</v>
          </cell>
          <cell r="E734">
            <v>2.2000000000000002</v>
          </cell>
          <cell r="F734" t="str">
            <v>2.2 Med. Risk/Value Gen Rel; Urgent Inf.</v>
          </cell>
          <cell r="G734">
            <v>0</v>
          </cell>
          <cell r="H734" t="str">
            <v>E</v>
          </cell>
          <cell r="I734" t="str">
            <v>BK</v>
          </cell>
          <cell r="J734" t="str">
            <v>Hydro Common</v>
          </cell>
          <cell r="K734">
            <v>0</v>
          </cell>
          <cell r="L734">
            <v>15000</v>
          </cell>
          <cell r="M734">
            <v>10000</v>
          </cell>
          <cell r="N734">
            <v>10000</v>
          </cell>
          <cell r="O734">
            <v>25000</v>
          </cell>
          <cell r="P734">
            <v>10000</v>
          </cell>
          <cell r="Q734">
            <v>10000</v>
          </cell>
          <cell r="R734">
            <v>10000</v>
          </cell>
          <cell r="S734">
            <v>10000</v>
          </cell>
          <cell r="T734">
            <v>25000</v>
          </cell>
          <cell r="U734">
            <v>10000</v>
          </cell>
          <cell r="AH734">
            <v>125000</v>
          </cell>
          <cell r="AI734" t="str">
            <v>ESR</v>
          </cell>
        </row>
        <row r="735">
          <cell r="A735">
            <v>3355</v>
          </cell>
          <cell r="B735" t="str">
            <v>HC:  Test and Replace Communication Batt</v>
          </cell>
          <cell r="C735" t="str">
            <v>HC: Test and Replace Comm Batteries (Cap</v>
          </cell>
          <cell r="D735" t="str">
            <v>Comm Batt\UPS</v>
          </cell>
          <cell r="E735">
            <v>2.2000000000000002</v>
          </cell>
          <cell r="F735" t="str">
            <v>2.2 Med. Risk/Value Gen Rel; Urgent Inf.</v>
          </cell>
          <cell r="G735">
            <v>0</v>
          </cell>
          <cell r="H735" t="str">
            <v>C</v>
          </cell>
          <cell r="I735">
            <v>81</v>
          </cell>
          <cell r="J735" t="str">
            <v>Hydro Common</v>
          </cell>
          <cell r="K735">
            <v>0</v>
          </cell>
          <cell r="L735">
            <v>22500</v>
          </cell>
          <cell r="M735">
            <v>50000</v>
          </cell>
          <cell r="N735">
            <v>100000</v>
          </cell>
          <cell r="O735">
            <v>100000</v>
          </cell>
          <cell r="P735">
            <v>100000</v>
          </cell>
          <cell r="Q735">
            <v>100000</v>
          </cell>
          <cell r="R735">
            <v>100000</v>
          </cell>
          <cell r="S735">
            <v>100000</v>
          </cell>
          <cell r="T735">
            <v>100000</v>
          </cell>
          <cell r="U735">
            <v>100000</v>
          </cell>
          <cell r="V735">
            <v>100000</v>
          </cell>
          <cell r="W735">
            <v>100000</v>
          </cell>
          <cell r="X735">
            <v>100000</v>
          </cell>
          <cell r="Y735">
            <v>100000</v>
          </cell>
          <cell r="Z735">
            <v>100000</v>
          </cell>
          <cell r="AA735">
            <v>100000</v>
          </cell>
          <cell r="AB735">
            <v>100000</v>
          </cell>
          <cell r="AC735">
            <v>100000</v>
          </cell>
          <cell r="AD735">
            <v>100000</v>
          </cell>
          <cell r="AE735">
            <v>100000</v>
          </cell>
          <cell r="AF735">
            <v>100000</v>
          </cell>
          <cell r="AG735">
            <v>100000</v>
          </cell>
          <cell r="AH735">
            <v>772500</v>
          </cell>
          <cell r="AI735" t="str">
            <v>CRI</v>
          </cell>
        </row>
        <row r="736">
          <cell r="A736">
            <v>3356</v>
          </cell>
          <cell r="B736" t="str">
            <v>HC:  Switching Center Consolidation</v>
          </cell>
          <cell r="C736" t="str">
            <v>HC: Switching Center Consolidation Exp</v>
          </cell>
          <cell r="D736" t="str">
            <v>SCADA</v>
          </cell>
          <cell r="E736">
            <v>3.4</v>
          </cell>
          <cell r="F736" t="str">
            <v>3.4 Strategic Projects - Long-term</v>
          </cell>
          <cell r="G736">
            <v>0</v>
          </cell>
          <cell r="H736" t="str">
            <v>E</v>
          </cell>
          <cell r="I736" t="str">
            <v>BK</v>
          </cell>
          <cell r="J736" t="str">
            <v>Hydro Common</v>
          </cell>
          <cell r="K736">
            <v>0</v>
          </cell>
          <cell r="L736">
            <v>0</v>
          </cell>
          <cell r="N736">
            <v>50000</v>
          </cell>
          <cell r="O736">
            <v>50000</v>
          </cell>
          <cell r="P736">
            <v>50000</v>
          </cell>
          <cell r="Q736">
            <v>50000</v>
          </cell>
          <cell r="R736">
            <v>50000</v>
          </cell>
          <cell r="S736">
            <v>50000</v>
          </cell>
          <cell r="T736">
            <v>50000</v>
          </cell>
          <cell r="U736">
            <v>50000</v>
          </cell>
          <cell r="V736">
            <v>50000</v>
          </cell>
          <cell r="W736">
            <v>50000</v>
          </cell>
          <cell r="X736">
            <v>50000</v>
          </cell>
          <cell r="Y736">
            <v>50000</v>
          </cell>
          <cell r="Z736">
            <v>50000</v>
          </cell>
          <cell r="AA736">
            <v>50000</v>
          </cell>
          <cell r="AB736">
            <v>50000</v>
          </cell>
          <cell r="AC736">
            <v>50000</v>
          </cell>
          <cell r="AD736">
            <v>50000</v>
          </cell>
          <cell r="AE736">
            <v>50000</v>
          </cell>
          <cell r="AF736">
            <v>50000</v>
          </cell>
          <cell r="AG736">
            <v>50000</v>
          </cell>
          <cell r="AH736">
            <v>350000</v>
          </cell>
          <cell r="AI736" t="str">
            <v>EEC</v>
          </cell>
          <cell r="AM736" t="str">
            <v>efficiency/cost</v>
          </cell>
        </row>
        <row r="737">
          <cell r="A737">
            <v>3357</v>
          </cell>
          <cell r="B737" t="str">
            <v>HC:  Switching Center Consolidation</v>
          </cell>
          <cell r="C737" t="str">
            <v>HC: Switching Center Consolidation Cap</v>
          </cell>
          <cell r="D737" t="str">
            <v>SCADA</v>
          </cell>
          <cell r="E737">
            <v>3.4</v>
          </cell>
          <cell r="F737" t="str">
            <v>3.4 Strategic Projects - Long-term</v>
          </cell>
          <cell r="G737">
            <v>0</v>
          </cell>
          <cell r="H737" t="str">
            <v>C</v>
          </cell>
          <cell r="I737">
            <v>81</v>
          </cell>
          <cell r="J737" t="str">
            <v>Hydro Common</v>
          </cell>
          <cell r="K737">
            <v>0</v>
          </cell>
          <cell r="L737">
            <v>0</v>
          </cell>
          <cell r="M737">
            <v>200000</v>
          </cell>
          <cell r="N737">
            <v>1500000</v>
          </cell>
          <cell r="AH737">
            <v>1700000</v>
          </cell>
          <cell r="AI737" t="str">
            <v>CEC</v>
          </cell>
          <cell r="AM737" t="str">
            <v>efficiency/cost</v>
          </cell>
        </row>
        <row r="738">
          <cell r="A738">
            <v>3360</v>
          </cell>
          <cell r="B738" t="str">
            <v>HC:  Low Level Outlets Reliab Prog</v>
          </cell>
          <cell r="C738" t="str">
            <v>HC: Low Level Outlets Reliab Prog</v>
          </cell>
          <cell r="D738" t="str">
            <v>Low Level Outlets</v>
          </cell>
          <cell r="E738">
            <v>1.5</v>
          </cell>
          <cell r="F738" t="str">
            <v>1.5 High Risk/Value Gen Reliability</v>
          </cell>
          <cell r="G738">
            <v>0</v>
          </cell>
          <cell r="H738" t="str">
            <v>E</v>
          </cell>
          <cell r="I738" t="str">
            <v>HZ</v>
          </cell>
          <cell r="J738" t="str">
            <v>Hydro Common</v>
          </cell>
          <cell r="K738">
            <v>0</v>
          </cell>
          <cell r="L738">
            <v>100000</v>
          </cell>
          <cell r="M738">
            <v>600000</v>
          </cell>
          <cell r="N738">
            <v>500000</v>
          </cell>
          <cell r="O738">
            <v>500000</v>
          </cell>
          <cell r="P738">
            <v>600000</v>
          </cell>
          <cell r="Q738">
            <v>200000</v>
          </cell>
          <cell r="R738">
            <v>200000</v>
          </cell>
          <cell r="S738">
            <v>200000</v>
          </cell>
          <cell r="T738">
            <v>200000</v>
          </cell>
          <cell r="U738">
            <v>400000</v>
          </cell>
          <cell r="V738">
            <v>200000</v>
          </cell>
          <cell r="W738">
            <v>400000</v>
          </cell>
          <cell r="X738">
            <v>200000</v>
          </cell>
          <cell r="Y738">
            <v>400000</v>
          </cell>
          <cell r="Z738">
            <v>200000</v>
          </cell>
          <cell r="AA738">
            <v>400000</v>
          </cell>
          <cell r="AB738">
            <v>200000</v>
          </cell>
          <cell r="AC738">
            <v>400000</v>
          </cell>
          <cell r="AD738">
            <v>200000</v>
          </cell>
          <cell r="AE738">
            <v>400000</v>
          </cell>
          <cell r="AF738">
            <v>200000</v>
          </cell>
          <cell r="AG738">
            <v>400000</v>
          </cell>
          <cell r="AH738">
            <v>3100000</v>
          </cell>
          <cell r="AI738" t="str">
            <v>ESR</v>
          </cell>
        </row>
        <row r="739">
          <cell r="A739">
            <v>3361</v>
          </cell>
          <cell r="B739" t="str">
            <v>HC:  Low Level Outlets Reliab Prog</v>
          </cell>
          <cell r="C739" t="str">
            <v>HC: Low Level Outlets Reliab Prog</v>
          </cell>
          <cell r="D739" t="str">
            <v>Low Level Outlets</v>
          </cell>
          <cell r="E739">
            <v>1.5</v>
          </cell>
          <cell r="F739" t="str">
            <v>1.5 High Risk/Value Gen Reliability</v>
          </cell>
          <cell r="G739">
            <v>0</v>
          </cell>
          <cell r="H739" t="str">
            <v>C</v>
          </cell>
          <cell r="I739">
            <v>13</v>
          </cell>
          <cell r="J739" t="str">
            <v>Hydro Common</v>
          </cell>
          <cell r="K739">
            <v>0</v>
          </cell>
          <cell r="M739">
            <v>200000</v>
          </cell>
          <cell r="N739">
            <v>1500000</v>
          </cell>
          <cell r="O739">
            <v>2000000</v>
          </cell>
          <cell r="P739">
            <v>2000000</v>
          </cell>
          <cell r="Q739">
            <v>2000000</v>
          </cell>
          <cell r="R739">
            <v>2000000</v>
          </cell>
          <cell r="S739">
            <v>2000000</v>
          </cell>
          <cell r="T739">
            <v>2000000</v>
          </cell>
          <cell r="U739">
            <v>2000000</v>
          </cell>
          <cell r="V739">
            <v>2000000</v>
          </cell>
          <cell r="W739">
            <v>500000</v>
          </cell>
          <cell r="Y739">
            <v>500000</v>
          </cell>
          <cell r="AA739">
            <v>500000</v>
          </cell>
          <cell r="AC739">
            <v>500000</v>
          </cell>
          <cell r="AE739">
            <v>500000</v>
          </cell>
          <cell r="AG739">
            <v>500000</v>
          </cell>
          <cell r="AH739">
            <v>13700000</v>
          </cell>
          <cell r="AI739" t="str">
            <v>CRI</v>
          </cell>
        </row>
        <row r="740">
          <cell r="A740">
            <v>3363</v>
          </cell>
          <cell r="B740" t="str">
            <v>HC:  Log Boom/Boat Barrier Replacement</v>
          </cell>
          <cell r="C740" t="str">
            <v>HC: Log Boom/Boat Barrier Repl Cap</v>
          </cell>
          <cell r="D740" t="str">
            <v>Reservoir</v>
          </cell>
          <cell r="E740">
            <v>1.3</v>
          </cell>
          <cell r="F740" t="str">
            <v>1.3 Compliance/Commitments</v>
          </cell>
          <cell r="G740">
            <v>0</v>
          </cell>
          <cell r="H740" t="str">
            <v>C</v>
          </cell>
          <cell r="I740">
            <v>11</v>
          </cell>
          <cell r="J740" t="str">
            <v>Hydro Common</v>
          </cell>
          <cell r="K740">
            <v>0</v>
          </cell>
          <cell r="L740">
            <v>52500</v>
          </cell>
          <cell r="M740">
            <v>150000</v>
          </cell>
          <cell r="N740">
            <v>150000</v>
          </cell>
          <cell r="O740">
            <v>150000</v>
          </cell>
          <cell r="P740">
            <v>300000</v>
          </cell>
          <cell r="Q740">
            <v>150000</v>
          </cell>
          <cell r="R740">
            <v>150000</v>
          </cell>
          <cell r="S740">
            <v>150000</v>
          </cell>
          <cell r="T740">
            <v>150000</v>
          </cell>
          <cell r="U740">
            <v>300000</v>
          </cell>
          <cell r="AH740">
            <v>1402500</v>
          </cell>
          <cell r="AI740" t="str">
            <v>CRPP</v>
          </cell>
        </row>
        <row r="741">
          <cell r="A741">
            <v>3372</v>
          </cell>
          <cell r="B741" t="str">
            <v>HC:  Resurface/Repair Roads</v>
          </cell>
          <cell r="C741" t="str">
            <v>HC: Resurface/Repair Roads Exp</v>
          </cell>
          <cell r="D741" t="str">
            <v>Roads</v>
          </cell>
          <cell r="E741">
            <v>3.2</v>
          </cell>
          <cell r="F741" t="str">
            <v>3.2 Low to Med Probability of Failure</v>
          </cell>
          <cell r="G741">
            <v>0</v>
          </cell>
          <cell r="H741" t="str">
            <v>E</v>
          </cell>
          <cell r="I741" t="str">
            <v>AZ</v>
          </cell>
          <cell r="J741" t="str">
            <v>Hydro Common</v>
          </cell>
          <cell r="K741">
            <v>0</v>
          </cell>
          <cell r="L741">
            <v>50000</v>
          </cell>
          <cell r="M741">
            <v>250000</v>
          </cell>
          <cell r="N741">
            <v>250000</v>
          </cell>
          <cell r="O741">
            <v>250000</v>
          </cell>
          <cell r="P741">
            <v>250000</v>
          </cell>
          <cell r="R741">
            <v>150000</v>
          </cell>
          <cell r="T741">
            <v>150000</v>
          </cell>
          <cell r="V741">
            <v>150000</v>
          </cell>
          <cell r="X741">
            <v>150000</v>
          </cell>
          <cell r="Z741">
            <v>150000</v>
          </cell>
          <cell r="AB741">
            <v>150000</v>
          </cell>
          <cell r="AD741">
            <v>150000</v>
          </cell>
          <cell r="AF741">
            <v>150000</v>
          </cell>
          <cell r="AH741">
            <v>1350000</v>
          </cell>
          <cell r="AI741" t="str">
            <v>ESR</v>
          </cell>
          <cell r="AJ741" t="str">
            <v>Jad/</v>
          </cell>
          <cell r="AK741" t="str">
            <v>cpm from 3.1</v>
          </cell>
        </row>
        <row r="742">
          <cell r="A742">
            <v>3373</v>
          </cell>
          <cell r="B742" t="str">
            <v>HC:  Resurface/Repair Roads</v>
          </cell>
          <cell r="C742" t="str">
            <v>HC: Resurface/Repair Roads Cap</v>
          </cell>
          <cell r="D742" t="str">
            <v>Roads</v>
          </cell>
          <cell r="E742">
            <v>3.1</v>
          </cell>
          <cell r="F742" t="str">
            <v>3.1 Lower Risk/Value Gen Rel; Med. Inf.</v>
          </cell>
          <cell r="G742">
            <v>0</v>
          </cell>
          <cell r="H742" t="str">
            <v>C</v>
          </cell>
          <cell r="I742">
            <v>81</v>
          </cell>
          <cell r="J742" t="str">
            <v>Hydro Common</v>
          </cell>
          <cell r="K742">
            <v>0</v>
          </cell>
          <cell r="L742">
            <v>50000</v>
          </cell>
          <cell r="M742">
            <v>250000</v>
          </cell>
          <cell r="N742">
            <v>300000</v>
          </cell>
          <cell r="O742">
            <v>300000</v>
          </cell>
          <cell r="P742">
            <v>300000</v>
          </cell>
          <cell r="R742">
            <v>250000</v>
          </cell>
          <cell r="T742">
            <v>250000</v>
          </cell>
          <cell r="V742">
            <v>250000</v>
          </cell>
          <cell r="X742">
            <v>250000</v>
          </cell>
          <cell r="Z742">
            <v>250000</v>
          </cell>
          <cell r="AB742">
            <v>250000</v>
          </cell>
          <cell r="AD742">
            <v>250000</v>
          </cell>
          <cell r="AF742">
            <v>250000</v>
          </cell>
          <cell r="AH742">
            <v>1700000</v>
          </cell>
          <cell r="AI742" t="str">
            <v>CRI</v>
          </cell>
        </row>
        <row r="743">
          <cell r="A743">
            <v>3376</v>
          </cell>
          <cell r="B743" t="str">
            <v>HC:  Oil Cooler Spill Prevention Program</v>
          </cell>
          <cell r="C743" t="str">
            <v>HC: Oil Spill Prevention Program Exp</v>
          </cell>
          <cell r="D743" t="str">
            <v>Cooling Wtr</v>
          </cell>
          <cell r="E743">
            <v>1.3</v>
          </cell>
          <cell r="F743" t="str">
            <v>1.3 Compliance/Commitments</v>
          </cell>
          <cell r="G743">
            <v>0</v>
          </cell>
          <cell r="H743" t="str">
            <v>E</v>
          </cell>
          <cell r="I743" t="str">
            <v>ES</v>
          </cell>
          <cell r="J743" t="str">
            <v>Hydro Common</v>
          </cell>
          <cell r="K743">
            <v>266500</v>
          </cell>
          <cell r="L743">
            <v>97500</v>
          </cell>
          <cell r="M743">
            <v>325000</v>
          </cell>
          <cell r="N743">
            <v>200000</v>
          </cell>
          <cell r="O743">
            <v>125000</v>
          </cell>
          <cell r="P743">
            <v>125000</v>
          </cell>
          <cell r="Q743">
            <v>125000</v>
          </cell>
          <cell r="R743">
            <v>125000</v>
          </cell>
          <cell r="S743">
            <v>50000</v>
          </cell>
          <cell r="T743">
            <v>50000</v>
          </cell>
          <cell r="U743">
            <v>50000</v>
          </cell>
          <cell r="AH743">
            <v>1489000</v>
          </cell>
          <cell r="AI743" t="str">
            <v>EEW</v>
          </cell>
        </row>
        <row r="744">
          <cell r="A744">
            <v>3377</v>
          </cell>
          <cell r="B744" t="str">
            <v>HC:  Oil Cooler Spill Prevention Program</v>
          </cell>
          <cell r="C744" t="str">
            <v>HC: Oil Spill Prevention Program Cap</v>
          </cell>
          <cell r="D744" t="str">
            <v>Cooling Wtr</v>
          </cell>
          <cell r="E744">
            <v>1.3</v>
          </cell>
          <cell r="F744" t="str">
            <v>1.3 Compliance/Commitments</v>
          </cell>
          <cell r="G744">
            <v>0</v>
          </cell>
          <cell r="H744" t="str">
            <v>C</v>
          </cell>
          <cell r="I744">
            <v>12</v>
          </cell>
          <cell r="J744" t="str">
            <v>Hydro Common</v>
          </cell>
          <cell r="K744">
            <v>307490.96000000002</v>
          </cell>
          <cell r="L744">
            <v>325000</v>
          </cell>
          <cell r="M744">
            <v>650000</v>
          </cell>
          <cell r="N744">
            <v>1300000</v>
          </cell>
          <cell r="O744">
            <v>1300000</v>
          </cell>
          <cell r="P744">
            <v>1300000</v>
          </cell>
          <cell r="Q744">
            <v>1300000</v>
          </cell>
          <cell r="R744">
            <v>1300000</v>
          </cell>
          <cell r="S744">
            <v>1300000</v>
          </cell>
          <cell r="T744">
            <v>1300000</v>
          </cell>
          <cell r="U744">
            <v>1300000</v>
          </cell>
          <cell r="V744">
            <v>1300000</v>
          </cell>
          <cell r="W744">
            <v>1300000</v>
          </cell>
          <cell r="X744">
            <v>1300000</v>
          </cell>
          <cell r="Y744">
            <v>1300000</v>
          </cell>
          <cell r="Z744">
            <v>1300000</v>
          </cell>
          <cell r="AA744">
            <v>1300000</v>
          </cell>
          <cell r="AB744">
            <v>1300000</v>
          </cell>
          <cell r="AC744">
            <v>1300000</v>
          </cell>
          <cell r="AD744">
            <v>1300000</v>
          </cell>
          <cell r="AE744">
            <v>1300000</v>
          </cell>
          <cell r="AF744">
            <v>1300000</v>
          </cell>
          <cell r="AG744">
            <v>1300000</v>
          </cell>
          <cell r="AH744">
            <v>10382490.960000001</v>
          </cell>
          <cell r="AI744" t="str">
            <v>CEW</v>
          </cell>
        </row>
        <row r="745">
          <cell r="A745">
            <v>3378</v>
          </cell>
          <cell r="B745" t="str">
            <v>HC:  Bearing Reliab Prog</v>
          </cell>
          <cell r="C745" t="str">
            <v>HC: Bearing Reliab Prog Exp</v>
          </cell>
          <cell r="D745" t="str">
            <v>Bearings</v>
          </cell>
          <cell r="E745">
            <v>3.2</v>
          </cell>
          <cell r="F745" t="str">
            <v>3.2 Low to Med Probability of Failure</v>
          </cell>
          <cell r="G745">
            <v>0</v>
          </cell>
          <cell r="H745" t="str">
            <v>E</v>
          </cell>
          <cell r="I745" t="str">
            <v>BB</v>
          </cell>
          <cell r="J745" t="str">
            <v>Hydro Common</v>
          </cell>
          <cell r="K745">
            <v>0</v>
          </cell>
          <cell r="L745">
            <v>25000</v>
          </cell>
          <cell r="M745">
            <v>300000</v>
          </cell>
          <cell r="N745">
            <v>350000</v>
          </cell>
          <cell r="O745">
            <v>400000</v>
          </cell>
          <cell r="P745">
            <v>350000</v>
          </cell>
          <cell r="Q745">
            <v>250000</v>
          </cell>
          <cell r="R745">
            <v>250000</v>
          </cell>
          <cell r="S745">
            <v>250000</v>
          </cell>
          <cell r="T745">
            <v>250000</v>
          </cell>
          <cell r="U745">
            <v>250000</v>
          </cell>
          <cell r="V745">
            <v>250000</v>
          </cell>
          <cell r="W745">
            <v>250000</v>
          </cell>
          <cell r="X745">
            <v>250000</v>
          </cell>
          <cell r="Y745">
            <v>250000</v>
          </cell>
          <cell r="Z745">
            <v>250000</v>
          </cell>
          <cell r="AA745">
            <v>250000</v>
          </cell>
          <cell r="AB745">
            <v>250000</v>
          </cell>
          <cell r="AC745">
            <v>250000</v>
          </cell>
          <cell r="AD745">
            <v>250000</v>
          </cell>
          <cell r="AE745">
            <v>250000</v>
          </cell>
          <cell r="AF745">
            <v>250000</v>
          </cell>
          <cell r="AG745">
            <v>250000</v>
          </cell>
          <cell r="AH745">
            <v>2425000</v>
          </cell>
          <cell r="AI745" t="str">
            <v>ESR</v>
          </cell>
          <cell r="AJ745" t="str">
            <v>Jad/</v>
          </cell>
          <cell r="AK745" t="str">
            <v>cpm from 3.1</v>
          </cell>
        </row>
        <row r="746">
          <cell r="A746">
            <v>3379</v>
          </cell>
          <cell r="B746" t="str">
            <v>HC:  Bearing Reliab Prog</v>
          </cell>
          <cell r="C746" t="str">
            <v>HC: Bearing Reliab Prog Cap</v>
          </cell>
          <cell r="D746" t="str">
            <v>Bearings</v>
          </cell>
          <cell r="E746">
            <v>3.1</v>
          </cell>
          <cell r="F746" t="str">
            <v>3.1 Lower Risk/Value Gen Rel; Med. Inf.</v>
          </cell>
          <cell r="G746">
            <v>0</v>
          </cell>
          <cell r="H746" t="str">
            <v>C</v>
          </cell>
          <cell r="I746">
            <v>81</v>
          </cell>
          <cell r="J746" t="str">
            <v>Hydro Common</v>
          </cell>
          <cell r="K746">
            <v>0</v>
          </cell>
          <cell r="L746">
            <v>125000</v>
          </cell>
          <cell r="M746">
            <v>500000</v>
          </cell>
          <cell r="N746">
            <v>400000</v>
          </cell>
          <cell r="P746">
            <v>50000</v>
          </cell>
          <cell r="Q746">
            <v>500000</v>
          </cell>
          <cell r="T746">
            <v>50000</v>
          </cell>
          <cell r="U746">
            <v>500000</v>
          </cell>
          <cell r="V746">
            <v>50000</v>
          </cell>
          <cell r="W746">
            <v>500000</v>
          </cell>
          <cell r="X746">
            <v>50000</v>
          </cell>
          <cell r="Y746">
            <v>500000</v>
          </cell>
          <cell r="Z746">
            <v>50000</v>
          </cell>
          <cell r="AA746">
            <v>500000</v>
          </cell>
          <cell r="AB746">
            <v>50000</v>
          </cell>
          <cell r="AC746">
            <v>500000</v>
          </cell>
          <cell r="AD746">
            <v>50000</v>
          </cell>
          <cell r="AE746">
            <v>500000</v>
          </cell>
          <cell r="AF746">
            <v>50000</v>
          </cell>
          <cell r="AG746">
            <v>500000</v>
          </cell>
          <cell r="AH746">
            <v>1625000</v>
          </cell>
          <cell r="AI746" t="str">
            <v>CRI</v>
          </cell>
        </row>
        <row r="747">
          <cell r="A747">
            <v>3380</v>
          </cell>
          <cell r="B747" t="str">
            <v>HC:  Misc Safety Prog</v>
          </cell>
          <cell r="C747" t="str">
            <v>HC: Misc Safety Prog Exp</v>
          </cell>
          <cell r="D747" t="str">
            <v>Fac Other</v>
          </cell>
          <cell r="E747">
            <v>1.2</v>
          </cell>
          <cell r="F747" t="str">
            <v>1.2 Personnel/Public Safety</v>
          </cell>
          <cell r="G747">
            <v>0</v>
          </cell>
          <cell r="H747" t="str">
            <v>E</v>
          </cell>
          <cell r="I747" t="str">
            <v>HZ</v>
          </cell>
          <cell r="J747" t="str">
            <v>Hydro Common</v>
          </cell>
          <cell r="K747">
            <v>51250</v>
          </cell>
          <cell r="L747">
            <v>50000</v>
          </cell>
          <cell r="M747">
            <v>350000</v>
          </cell>
          <cell r="N747">
            <v>350000</v>
          </cell>
          <cell r="O747">
            <v>350000</v>
          </cell>
          <cell r="P747">
            <v>350000</v>
          </cell>
          <cell r="Q747">
            <v>250000</v>
          </cell>
          <cell r="R747">
            <v>250000</v>
          </cell>
          <cell r="S747">
            <v>250000</v>
          </cell>
          <cell r="T747">
            <v>250000</v>
          </cell>
          <cell r="U747">
            <v>250000</v>
          </cell>
          <cell r="V747">
            <v>250000</v>
          </cell>
          <cell r="W747">
            <v>250000</v>
          </cell>
          <cell r="X747">
            <v>250000</v>
          </cell>
          <cell r="Y747">
            <v>250000</v>
          </cell>
          <cell r="Z747">
            <v>250000</v>
          </cell>
          <cell r="AA747">
            <v>250000</v>
          </cell>
          <cell r="AB747">
            <v>250000</v>
          </cell>
          <cell r="AC747">
            <v>250000</v>
          </cell>
          <cell r="AD747">
            <v>250000</v>
          </cell>
          <cell r="AE747">
            <v>250000</v>
          </cell>
          <cell r="AF747">
            <v>250000</v>
          </cell>
          <cell r="AG747">
            <v>250000</v>
          </cell>
          <cell r="AH747">
            <v>2501250</v>
          </cell>
          <cell r="AI747" t="str">
            <v>ESF</v>
          </cell>
        </row>
        <row r="748">
          <cell r="A748">
            <v>3381</v>
          </cell>
          <cell r="B748" t="str">
            <v>HC:  Misc Safety Prog</v>
          </cell>
          <cell r="C748" t="str">
            <v>HC: Misc Safety Prog Cap</v>
          </cell>
          <cell r="D748" t="str">
            <v>Fac Other</v>
          </cell>
          <cell r="E748">
            <v>1.2</v>
          </cell>
          <cell r="F748" t="str">
            <v>1.2 Personnel/Public Safety</v>
          </cell>
          <cell r="G748">
            <v>0</v>
          </cell>
          <cell r="H748" t="str">
            <v>C</v>
          </cell>
          <cell r="I748">
            <v>13</v>
          </cell>
          <cell r="J748" t="str">
            <v>Hydro Common</v>
          </cell>
          <cell r="K748">
            <v>0</v>
          </cell>
          <cell r="L748">
            <v>300000</v>
          </cell>
          <cell r="M748">
            <v>600000</v>
          </cell>
          <cell r="N748">
            <v>600000</v>
          </cell>
          <cell r="O748">
            <v>600000</v>
          </cell>
          <cell r="P748">
            <v>600000</v>
          </cell>
          <cell r="Q748">
            <v>500000</v>
          </cell>
          <cell r="R748">
            <v>500000</v>
          </cell>
          <cell r="S748">
            <v>500000</v>
          </cell>
          <cell r="T748">
            <v>500000</v>
          </cell>
          <cell r="U748">
            <v>500000</v>
          </cell>
          <cell r="V748">
            <v>500000</v>
          </cell>
          <cell r="W748">
            <v>500000</v>
          </cell>
          <cell r="X748">
            <v>500000</v>
          </cell>
          <cell r="Y748">
            <v>500000</v>
          </cell>
          <cell r="Z748">
            <v>500000</v>
          </cell>
          <cell r="AA748">
            <v>500000</v>
          </cell>
          <cell r="AB748">
            <v>500000</v>
          </cell>
          <cell r="AC748">
            <v>500000</v>
          </cell>
          <cell r="AD748">
            <v>500000</v>
          </cell>
          <cell r="AE748">
            <v>500000</v>
          </cell>
          <cell r="AF748">
            <v>500000</v>
          </cell>
          <cell r="AG748">
            <v>500000</v>
          </cell>
          <cell r="AH748">
            <v>4700000</v>
          </cell>
          <cell r="AI748" t="str">
            <v>CSP</v>
          </cell>
        </row>
        <row r="749">
          <cell r="A749">
            <v>3383</v>
          </cell>
          <cell r="B749" t="str">
            <v>Centerville Rebuild Powerhouse</v>
          </cell>
          <cell r="C749" t="str">
            <v>Centerville Rebuild Powerhouse</v>
          </cell>
          <cell r="D749" t="str">
            <v>New Unit</v>
          </cell>
          <cell r="E749">
            <v>5.0999999999999996</v>
          </cell>
          <cell r="F749" t="str">
            <v>5.1 New Facilities</v>
          </cell>
          <cell r="G749">
            <v>0</v>
          </cell>
          <cell r="H749" t="str">
            <v>C</v>
          </cell>
          <cell r="I749">
            <v>81</v>
          </cell>
          <cell r="J749" t="str">
            <v>Centerville</v>
          </cell>
          <cell r="K749">
            <v>0</v>
          </cell>
          <cell r="Q749">
            <v>4000000</v>
          </cell>
          <cell r="R749">
            <v>34000000</v>
          </cell>
          <cell r="S749">
            <v>10000000</v>
          </cell>
          <cell r="W749">
            <v>4000000</v>
          </cell>
          <cell r="X749">
            <v>44000000</v>
          </cell>
          <cell r="AH749">
            <v>48000000</v>
          </cell>
          <cell r="AI749" t="str">
            <v>CNU</v>
          </cell>
        </row>
        <row r="750">
          <cell r="A750">
            <v>3388</v>
          </cell>
          <cell r="B750" t="str">
            <v>HC:  Repl/ Repair Misc Electrical Equipm</v>
          </cell>
          <cell r="C750" t="str">
            <v>HC: Repl/ Repair Misc Electrical Eq Exp</v>
          </cell>
          <cell r="D750" t="str">
            <v>Elect. Other</v>
          </cell>
          <cell r="E750">
            <v>3.2</v>
          </cell>
          <cell r="F750" t="str">
            <v>3.2 Low to Med Probability of Failure</v>
          </cell>
          <cell r="G750">
            <v>0</v>
          </cell>
          <cell r="H750" t="str">
            <v>E</v>
          </cell>
          <cell r="I750" t="str">
            <v>BK</v>
          </cell>
          <cell r="J750" t="str">
            <v>Hydro Common</v>
          </cell>
          <cell r="K750">
            <v>0</v>
          </cell>
          <cell r="L750">
            <v>0</v>
          </cell>
          <cell r="M750">
            <v>100000</v>
          </cell>
          <cell r="N750">
            <v>100000</v>
          </cell>
          <cell r="O750">
            <v>100000</v>
          </cell>
          <cell r="P750">
            <v>100000</v>
          </cell>
          <cell r="Q750">
            <v>100000</v>
          </cell>
          <cell r="R750">
            <v>100000</v>
          </cell>
          <cell r="S750">
            <v>100000</v>
          </cell>
          <cell r="T750">
            <v>100000</v>
          </cell>
          <cell r="U750">
            <v>100000</v>
          </cell>
          <cell r="AH750">
            <v>800000</v>
          </cell>
          <cell r="AI750" t="str">
            <v>ESR</v>
          </cell>
          <cell r="AJ750" t="str">
            <v>Jad/</v>
          </cell>
          <cell r="AK750" t="str">
            <v>cpm from 3.1</v>
          </cell>
        </row>
        <row r="751">
          <cell r="A751">
            <v>3389</v>
          </cell>
          <cell r="B751" t="str">
            <v>HC:  Repl/ Repair Misc Electrical Equipm</v>
          </cell>
          <cell r="C751" t="str">
            <v>HC: Repl/ Repair Misc Electrical Eq Cap</v>
          </cell>
          <cell r="D751" t="str">
            <v>Elect. Other</v>
          </cell>
          <cell r="E751">
            <v>3.1</v>
          </cell>
          <cell r="F751" t="str">
            <v>3.1 Lower Risk/Value Gen Rel; Med. Inf.</v>
          </cell>
          <cell r="G751">
            <v>0</v>
          </cell>
          <cell r="H751" t="str">
            <v>C</v>
          </cell>
          <cell r="I751">
            <v>81</v>
          </cell>
          <cell r="J751" t="str">
            <v>Hydro Common</v>
          </cell>
          <cell r="K751">
            <v>0</v>
          </cell>
          <cell r="L751">
            <v>50000</v>
          </cell>
          <cell r="M751">
            <v>350000</v>
          </cell>
          <cell r="N751">
            <v>350000</v>
          </cell>
          <cell r="O751">
            <v>350000</v>
          </cell>
          <cell r="P751">
            <v>350000</v>
          </cell>
          <cell r="Q751">
            <v>1000000</v>
          </cell>
          <cell r="R751">
            <v>1000000</v>
          </cell>
          <cell r="S751">
            <v>1000000</v>
          </cell>
          <cell r="T751">
            <v>1000000</v>
          </cell>
          <cell r="U751">
            <v>1000000</v>
          </cell>
          <cell r="V751">
            <v>1000000</v>
          </cell>
          <cell r="W751">
            <v>1000000</v>
          </cell>
          <cell r="X751">
            <v>1000000</v>
          </cell>
          <cell r="Y751">
            <v>1000000</v>
          </cell>
          <cell r="Z751">
            <v>1000000</v>
          </cell>
          <cell r="AA751">
            <v>1000000</v>
          </cell>
          <cell r="AB751">
            <v>1000000</v>
          </cell>
          <cell r="AC751">
            <v>1000000</v>
          </cell>
          <cell r="AD751">
            <v>1000000</v>
          </cell>
          <cell r="AE751">
            <v>1000000</v>
          </cell>
          <cell r="AF751">
            <v>1000000</v>
          </cell>
          <cell r="AG751">
            <v>1000000</v>
          </cell>
          <cell r="AH751">
            <v>5450000</v>
          </cell>
          <cell r="AI751" t="str">
            <v>CRI</v>
          </cell>
        </row>
        <row r="752">
          <cell r="A752">
            <v>3390</v>
          </cell>
          <cell r="B752" t="str">
            <v>HC:  Station Service AC E Prog</v>
          </cell>
          <cell r="C752" t="str">
            <v>HC: Station Service AC E</v>
          </cell>
          <cell r="D752" t="str">
            <v>Station Svc. AC</v>
          </cell>
          <cell r="E752">
            <v>1.2</v>
          </cell>
          <cell r="F752" t="str">
            <v>1.2 Personnel/Public Safety</v>
          </cell>
          <cell r="G752">
            <v>0</v>
          </cell>
          <cell r="H752" t="str">
            <v>E</v>
          </cell>
          <cell r="I752" t="str">
            <v>HZ</v>
          </cell>
          <cell r="J752" t="str">
            <v>Hydro Common</v>
          </cell>
          <cell r="K752">
            <v>0</v>
          </cell>
          <cell r="L752">
            <v>0</v>
          </cell>
          <cell r="Q752">
            <v>100000</v>
          </cell>
          <cell r="R752">
            <v>100000</v>
          </cell>
          <cell r="S752">
            <v>100000</v>
          </cell>
          <cell r="T752">
            <v>100000</v>
          </cell>
          <cell r="U752">
            <v>250000</v>
          </cell>
          <cell r="AH752">
            <v>400000</v>
          </cell>
          <cell r="AI752" t="str">
            <v>ESF</v>
          </cell>
        </row>
        <row r="753">
          <cell r="A753">
            <v>3391</v>
          </cell>
          <cell r="B753" t="str">
            <v>HC:  Station Service AC E Prog</v>
          </cell>
          <cell r="C753" t="str">
            <v>HC: Arch Flash Remediation</v>
          </cell>
          <cell r="D753" t="str">
            <v>Station Svc. AC</v>
          </cell>
          <cell r="E753">
            <v>1.2</v>
          </cell>
          <cell r="F753" t="str">
            <v>1.2 Personnel/Public Safety</v>
          </cell>
          <cell r="G753">
            <v>0</v>
          </cell>
          <cell r="H753" t="str">
            <v>C</v>
          </cell>
          <cell r="I753">
            <v>13</v>
          </cell>
          <cell r="J753" t="str">
            <v>Hydro Common</v>
          </cell>
          <cell r="K753">
            <v>256330.96</v>
          </cell>
          <cell r="L753">
            <v>250000</v>
          </cell>
          <cell r="M753">
            <v>1000000</v>
          </cell>
          <cell r="N753">
            <v>1000000</v>
          </cell>
          <cell r="O753">
            <v>1000000</v>
          </cell>
          <cell r="P753">
            <v>1000000</v>
          </cell>
          <cell r="Q753">
            <v>600000</v>
          </cell>
          <cell r="R753">
            <v>600000</v>
          </cell>
          <cell r="S753">
            <v>600000</v>
          </cell>
          <cell r="T753">
            <v>600000</v>
          </cell>
          <cell r="U753">
            <v>600000</v>
          </cell>
          <cell r="V753">
            <v>600000</v>
          </cell>
          <cell r="W753">
            <v>600000</v>
          </cell>
          <cell r="X753">
            <v>600000</v>
          </cell>
          <cell r="Y753">
            <v>600000</v>
          </cell>
          <cell r="Z753">
            <v>600000</v>
          </cell>
          <cell r="AA753">
            <v>600000</v>
          </cell>
          <cell r="AB753">
            <v>600000</v>
          </cell>
          <cell r="AC753">
            <v>600000</v>
          </cell>
          <cell r="AD753">
            <v>600000</v>
          </cell>
          <cell r="AE753">
            <v>600000</v>
          </cell>
          <cell r="AF753">
            <v>600000</v>
          </cell>
          <cell r="AG753">
            <v>600000</v>
          </cell>
          <cell r="AH753">
            <v>6906330.96</v>
          </cell>
          <cell r="AI753" t="str">
            <v>CSP</v>
          </cell>
        </row>
        <row r="754">
          <cell r="A754">
            <v>3392</v>
          </cell>
          <cell r="B754" t="str">
            <v>HC: Station Service DC E Reliab Prog</v>
          </cell>
          <cell r="C754" t="str">
            <v>HC: Station Service DC E Reliab Prog E</v>
          </cell>
          <cell r="D754" t="str">
            <v>Station Svc. DC</v>
          </cell>
          <cell r="E754">
            <v>3.2</v>
          </cell>
          <cell r="F754" t="str">
            <v>3.2 Low to Med Probability of Failure</v>
          </cell>
          <cell r="G754">
            <v>0</v>
          </cell>
          <cell r="H754" t="str">
            <v>E</v>
          </cell>
          <cell r="I754" t="str">
            <v>BK</v>
          </cell>
          <cell r="J754" t="str">
            <v>Hydro Common</v>
          </cell>
          <cell r="K754">
            <v>0</v>
          </cell>
          <cell r="L754">
            <v>0</v>
          </cell>
          <cell r="M754">
            <v>150000</v>
          </cell>
          <cell r="N754">
            <v>100000</v>
          </cell>
          <cell r="O754">
            <v>100000</v>
          </cell>
          <cell r="P754">
            <v>150000</v>
          </cell>
          <cell r="Q754">
            <v>100000</v>
          </cell>
          <cell r="R754">
            <v>100000</v>
          </cell>
          <cell r="S754">
            <v>100000</v>
          </cell>
          <cell r="T754">
            <v>100000</v>
          </cell>
          <cell r="U754">
            <v>150000</v>
          </cell>
          <cell r="AH754">
            <v>900000</v>
          </cell>
          <cell r="AI754" t="str">
            <v>ESR</v>
          </cell>
          <cell r="AJ754" t="str">
            <v>Jad/</v>
          </cell>
          <cell r="AK754" t="str">
            <v>cpm from 3.1</v>
          </cell>
        </row>
        <row r="755">
          <cell r="A755">
            <v>3393</v>
          </cell>
          <cell r="B755" t="str">
            <v>HC: Station Service DC E Reliab Prog</v>
          </cell>
          <cell r="C755" t="str">
            <v>HC: Station Service DC E Reliab Prog C</v>
          </cell>
          <cell r="D755" t="str">
            <v>Station Svc. DC</v>
          </cell>
          <cell r="E755">
            <v>3.1</v>
          </cell>
          <cell r="F755" t="str">
            <v>3.1 Lower Risk/Value Gen Rel; Med. Inf.</v>
          </cell>
          <cell r="G755">
            <v>0</v>
          </cell>
          <cell r="H755" t="str">
            <v>C</v>
          </cell>
          <cell r="I755">
            <v>81</v>
          </cell>
          <cell r="J755" t="str">
            <v>Hydro Common</v>
          </cell>
          <cell r="K755">
            <v>0</v>
          </cell>
          <cell r="L755">
            <v>50000</v>
          </cell>
          <cell r="M755">
            <v>300000</v>
          </cell>
          <cell r="N755">
            <v>200000</v>
          </cell>
          <cell r="O755">
            <v>200000</v>
          </cell>
          <cell r="P755">
            <v>300000</v>
          </cell>
          <cell r="Q755">
            <v>150000</v>
          </cell>
          <cell r="R755">
            <v>150000</v>
          </cell>
          <cell r="S755">
            <v>150000</v>
          </cell>
          <cell r="T755">
            <v>150000</v>
          </cell>
          <cell r="U755">
            <v>250000</v>
          </cell>
          <cell r="V755">
            <v>150000</v>
          </cell>
          <cell r="W755">
            <v>250000</v>
          </cell>
          <cell r="X755">
            <v>150000</v>
          </cell>
          <cell r="Y755">
            <v>250000</v>
          </cell>
          <cell r="Z755">
            <v>150000</v>
          </cell>
          <cell r="AA755">
            <v>250000</v>
          </cell>
          <cell r="AB755">
            <v>150000</v>
          </cell>
          <cell r="AC755">
            <v>250000</v>
          </cell>
          <cell r="AD755">
            <v>150000</v>
          </cell>
          <cell r="AE755">
            <v>250000</v>
          </cell>
          <cell r="AF755">
            <v>150000</v>
          </cell>
          <cell r="AG755">
            <v>250000</v>
          </cell>
          <cell r="AH755">
            <v>1650000</v>
          </cell>
          <cell r="AI755" t="str">
            <v>CRI</v>
          </cell>
        </row>
        <row r="756">
          <cell r="A756">
            <v>3394</v>
          </cell>
          <cell r="B756" t="str">
            <v>HC:  Intake Reliab Program</v>
          </cell>
          <cell r="C756" t="str">
            <v>HC: Intake Reliab Prog Exp</v>
          </cell>
          <cell r="D756" t="str">
            <v>Intakes</v>
          </cell>
          <cell r="E756">
            <v>2.2000000000000002</v>
          </cell>
          <cell r="F756" t="str">
            <v>2.2 Med. Risk/Value Gen Rel; Urgent Inf.</v>
          </cell>
          <cell r="G756">
            <v>0</v>
          </cell>
          <cell r="H756" t="str">
            <v>E</v>
          </cell>
          <cell r="I756" t="str">
            <v>AX</v>
          </cell>
          <cell r="J756" t="str">
            <v>Hydro Common</v>
          </cell>
          <cell r="K756">
            <v>0</v>
          </cell>
          <cell r="L756">
            <v>25000</v>
          </cell>
          <cell r="M756">
            <v>350000</v>
          </cell>
          <cell r="N756">
            <v>700000</v>
          </cell>
          <cell r="O756">
            <v>350000</v>
          </cell>
          <cell r="P756">
            <v>350000</v>
          </cell>
          <cell r="Q756">
            <v>250000</v>
          </cell>
          <cell r="R756">
            <v>250000</v>
          </cell>
          <cell r="S756">
            <v>250000</v>
          </cell>
          <cell r="T756">
            <v>250000</v>
          </cell>
          <cell r="U756">
            <v>250000</v>
          </cell>
          <cell r="V756">
            <v>250000</v>
          </cell>
          <cell r="W756">
            <v>250000</v>
          </cell>
          <cell r="X756">
            <v>250000</v>
          </cell>
          <cell r="Y756">
            <v>250000</v>
          </cell>
          <cell r="Z756">
            <v>250000</v>
          </cell>
          <cell r="AA756">
            <v>250000</v>
          </cell>
          <cell r="AB756">
            <v>250000</v>
          </cell>
          <cell r="AC756">
            <v>250000</v>
          </cell>
          <cell r="AD756">
            <v>250000</v>
          </cell>
          <cell r="AE756">
            <v>250000</v>
          </cell>
          <cell r="AF756">
            <v>250000</v>
          </cell>
          <cell r="AG756">
            <v>250000</v>
          </cell>
          <cell r="AH756">
            <v>2775000</v>
          </cell>
          <cell r="AI756" t="str">
            <v>ESR</v>
          </cell>
        </row>
        <row r="757">
          <cell r="A757">
            <v>3395</v>
          </cell>
          <cell r="B757" t="str">
            <v>HC:  Intake Reliab Program</v>
          </cell>
          <cell r="C757" t="str">
            <v>HC: Intake Reliab Prog Cap</v>
          </cell>
          <cell r="D757" t="str">
            <v>Intakes</v>
          </cell>
          <cell r="E757">
            <v>2.2000000000000002</v>
          </cell>
          <cell r="F757" t="str">
            <v>2.2 Med. Risk/Value Gen Rel; Urgent Inf.</v>
          </cell>
          <cell r="G757">
            <v>0</v>
          </cell>
          <cell r="H757" t="str">
            <v>C</v>
          </cell>
          <cell r="I757">
            <v>81</v>
          </cell>
          <cell r="J757" t="str">
            <v>Hydro Common</v>
          </cell>
          <cell r="K757">
            <v>0</v>
          </cell>
          <cell r="L757">
            <v>100000</v>
          </cell>
          <cell r="M757">
            <v>1200000</v>
          </cell>
          <cell r="N757">
            <v>850000</v>
          </cell>
          <cell r="O757">
            <v>950000</v>
          </cell>
          <cell r="P757">
            <v>750000</v>
          </cell>
          <cell r="Q757">
            <v>500000</v>
          </cell>
          <cell r="R757">
            <v>500000</v>
          </cell>
          <cell r="S757">
            <v>500000</v>
          </cell>
          <cell r="T757">
            <v>500000</v>
          </cell>
          <cell r="U757">
            <v>500000</v>
          </cell>
          <cell r="V757">
            <v>500000</v>
          </cell>
          <cell r="W757">
            <v>500000</v>
          </cell>
          <cell r="X757">
            <v>500000</v>
          </cell>
          <cell r="Y757">
            <v>500000</v>
          </cell>
          <cell r="Z757">
            <v>500000</v>
          </cell>
          <cell r="AA757">
            <v>500000</v>
          </cell>
          <cell r="AB757">
            <v>500000</v>
          </cell>
          <cell r="AC757">
            <v>500000</v>
          </cell>
          <cell r="AD757">
            <v>500000</v>
          </cell>
          <cell r="AE757">
            <v>500000</v>
          </cell>
          <cell r="AF757">
            <v>500000</v>
          </cell>
          <cell r="AG757">
            <v>500000</v>
          </cell>
          <cell r="AH757">
            <v>5850000</v>
          </cell>
          <cell r="AI757" t="str">
            <v>CRI</v>
          </cell>
        </row>
        <row r="758">
          <cell r="A758">
            <v>3396</v>
          </cell>
          <cell r="B758" t="str">
            <v>HC:  Transformer Repair Program</v>
          </cell>
          <cell r="C758" t="str">
            <v>HC: Transformer Repair Program Exp</v>
          </cell>
          <cell r="D758" t="str">
            <v>Transformers</v>
          </cell>
          <cell r="E758">
            <v>3.2</v>
          </cell>
          <cell r="F758" t="str">
            <v>3.2 Low to Med Probability of Failure</v>
          </cell>
          <cell r="G758">
            <v>0</v>
          </cell>
          <cell r="H758" t="str">
            <v>E</v>
          </cell>
          <cell r="I758" t="str">
            <v>BK</v>
          </cell>
          <cell r="J758" t="str">
            <v>Hydro Common</v>
          </cell>
          <cell r="K758">
            <v>0</v>
          </cell>
          <cell r="L758">
            <v>0</v>
          </cell>
          <cell r="M758">
            <v>100000</v>
          </cell>
          <cell r="N758">
            <v>100000</v>
          </cell>
          <cell r="O758">
            <v>100000</v>
          </cell>
          <cell r="P758">
            <v>100000</v>
          </cell>
          <cell r="Q758">
            <v>100000</v>
          </cell>
          <cell r="R758">
            <v>100000</v>
          </cell>
          <cell r="S758">
            <v>100000</v>
          </cell>
          <cell r="T758">
            <v>100000</v>
          </cell>
          <cell r="U758">
            <v>100000</v>
          </cell>
          <cell r="AH758">
            <v>800000</v>
          </cell>
          <cell r="AI758" t="str">
            <v>ESR</v>
          </cell>
          <cell r="AJ758" t="str">
            <v>Jad/</v>
          </cell>
          <cell r="AK758" t="str">
            <v>cpm from 3.1</v>
          </cell>
        </row>
        <row r="759">
          <cell r="A759">
            <v>3401</v>
          </cell>
          <cell r="B759" t="str">
            <v>SJ#2 Repl Garage/Office Bldg w/steel</v>
          </cell>
          <cell r="C759" t="str">
            <v>SJ#2 Repl Garage/Office Bldg w/steel</v>
          </cell>
          <cell r="D759" t="str">
            <v>Structure</v>
          </cell>
          <cell r="E759">
            <v>3.4</v>
          </cell>
          <cell r="F759" t="str">
            <v>3.4 Strategic Projects - Long-term</v>
          </cell>
          <cell r="G759">
            <v>0</v>
          </cell>
          <cell r="H759" t="str">
            <v>C</v>
          </cell>
          <cell r="I759">
            <v>81</v>
          </cell>
          <cell r="J759" t="str">
            <v>San Joaquin 2</v>
          </cell>
          <cell r="K759">
            <v>0</v>
          </cell>
          <cell r="L759">
            <v>30000</v>
          </cell>
          <cell r="M759">
            <v>0</v>
          </cell>
          <cell r="AH759">
            <v>30000</v>
          </cell>
          <cell r="AI759" t="str">
            <v>CRI</v>
          </cell>
          <cell r="AJ759" t="str">
            <v>JAD/PB</v>
          </cell>
          <cell r="AK759" t="str">
            <v>Moved from 07 to 06</v>
          </cell>
        </row>
        <row r="760">
          <cell r="A760">
            <v>3414</v>
          </cell>
          <cell r="B760" t="str">
            <v>Hamilton Br U2 Repl Seal Rings</v>
          </cell>
          <cell r="C760" t="str">
            <v>Hamilton Br U2 Replace Seal Rings</v>
          </cell>
          <cell r="D760" t="str">
            <v>Runner</v>
          </cell>
          <cell r="E760">
            <v>3.2</v>
          </cell>
          <cell r="F760" t="str">
            <v>3.2 Low to Med Probability of Failure</v>
          </cell>
          <cell r="G760">
            <v>0</v>
          </cell>
          <cell r="H760" t="str">
            <v>E</v>
          </cell>
          <cell r="I760" t="str">
            <v>BB</v>
          </cell>
          <cell r="J760" t="str">
            <v>Hamilton Branch</v>
          </cell>
          <cell r="K760">
            <v>0</v>
          </cell>
          <cell r="N760">
            <v>40000</v>
          </cell>
          <cell r="AH760">
            <v>40000</v>
          </cell>
          <cell r="AI760" t="str">
            <v>ESR</v>
          </cell>
          <cell r="AJ760" t="str">
            <v>Jad/</v>
          </cell>
          <cell r="AK760" t="str">
            <v>cpm from 3.1</v>
          </cell>
        </row>
        <row r="761">
          <cell r="A761">
            <v>3420</v>
          </cell>
          <cell r="B761" t="str">
            <v>Centerville Grounding Repairs</v>
          </cell>
          <cell r="C761" t="str">
            <v>Centerville Grounding Repairs</v>
          </cell>
          <cell r="D761" t="str">
            <v>Elect Grnd</v>
          </cell>
          <cell r="E761">
            <v>1.2</v>
          </cell>
          <cell r="F761" t="str">
            <v>1.2 Personnel/Public Safety</v>
          </cell>
          <cell r="G761">
            <v>0</v>
          </cell>
          <cell r="H761" t="str">
            <v>E</v>
          </cell>
          <cell r="I761" t="str">
            <v>HZ</v>
          </cell>
          <cell r="J761" t="str">
            <v>Centerville</v>
          </cell>
          <cell r="K761">
            <v>0</v>
          </cell>
          <cell r="M761">
            <v>50000</v>
          </cell>
          <cell r="AH761">
            <v>50000</v>
          </cell>
          <cell r="AI761" t="str">
            <v>ESF</v>
          </cell>
        </row>
        <row r="762">
          <cell r="A762">
            <v>3432</v>
          </cell>
          <cell r="B762" t="str">
            <v>Hat Creek 2 Grounding Repairs</v>
          </cell>
          <cell r="C762" t="str">
            <v>Hat Creek 2 Grounding Repairs</v>
          </cell>
          <cell r="D762" t="str">
            <v>Elect Grnd</v>
          </cell>
          <cell r="E762">
            <v>1.2</v>
          </cell>
          <cell r="F762" t="str">
            <v>1.2 Personnel/Public Safety</v>
          </cell>
          <cell r="G762">
            <v>0</v>
          </cell>
          <cell r="H762" t="str">
            <v>E</v>
          </cell>
          <cell r="I762" t="str">
            <v>HZ</v>
          </cell>
          <cell r="J762" t="str">
            <v>Hat Creek 2</v>
          </cell>
          <cell r="K762">
            <v>0</v>
          </cell>
          <cell r="L762">
            <v>50000</v>
          </cell>
          <cell r="AH762">
            <v>50000</v>
          </cell>
          <cell r="AI762" t="str">
            <v>ESF</v>
          </cell>
        </row>
        <row r="763">
          <cell r="A763">
            <v>3434</v>
          </cell>
          <cell r="B763" t="str">
            <v>HC:  Facility Safety Prog - Non Mandated</v>
          </cell>
          <cell r="C763" t="str">
            <v>HC: FSP NonReq Exp</v>
          </cell>
          <cell r="D763" t="str">
            <v>Penstock</v>
          </cell>
          <cell r="E763">
            <v>1.3</v>
          </cell>
          <cell r="F763" t="str">
            <v>1.3 Compliance/Commitments</v>
          </cell>
          <cell r="G763">
            <v>1</v>
          </cell>
          <cell r="H763" t="str">
            <v>E</v>
          </cell>
          <cell r="I763" t="str">
            <v>AX</v>
          </cell>
          <cell r="J763" t="str">
            <v>Hydro Common</v>
          </cell>
          <cell r="K763">
            <v>871933.88</v>
          </cell>
          <cell r="L763">
            <v>871933.88</v>
          </cell>
          <cell r="M763">
            <v>871933.88</v>
          </cell>
          <cell r="N763">
            <v>871933.88</v>
          </cell>
          <cell r="O763">
            <v>871933.88</v>
          </cell>
          <cell r="P763">
            <v>871933.88</v>
          </cell>
          <cell r="Q763">
            <v>871933.88</v>
          </cell>
          <cell r="R763">
            <v>871933.88</v>
          </cell>
          <cell r="S763">
            <v>871933.88</v>
          </cell>
          <cell r="T763">
            <v>871933.88</v>
          </cell>
          <cell r="U763">
            <v>871933.88</v>
          </cell>
          <cell r="V763">
            <v>871933.88</v>
          </cell>
          <cell r="W763">
            <v>871933.88</v>
          </cell>
          <cell r="X763">
            <v>871933.88</v>
          </cell>
          <cell r="Y763">
            <v>871933.88</v>
          </cell>
          <cell r="Z763">
            <v>871933.88</v>
          </cell>
          <cell r="AA763">
            <v>871933.88</v>
          </cell>
          <cell r="AB763">
            <v>871933.88</v>
          </cell>
          <cell r="AC763">
            <v>871933.88</v>
          </cell>
          <cell r="AD763">
            <v>871933.88</v>
          </cell>
          <cell r="AE763">
            <v>871933.88</v>
          </cell>
          <cell r="AF763">
            <v>871933.88</v>
          </cell>
          <cell r="AG763">
            <v>871933.88</v>
          </cell>
          <cell r="AH763">
            <v>8719338.8000000007</v>
          </cell>
          <cell r="AI763" t="str">
            <v>ESO</v>
          </cell>
          <cell r="AM763" t="str">
            <v>Escal SO</v>
          </cell>
        </row>
        <row r="764">
          <cell r="A764">
            <v>3437</v>
          </cell>
          <cell r="B764" t="str">
            <v>Lime Saddle Replace Penstock</v>
          </cell>
          <cell r="C764" t="str">
            <v>Lime Saddle Replace Penstock</v>
          </cell>
          <cell r="D764" t="str">
            <v>Penstock</v>
          </cell>
          <cell r="E764">
            <v>2.2000000000000002</v>
          </cell>
          <cell r="F764" t="str">
            <v>2.2 Med. Risk/Value Gen Rel; Urgent Inf.</v>
          </cell>
          <cell r="G764">
            <v>0</v>
          </cell>
          <cell r="H764" t="str">
            <v>C</v>
          </cell>
          <cell r="I764">
            <v>81</v>
          </cell>
          <cell r="J764" t="str">
            <v>Lime Saddle</v>
          </cell>
          <cell r="K764">
            <v>0</v>
          </cell>
          <cell r="S764">
            <v>4030000</v>
          </cell>
          <cell r="AH764">
            <v>4030000</v>
          </cell>
          <cell r="AI764" t="str">
            <v>CRI</v>
          </cell>
        </row>
        <row r="765">
          <cell r="A765">
            <v>3439</v>
          </cell>
          <cell r="B765" t="str">
            <v>Lime Saddle Replace runner</v>
          </cell>
          <cell r="C765" t="str">
            <v>Lime Saddle Replace runner</v>
          </cell>
          <cell r="D765" t="str">
            <v>Runner</v>
          </cell>
          <cell r="E765">
            <v>3.1</v>
          </cell>
          <cell r="F765" t="str">
            <v>3.1 Lower Risk/Value Gen Rel; Med. Inf.</v>
          </cell>
          <cell r="G765">
            <v>0</v>
          </cell>
          <cell r="H765" t="str">
            <v>C</v>
          </cell>
          <cell r="I765">
            <v>81</v>
          </cell>
          <cell r="J765" t="str">
            <v>Lime Saddle</v>
          </cell>
          <cell r="K765">
            <v>0</v>
          </cell>
          <cell r="R765">
            <v>90000</v>
          </cell>
          <cell r="AH765">
            <v>90000</v>
          </cell>
          <cell r="AI765" t="str">
            <v>CRI</v>
          </cell>
        </row>
        <row r="766">
          <cell r="A766">
            <v>3444</v>
          </cell>
          <cell r="B766" t="str">
            <v>Coleman Grounding Study</v>
          </cell>
          <cell r="C766" t="str">
            <v>Coleman Grounding Study</v>
          </cell>
          <cell r="D766" t="str">
            <v>Elect Grnd</v>
          </cell>
          <cell r="E766">
            <v>1.2</v>
          </cell>
          <cell r="F766" t="str">
            <v>1.2 Personnel/Public Safety</v>
          </cell>
          <cell r="G766">
            <v>0</v>
          </cell>
          <cell r="H766" t="str">
            <v>E</v>
          </cell>
          <cell r="I766" t="str">
            <v>HZ</v>
          </cell>
          <cell r="J766" t="str">
            <v>Coleman</v>
          </cell>
          <cell r="K766">
            <v>0</v>
          </cell>
          <cell r="O766">
            <v>20000</v>
          </cell>
          <cell r="AH766">
            <v>20000</v>
          </cell>
          <cell r="AI766" t="str">
            <v>ESF</v>
          </cell>
        </row>
        <row r="767">
          <cell r="A767">
            <v>3455</v>
          </cell>
          <cell r="B767" t="str">
            <v>YB 136 Tunnel 11 Spill Gates Replace</v>
          </cell>
          <cell r="C767" t="str">
            <v>Newcastle YB136 Tunnel11 SpillGates Repl</v>
          </cell>
          <cell r="D767" t="str">
            <v>Tunnel</v>
          </cell>
          <cell r="E767">
            <v>1.5</v>
          </cell>
          <cell r="F767" t="str">
            <v>1.5 High Risk/Value Gen Reliability</v>
          </cell>
          <cell r="G767">
            <v>0</v>
          </cell>
          <cell r="H767" t="str">
            <v>C</v>
          </cell>
          <cell r="I767">
            <v>81</v>
          </cell>
          <cell r="J767" t="str">
            <v>Newcastle</v>
          </cell>
          <cell r="K767">
            <v>218180.42</v>
          </cell>
          <cell r="AH767">
            <v>218180.42</v>
          </cell>
          <cell r="AI767" t="str">
            <v>CRI</v>
          </cell>
        </row>
        <row r="768">
          <cell r="A768">
            <v>3456</v>
          </cell>
          <cell r="B768" t="str">
            <v>YB259 Bridge Abutment Repair (Undermined</v>
          </cell>
          <cell r="C768" t="str">
            <v>YB259 Bridge Abutment Rpr (Undermined)</v>
          </cell>
          <cell r="D768" t="str">
            <v>Roads</v>
          </cell>
          <cell r="E768">
            <v>1.5</v>
          </cell>
          <cell r="F768" t="str">
            <v>1.5 High Risk/Value Gen Reliability</v>
          </cell>
          <cell r="G768">
            <v>0</v>
          </cell>
          <cell r="H768" t="str">
            <v>E</v>
          </cell>
          <cell r="I768" t="str">
            <v>AZ</v>
          </cell>
          <cell r="J768" t="str">
            <v>Halsey</v>
          </cell>
          <cell r="K768">
            <v>0</v>
          </cell>
          <cell r="M768">
            <v>175000</v>
          </cell>
          <cell r="AH768">
            <v>175000</v>
          </cell>
          <cell r="AI768" t="str">
            <v>ESR</v>
          </cell>
          <cell r="AJ768" t="str">
            <v>JAD/KP/SCL5</v>
          </cell>
          <cell r="AK768" t="str">
            <v>2005 Budget $</v>
          </cell>
          <cell r="AN768" t="str">
            <v>Kevin Pancoast</v>
          </cell>
          <cell r="AO768" t="str">
            <v>Add $ in 2007</v>
          </cell>
        </row>
        <row r="769">
          <cell r="A769">
            <v>3458</v>
          </cell>
          <cell r="B769" t="str">
            <v>NewcasTunnel12 Deliv GateRepl Stem, Gu</v>
          </cell>
          <cell r="C769" t="str">
            <v>NewcasTunnel 12 Deliv Gate Repl Stem, Gu</v>
          </cell>
          <cell r="D769" t="str">
            <v>Gates</v>
          </cell>
          <cell r="E769">
            <v>2.2000000000000002</v>
          </cell>
          <cell r="F769" t="str">
            <v>2.2 Med. Risk/Value Gen Rel; Urgent Inf.</v>
          </cell>
          <cell r="G769">
            <v>0</v>
          </cell>
          <cell r="H769" t="str">
            <v>E</v>
          </cell>
          <cell r="I769" t="str">
            <v>BB</v>
          </cell>
          <cell r="J769" t="str">
            <v>Newcastle</v>
          </cell>
          <cell r="K769">
            <v>0</v>
          </cell>
          <cell r="L769">
            <v>35000</v>
          </cell>
          <cell r="N769">
            <v>0</v>
          </cell>
          <cell r="AH769">
            <v>35000</v>
          </cell>
          <cell r="AI769" t="str">
            <v>ESR</v>
          </cell>
          <cell r="AJ769" t="str">
            <v>JAD/KP/SCL5</v>
          </cell>
          <cell r="AK769" t="str">
            <v>Deferred 1 year to "fit" target</v>
          </cell>
          <cell r="AN769" t="str">
            <v>Kevin Pancoast</v>
          </cell>
          <cell r="AO769" t="str">
            <v>Move $ from 08 to 06</v>
          </cell>
        </row>
        <row r="770">
          <cell r="A770">
            <v>3462</v>
          </cell>
          <cell r="B770" t="str">
            <v>Caribou 2-4 Re-tube Gen Surface Coolers</v>
          </cell>
          <cell r="C770" t="str">
            <v>Caribou 2-4 Re-tube Gen Surface Coolers</v>
          </cell>
          <cell r="D770" t="str">
            <v>Surface Coolers</v>
          </cell>
          <cell r="E770">
            <v>2.2000000000000002</v>
          </cell>
          <cell r="F770" t="str">
            <v>2.2 Med. Risk/Value Gen Rel; Urgent Inf.</v>
          </cell>
          <cell r="G770">
            <v>0</v>
          </cell>
          <cell r="H770" t="str">
            <v>E</v>
          </cell>
          <cell r="I770" t="str">
            <v>BB</v>
          </cell>
          <cell r="J770" t="str">
            <v>Caribou 2</v>
          </cell>
          <cell r="K770">
            <v>0</v>
          </cell>
          <cell r="N770">
            <v>140000</v>
          </cell>
          <cell r="AH770">
            <v>140000</v>
          </cell>
          <cell r="AI770" t="str">
            <v>ESR</v>
          </cell>
        </row>
        <row r="771">
          <cell r="A771">
            <v>3464</v>
          </cell>
          <cell r="B771" t="str">
            <v>Caribou 2-5 Re-tube Gen Surface Coolers</v>
          </cell>
          <cell r="C771" t="str">
            <v>Caribou 2-5 Re-tube Gen Surface Coolers</v>
          </cell>
          <cell r="D771" t="str">
            <v>Surface Coolers</v>
          </cell>
          <cell r="E771">
            <v>2.2000000000000002</v>
          </cell>
          <cell r="F771" t="str">
            <v>2.2 Med. Risk/Value Gen Rel; Urgent Inf.</v>
          </cell>
          <cell r="G771">
            <v>0</v>
          </cell>
          <cell r="H771" t="str">
            <v>E</v>
          </cell>
          <cell r="I771" t="str">
            <v>BB</v>
          </cell>
          <cell r="J771" t="str">
            <v>Caribou 2</v>
          </cell>
          <cell r="K771">
            <v>0</v>
          </cell>
          <cell r="O771">
            <v>70000</v>
          </cell>
          <cell r="P771">
            <v>75000</v>
          </cell>
          <cell r="AH771">
            <v>145000</v>
          </cell>
          <cell r="AI771" t="str">
            <v>ESR</v>
          </cell>
        </row>
        <row r="772">
          <cell r="A772">
            <v>3472</v>
          </cell>
          <cell r="B772" t="str">
            <v>Drum 1 Rebuild PRV</v>
          </cell>
          <cell r="C772" t="str">
            <v>Drum 1, Unit 4 Rebuild PRV</v>
          </cell>
          <cell r="D772" t="str">
            <v>PRV</v>
          </cell>
          <cell r="E772">
            <v>3.2</v>
          </cell>
          <cell r="F772" t="str">
            <v>3.2 Low to Med Probability of Failure</v>
          </cell>
          <cell r="G772">
            <v>0</v>
          </cell>
          <cell r="H772" t="str">
            <v>E</v>
          </cell>
          <cell r="I772" t="str">
            <v>BB</v>
          </cell>
          <cell r="J772" t="str">
            <v>Drum 1</v>
          </cell>
          <cell r="K772">
            <v>0</v>
          </cell>
          <cell r="O772">
            <v>85712</v>
          </cell>
          <cell r="P772">
            <v>280000</v>
          </cell>
          <cell r="AH772">
            <v>365712</v>
          </cell>
          <cell r="AI772" t="str">
            <v>ESR</v>
          </cell>
          <cell r="AJ772" t="str">
            <v>JAD/KP/SCL5</v>
          </cell>
          <cell r="AK772" t="str">
            <v>cpm from 3.1 Deferred 1 year to "fit"  target</v>
          </cell>
          <cell r="AN772" t="str">
            <v>Kevin Pancoast</v>
          </cell>
          <cell r="AO772" t="str">
            <v>Change description</v>
          </cell>
        </row>
        <row r="773">
          <cell r="A773">
            <v>3475</v>
          </cell>
          <cell r="B773" t="str">
            <v>DF Install Voltage Regulator</v>
          </cell>
          <cell r="C773" t="str">
            <v>Dutch Flat Inst Voltage Regulator Eng 05</v>
          </cell>
          <cell r="D773" t="str">
            <v>AVR</v>
          </cell>
          <cell r="E773">
            <v>1.5</v>
          </cell>
          <cell r="F773" t="str">
            <v>1.5 High Risk/Value Gen Reliability</v>
          </cell>
          <cell r="G773">
            <v>0</v>
          </cell>
          <cell r="H773" t="str">
            <v>C</v>
          </cell>
          <cell r="I773">
            <v>81</v>
          </cell>
          <cell r="J773" t="str">
            <v>Dutch Flat 1</v>
          </cell>
          <cell r="K773">
            <v>0</v>
          </cell>
          <cell r="N773">
            <v>100000</v>
          </cell>
          <cell r="O773">
            <v>155764</v>
          </cell>
          <cell r="AH773">
            <v>255764</v>
          </cell>
          <cell r="AI773" t="str">
            <v>CRI</v>
          </cell>
        </row>
        <row r="774">
          <cell r="A774">
            <v>3481</v>
          </cell>
          <cell r="B774" t="str">
            <v>Electra Replace 480 volt switchgear</v>
          </cell>
          <cell r="C774" t="str">
            <v>Electra Replace 480 volt switchgear</v>
          </cell>
          <cell r="D774" t="str">
            <v>Station Svc. AC</v>
          </cell>
          <cell r="E774">
            <v>1.2</v>
          </cell>
          <cell r="F774" t="str">
            <v>1.2 Personnel/Public Safety</v>
          </cell>
          <cell r="G774">
            <v>0</v>
          </cell>
          <cell r="H774" t="str">
            <v>C</v>
          </cell>
          <cell r="I774">
            <v>81</v>
          </cell>
          <cell r="J774" t="str">
            <v>Electra</v>
          </cell>
          <cell r="K774">
            <v>0</v>
          </cell>
          <cell r="L774">
            <v>104111.6</v>
          </cell>
          <cell r="M774">
            <v>200000</v>
          </cell>
          <cell r="AH774">
            <v>304111.59999999998</v>
          </cell>
          <cell r="AI774" t="str">
            <v>CSP</v>
          </cell>
        </row>
        <row r="775">
          <cell r="A775">
            <v>3482</v>
          </cell>
          <cell r="B775" t="str">
            <v>Poe U1 Re-tube Gen Surface Coolers</v>
          </cell>
          <cell r="C775" t="str">
            <v>Poe U1 Re-tube Gen Surface Coolers</v>
          </cell>
          <cell r="D775" t="str">
            <v>Surface Coolers</v>
          </cell>
          <cell r="E775">
            <v>2.2000000000000002</v>
          </cell>
          <cell r="F775" t="str">
            <v>2.2 Med. Risk/Value Gen Rel; Urgent Inf.</v>
          </cell>
          <cell r="G775">
            <v>0</v>
          </cell>
          <cell r="H775" t="str">
            <v>E</v>
          </cell>
          <cell r="I775" t="str">
            <v>BB</v>
          </cell>
          <cell r="J775" t="str">
            <v>FERC 2107 Poe</v>
          </cell>
          <cell r="K775">
            <v>0</v>
          </cell>
          <cell r="N775">
            <v>182158.4</v>
          </cell>
          <cell r="AH775">
            <v>182158.4</v>
          </cell>
          <cell r="AI775" t="str">
            <v>ESR</v>
          </cell>
        </row>
        <row r="776">
          <cell r="A776">
            <v>3484</v>
          </cell>
          <cell r="B776" t="str">
            <v>Poe U2 Re-tube Gen Surface Coolers</v>
          </cell>
          <cell r="C776" t="str">
            <v>Poe U2 Re-tube Gen Surface Coolers</v>
          </cell>
          <cell r="D776" t="str">
            <v>Surface Coolers</v>
          </cell>
          <cell r="E776">
            <v>1.5</v>
          </cell>
          <cell r="F776" t="str">
            <v>1.5 High Risk/Value Gen Reliability</v>
          </cell>
          <cell r="G776">
            <v>0</v>
          </cell>
          <cell r="H776" t="str">
            <v>E</v>
          </cell>
          <cell r="I776" t="str">
            <v>BB</v>
          </cell>
          <cell r="J776" t="str">
            <v>FERC 2107 Poe</v>
          </cell>
          <cell r="K776">
            <v>0</v>
          </cell>
          <cell r="AH776">
            <v>0</v>
          </cell>
          <cell r="AI776" t="str">
            <v>ESR</v>
          </cell>
        </row>
        <row r="777">
          <cell r="A777">
            <v>3500</v>
          </cell>
          <cell r="B777" t="str">
            <v>Drum Watershed Bridge Program</v>
          </cell>
          <cell r="C777" t="str">
            <v>Drum Watershed Bridge Program</v>
          </cell>
          <cell r="D777" t="str">
            <v>Bridges</v>
          </cell>
          <cell r="E777">
            <v>2.2000000000000002</v>
          </cell>
          <cell r="F777" t="str">
            <v>2.2 Med. Risk/Value Gen Rel; Urgent Inf.</v>
          </cell>
          <cell r="G777">
            <v>0</v>
          </cell>
          <cell r="H777" t="str">
            <v>E</v>
          </cell>
          <cell r="I777" t="str">
            <v>AZ</v>
          </cell>
          <cell r="J777" t="str">
            <v>Drum Common</v>
          </cell>
          <cell r="K777">
            <v>0</v>
          </cell>
          <cell r="N777">
            <v>452301</v>
          </cell>
          <cell r="AH777">
            <v>452301</v>
          </cell>
          <cell r="AI777" t="str">
            <v>ESR</v>
          </cell>
        </row>
        <row r="778">
          <cell r="A778">
            <v>3506</v>
          </cell>
          <cell r="B778" t="str">
            <v>Helms Repl Lower Wicket Gate U Seals</v>
          </cell>
          <cell r="C778" t="str">
            <v>Helms Repl Lower Wicket Gate U Seals</v>
          </cell>
          <cell r="D778" t="str">
            <v>Wicket Gates</v>
          </cell>
          <cell r="E778">
            <v>1.5</v>
          </cell>
          <cell r="F778" t="str">
            <v>1.5 High Risk/Value Gen Reliability</v>
          </cell>
          <cell r="G778">
            <v>0</v>
          </cell>
          <cell r="H778" t="str">
            <v>E</v>
          </cell>
          <cell r="I778" t="str">
            <v>BB</v>
          </cell>
          <cell r="J778" t="str">
            <v>FERC 2735 Helms</v>
          </cell>
          <cell r="K778">
            <v>232675</v>
          </cell>
          <cell r="L778">
            <v>1823017</v>
          </cell>
          <cell r="M778">
            <v>1821805</v>
          </cell>
          <cell r="N778">
            <v>1957975</v>
          </cell>
          <cell r="O778">
            <v>0</v>
          </cell>
          <cell r="P778">
            <v>0</v>
          </cell>
          <cell r="Q778">
            <v>0</v>
          </cell>
          <cell r="AH778">
            <v>5835472</v>
          </cell>
          <cell r="AI778" t="str">
            <v>ESR</v>
          </cell>
          <cell r="AJ778" t="str">
            <v>JAD/PB/Mike Elford</v>
          </cell>
          <cell r="AK778" t="str">
            <v>Revised $$</v>
          </cell>
          <cell r="AN778" t="str">
            <v>Pete Berumen</v>
          </cell>
        </row>
        <row r="779">
          <cell r="A779">
            <v>3523</v>
          </cell>
          <cell r="B779" t="str">
            <v>HC:  Annunciator &amp; Event Recorder Replac</v>
          </cell>
          <cell r="C779" t="str">
            <v>HC: Annunc &amp; Event Recorder Repl Cap</v>
          </cell>
          <cell r="D779" t="str">
            <v>Anun/Event Rec</v>
          </cell>
          <cell r="E779">
            <v>1.4</v>
          </cell>
          <cell r="F779" t="str">
            <v>1.4 Maintain Safe Operations</v>
          </cell>
          <cell r="G779">
            <v>0</v>
          </cell>
          <cell r="H779" t="str">
            <v>C</v>
          </cell>
          <cell r="I779">
            <v>81</v>
          </cell>
          <cell r="J779" t="str">
            <v>Hydro Common</v>
          </cell>
          <cell r="K779">
            <v>0</v>
          </cell>
          <cell r="L779">
            <v>42000</v>
          </cell>
          <cell r="M779">
            <v>180000</v>
          </cell>
          <cell r="N779">
            <v>0</v>
          </cell>
          <cell r="O779">
            <v>230000</v>
          </cell>
          <cell r="P779">
            <v>200000</v>
          </cell>
          <cell r="Q779">
            <v>200000</v>
          </cell>
          <cell r="R779">
            <v>200000</v>
          </cell>
          <cell r="S779">
            <v>200000</v>
          </cell>
          <cell r="T779">
            <v>200000</v>
          </cell>
          <cell r="U779">
            <v>200000</v>
          </cell>
          <cell r="V779">
            <v>200000</v>
          </cell>
          <cell r="W779">
            <v>200000</v>
          </cell>
          <cell r="X779">
            <v>200000</v>
          </cell>
          <cell r="Y779">
            <v>200000</v>
          </cell>
          <cell r="Z779">
            <v>200000</v>
          </cell>
          <cell r="AA779">
            <v>200000</v>
          </cell>
          <cell r="AB779">
            <v>200000</v>
          </cell>
          <cell r="AC779">
            <v>200000</v>
          </cell>
          <cell r="AD779">
            <v>200000</v>
          </cell>
          <cell r="AE779">
            <v>200000</v>
          </cell>
          <cell r="AF779">
            <v>200000</v>
          </cell>
          <cell r="AG779">
            <v>200000</v>
          </cell>
          <cell r="AH779">
            <v>1452000</v>
          </cell>
          <cell r="AI779" t="str">
            <v>CCS</v>
          </cell>
        </row>
        <row r="780">
          <cell r="A780">
            <v>3527</v>
          </cell>
          <cell r="B780" t="str">
            <v>Electra Rewind Unit 1 Stator and Reinsul</v>
          </cell>
          <cell r="C780" t="str">
            <v>Electra Rewind Unit 1 Stator and Reinsul</v>
          </cell>
          <cell r="D780" t="str">
            <v>Stator</v>
          </cell>
          <cell r="E780">
            <v>1.5</v>
          </cell>
          <cell r="F780" t="str">
            <v>1.5 High Risk/Value Gen Reliability</v>
          </cell>
          <cell r="G780">
            <v>0</v>
          </cell>
          <cell r="H780" t="str">
            <v>C</v>
          </cell>
          <cell r="I780">
            <v>81</v>
          </cell>
          <cell r="J780" t="str">
            <v>Electra</v>
          </cell>
          <cell r="K780">
            <v>0</v>
          </cell>
          <cell r="L780">
            <v>0</v>
          </cell>
          <cell r="M780">
            <v>0</v>
          </cell>
          <cell r="O780">
            <v>150000</v>
          </cell>
          <cell r="P780">
            <v>800000</v>
          </cell>
          <cell r="AH780">
            <v>950000</v>
          </cell>
          <cell r="AI780" t="str">
            <v>CRI</v>
          </cell>
          <cell r="AJ780" t="str">
            <v>JAD/KEP</v>
          </cell>
          <cell r="AK780" t="str">
            <v>changed $ and moved to 2009, 2010</v>
          </cell>
          <cell r="AN780" t="str">
            <v>Kevin Pancoast</v>
          </cell>
        </row>
        <row r="781">
          <cell r="A781">
            <v>3529</v>
          </cell>
          <cell r="B781" t="str">
            <v>Electra Rewind Unit 2 and Reinsulate Pol</v>
          </cell>
          <cell r="C781" t="str">
            <v>Electra Rewind Unit 2 and Reinsulate Pol</v>
          </cell>
          <cell r="D781" t="str">
            <v>Stator</v>
          </cell>
          <cell r="E781">
            <v>1.5</v>
          </cell>
          <cell r="F781" t="str">
            <v>1.5 High Risk/Value Gen Reliability</v>
          </cell>
          <cell r="G781">
            <v>0</v>
          </cell>
          <cell r="H781" t="str">
            <v>C</v>
          </cell>
          <cell r="I781">
            <v>81</v>
          </cell>
          <cell r="J781" t="str">
            <v>Electra</v>
          </cell>
          <cell r="K781">
            <v>0</v>
          </cell>
          <cell r="M781">
            <v>0</v>
          </cell>
          <cell r="N781">
            <v>0</v>
          </cell>
          <cell r="P781">
            <v>150000</v>
          </cell>
          <cell r="Q781">
            <v>800000</v>
          </cell>
          <cell r="AH781">
            <v>950000</v>
          </cell>
          <cell r="AI781" t="str">
            <v>CRI</v>
          </cell>
          <cell r="AJ781" t="str">
            <v>JAD/KEP</v>
          </cell>
          <cell r="AK781" t="str">
            <v>changed $ and moved to 2010, 2011</v>
          </cell>
          <cell r="AN781" t="str">
            <v>Kevin Pancoast</v>
          </cell>
        </row>
        <row r="782">
          <cell r="A782">
            <v>3537</v>
          </cell>
          <cell r="B782" t="str">
            <v>SJ#3 Yard Improvements</v>
          </cell>
          <cell r="C782" t="str">
            <v>SJ#3 Yard Improvements</v>
          </cell>
          <cell r="D782" t="str">
            <v>Fac Other</v>
          </cell>
          <cell r="E782">
            <v>3.4</v>
          </cell>
          <cell r="F782" t="str">
            <v>3.4 Strategic Projects - Long-term</v>
          </cell>
          <cell r="G782">
            <v>0</v>
          </cell>
          <cell r="H782" t="str">
            <v>C</v>
          </cell>
          <cell r="I782">
            <v>81</v>
          </cell>
          <cell r="J782" t="str">
            <v>San Joaquin 3</v>
          </cell>
          <cell r="K782">
            <v>0</v>
          </cell>
          <cell r="P782">
            <v>40000</v>
          </cell>
          <cell r="AH782">
            <v>40000</v>
          </cell>
          <cell r="AI782" t="str">
            <v>CRI</v>
          </cell>
        </row>
        <row r="783">
          <cell r="A783">
            <v>3580</v>
          </cell>
          <cell r="B783" t="str">
            <v>Alta Grounding Study</v>
          </cell>
          <cell r="C783" t="str">
            <v>Alta Grounding Study</v>
          </cell>
          <cell r="D783" t="str">
            <v>Elect Grnd</v>
          </cell>
          <cell r="E783">
            <v>1.2</v>
          </cell>
          <cell r="F783" t="str">
            <v>1.2 Personnel/Public Safety</v>
          </cell>
          <cell r="G783">
            <v>0</v>
          </cell>
          <cell r="H783" t="str">
            <v>E</v>
          </cell>
          <cell r="I783" t="str">
            <v>HZ</v>
          </cell>
          <cell r="J783" t="str">
            <v>Alta</v>
          </cell>
          <cell r="K783">
            <v>0</v>
          </cell>
          <cell r="M783">
            <v>20000</v>
          </cell>
          <cell r="N783">
            <v>60145</v>
          </cell>
          <cell r="AH783">
            <v>80145</v>
          </cell>
          <cell r="AI783" t="str">
            <v>ESF</v>
          </cell>
        </row>
        <row r="784">
          <cell r="A784">
            <v>3610</v>
          </cell>
          <cell r="B784" t="str">
            <v>Merced Falls Grounding Study</v>
          </cell>
          <cell r="C784" t="str">
            <v>Merced Falls Grounding Study</v>
          </cell>
          <cell r="D784" t="str">
            <v>Elect Grnd</v>
          </cell>
          <cell r="E784">
            <v>1.2</v>
          </cell>
          <cell r="F784" t="str">
            <v>1.2 Personnel/Public Safety</v>
          </cell>
          <cell r="G784">
            <v>0</v>
          </cell>
          <cell r="H784" t="str">
            <v>E</v>
          </cell>
          <cell r="I784" t="str">
            <v>HZ</v>
          </cell>
          <cell r="J784" t="str">
            <v>FERC 2467 Merced</v>
          </cell>
          <cell r="K784">
            <v>0</v>
          </cell>
          <cell r="L784">
            <v>20000</v>
          </cell>
          <cell r="M784">
            <v>20000</v>
          </cell>
          <cell r="AH784">
            <v>40000</v>
          </cell>
          <cell r="AI784" t="str">
            <v>ESF</v>
          </cell>
        </row>
        <row r="785">
          <cell r="A785">
            <v>3614</v>
          </cell>
          <cell r="B785" t="str">
            <v>Phoenix Grounding Study</v>
          </cell>
          <cell r="C785" t="str">
            <v>Phoenix Grounding Study</v>
          </cell>
          <cell r="D785" t="str">
            <v>Elect. Other</v>
          </cell>
          <cell r="E785">
            <v>1.2</v>
          </cell>
          <cell r="F785" t="str">
            <v>1.2 Personnel/Public Safety</v>
          </cell>
          <cell r="G785">
            <v>0</v>
          </cell>
          <cell r="H785" t="str">
            <v>E</v>
          </cell>
          <cell r="I785" t="str">
            <v>HZ</v>
          </cell>
          <cell r="J785" t="str">
            <v>Phoenix</v>
          </cell>
          <cell r="K785">
            <v>0</v>
          </cell>
          <cell r="M785">
            <v>20000</v>
          </cell>
          <cell r="N785">
            <v>60145</v>
          </cell>
          <cell r="AH785">
            <v>80145</v>
          </cell>
          <cell r="AI785" t="str">
            <v>ESF</v>
          </cell>
        </row>
        <row r="786">
          <cell r="A786">
            <v>3625</v>
          </cell>
          <cell r="B786" t="str">
            <v>Pit 6 Purchase Spare Exciter</v>
          </cell>
          <cell r="C786" t="str">
            <v>Pit 6 Purchase Spare Exciter</v>
          </cell>
          <cell r="D786" t="str">
            <v>Exciter</v>
          </cell>
          <cell r="E786">
            <v>4.0999999999999996</v>
          </cell>
          <cell r="F786" t="str">
            <v>4.1 Efficiency/productivity &gt;4-yr payback</v>
          </cell>
          <cell r="G786">
            <v>0</v>
          </cell>
          <cell r="H786" t="str">
            <v>C</v>
          </cell>
          <cell r="I786">
            <v>81</v>
          </cell>
          <cell r="J786" t="str">
            <v>Pit 6</v>
          </cell>
          <cell r="K786">
            <v>0</v>
          </cell>
          <cell r="N786">
            <v>130000</v>
          </cell>
          <cell r="AH786">
            <v>130000</v>
          </cell>
          <cell r="AI786" t="str">
            <v>CRI</v>
          </cell>
        </row>
        <row r="787">
          <cell r="A787">
            <v>3627</v>
          </cell>
          <cell r="B787" t="str">
            <v>Pit 7 Purchase Spare Exciter</v>
          </cell>
          <cell r="C787" t="str">
            <v>Pit 7 Purchase Spare Exciter</v>
          </cell>
          <cell r="D787" t="str">
            <v>Exciter</v>
          </cell>
          <cell r="E787">
            <v>4.0999999999999996</v>
          </cell>
          <cell r="F787" t="str">
            <v>4.1 Efficiency/productivity &gt;4-yr payback</v>
          </cell>
          <cell r="G787">
            <v>0</v>
          </cell>
          <cell r="H787" t="str">
            <v>C</v>
          </cell>
          <cell r="I787">
            <v>81</v>
          </cell>
          <cell r="J787" t="str">
            <v>Pit 7</v>
          </cell>
          <cell r="K787">
            <v>0</v>
          </cell>
          <cell r="N787">
            <v>130000</v>
          </cell>
          <cell r="AH787">
            <v>130000</v>
          </cell>
          <cell r="AI787" t="str">
            <v>CRI</v>
          </cell>
        </row>
        <row r="788">
          <cell r="A788">
            <v>3634</v>
          </cell>
          <cell r="B788" t="str">
            <v>Hamilton Br Ground Grid Repairs</v>
          </cell>
          <cell r="C788" t="str">
            <v>Hamilton Branch Grounding Repairs</v>
          </cell>
          <cell r="D788" t="str">
            <v>Elect Grnd</v>
          </cell>
          <cell r="E788">
            <v>1.2</v>
          </cell>
          <cell r="F788" t="str">
            <v>1.2 Personnel/Public Safety</v>
          </cell>
          <cell r="G788">
            <v>0</v>
          </cell>
          <cell r="H788" t="str">
            <v>E</v>
          </cell>
          <cell r="I788" t="str">
            <v>HZ</v>
          </cell>
          <cell r="J788" t="str">
            <v>Hamilton Branch</v>
          </cell>
          <cell r="K788">
            <v>0</v>
          </cell>
          <cell r="N788">
            <v>50000</v>
          </cell>
          <cell r="AH788">
            <v>50000</v>
          </cell>
          <cell r="AI788" t="str">
            <v>ESF</v>
          </cell>
        </row>
        <row r="789">
          <cell r="A789">
            <v>3653</v>
          </cell>
          <cell r="B789" t="str">
            <v>Butt Valley Install AGC Capability</v>
          </cell>
          <cell r="C789" t="str">
            <v>Butt Valley Install AGC Capability</v>
          </cell>
          <cell r="D789" t="str">
            <v>Anun/Event Rec</v>
          </cell>
          <cell r="E789">
            <v>4.0999999999999996</v>
          </cell>
          <cell r="F789" t="str">
            <v>4.1 Efficiency/productivity &gt;4-yr payback</v>
          </cell>
          <cell r="G789">
            <v>0</v>
          </cell>
          <cell r="H789" t="str">
            <v>C</v>
          </cell>
          <cell r="I789">
            <v>81</v>
          </cell>
          <cell r="J789" t="str">
            <v>Butt Valley</v>
          </cell>
          <cell r="K789">
            <v>0</v>
          </cell>
          <cell r="P789">
            <v>50000</v>
          </cell>
          <cell r="Q789">
            <v>150000</v>
          </cell>
          <cell r="AH789">
            <v>200000</v>
          </cell>
          <cell r="AI789" t="str">
            <v>CEG</v>
          </cell>
          <cell r="AM789" t="str">
            <v>efficiency/Gen</v>
          </cell>
        </row>
        <row r="790">
          <cell r="A790">
            <v>3704</v>
          </cell>
          <cell r="B790" t="str">
            <v>HC:  Job Knowledge/Development/Training</v>
          </cell>
          <cell r="C790" t="str">
            <v>HC: Job Knowledge/Development/Training</v>
          </cell>
          <cell r="D790" t="str">
            <v>Fac Other</v>
          </cell>
          <cell r="E790">
            <v>2.1</v>
          </cell>
          <cell r="F790" t="str">
            <v>2.1 Strategic Projects</v>
          </cell>
          <cell r="G790">
            <v>0</v>
          </cell>
          <cell r="H790" t="str">
            <v>E</v>
          </cell>
          <cell r="I790" t="str">
            <v>AW</v>
          </cell>
          <cell r="J790" t="str">
            <v>Hydro Common</v>
          </cell>
          <cell r="K790">
            <v>161521.16049999997</v>
          </cell>
          <cell r="L790">
            <v>47274.485999999997</v>
          </cell>
          <cell r="M790">
            <v>157581.62</v>
          </cell>
          <cell r="N790">
            <v>157581.62</v>
          </cell>
          <cell r="O790">
            <v>157581.62</v>
          </cell>
          <cell r="P790">
            <v>157581.62</v>
          </cell>
          <cell r="Q790">
            <v>161779.20000000001</v>
          </cell>
          <cell r="R790">
            <v>161779.20000000001</v>
          </cell>
          <cell r="S790">
            <v>161779.20000000001</v>
          </cell>
          <cell r="AH790">
            <v>1324459.7264999999</v>
          </cell>
          <cell r="AI790" t="str">
            <v>ESR</v>
          </cell>
        </row>
        <row r="791">
          <cell r="A791">
            <v>3708</v>
          </cell>
          <cell r="B791" t="str">
            <v>Coleman Grounding Repairs</v>
          </cell>
          <cell r="C791" t="str">
            <v>Coleman Grounding Repairs</v>
          </cell>
          <cell r="D791" t="str">
            <v>Elect Grnd</v>
          </cell>
          <cell r="E791">
            <v>1.2</v>
          </cell>
          <cell r="F791" t="str">
            <v>1.2 Personnel/Public Safety</v>
          </cell>
          <cell r="G791">
            <v>0</v>
          </cell>
          <cell r="H791" t="str">
            <v>E</v>
          </cell>
          <cell r="I791" t="str">
            <v>HZ</v>
          </cell>
          <cell r="J791" t="str">
            <v>Coleman</v>
          </cell>
          <cell r="K791">
            <v>0</v>
          </cell>
          <cell r="P791">
            <v>50000</v>
          </cell>
          <cell r="AH791">
            <v>50000</v>
          </cell>
          <cell r="AI791" t="str">
            <v>ESF</v>
          </cell>
        </row>
        <row r="792">
          <cell r="A792">
            <v>3710</v>
          </cell>
          <cell r="B792" t="str">
            <v>Inskip Grounding Study</v>
          </cell>
          <cell r="C792" t="str">
            <v>Inskip Grounding Study</v>
          </cell>
          <cell r="D792" t="str">
            <v>Elect Grnd</v>
          </cell>
          <cell r="E792">
            <v>1.2</v>
          </cell>
          <cell r="F792" t="str">
            <v>1.2 Personnel/Public Safety</v>
          </cell>
          <cell r="G792">
            <v>0</v>
          </cell>
          <cell r="H792" t="str">
            <v>E</v>
          </cell>
          <cell r="I792" t="str">
            <v>HZ</v>
          </cell>
          <cell r="J792" t="str">
            <v>Inskip</v>
          </cell>
          <cell r="K792">
            <v>0</v>
          </cell>
          <cell r="O792">
            <v>20000</v>
          </cell>
          <cell r="AH792">
            <v>20000</v>
          </cell>
          <cell r="AI792" t="str">
            <v>ESF</v>
          </cell>
        </row>
        <row r="793">
          <cell r="A793">
            <v>3712</v>
          </cell>
          <cell r="B793" t="str">
            <v>Inskip Grounding Repairs</v>
          </cell>
          <cell r="C793" t="str">
            <v>Inskip Grounding Repairs</v>
          </cell>
          <cell r="D793" t="str">
            <v>Elect Grnd</v>
          </cell>
          <cell r="E793">
            <v>1.2</v>
          </cell>
          <cell r="F793" t="str">
            <v>1.2 Personnel/Public Safety</v>
          </cell>
          <cell r="G793">
            <v>0</v>
          </cell>
          <cell r="H793" t="str">
            <v>E</v>
          </cell>
          <cell r="I793" t="str">
            <v>HZ</v>
          </cell>
          <cell r="J793" t="str">
            <v>Inskip</v>
          </cell>
          <cell r="K793">
            <v>0</v>
          </cell>
          <cell r="P793">
            <v>50000</v>
          </cell>
          <cell r="AH793">
            <v>50000</v>
          </cell>
          <cell r="AI793" t="str">
            <v>ESF</v>
          </cell>
        </row>
        <row r="794">
          <cell r="A794">
            <v>3722</v>
          </cell>
          <cell r="B794" t="str">
            <v>South PH Grounding Study</v>
          </cell>
          <cell r="C794" t="str">
            <v>South Grounding Study</v>
          </cell>
          <cell r="D794" t="str">
            <v>Elect Grnd</v>
          </cell>
          <cell r="E794">
            <v>1.2</v>
          </cell>
          <cell r="F794" t="str">
            <v>1.2 Personnel/Public Safety</v>
          </cell>
          <cell r="G794">
            <v>0</v>
          </cell>
          <cell r="H794" t="str">
            <v>E</v>
          </cell>
          <cell r="I794" t="str">
            <v>HZ</v>
          </cell>
          <cell r="J794" t="str">
            <v>South</v>
          </cell>
          <cell r="K794">
            <v>0</v>
          </cell>
          <cell r="O794">
            <v>20000</v>
          </cell>
          <cell r="AH794">
            <v>20000</v>
          </cell>
          <cell r="AI794" t="str">
            <v>ESF</v>
          </cell>
        </row>
        <row r="795">
          <cell r="A795">
            <v>3728</v>
          </cell>
          <cell r="B795" t="str">
            <v>South PH Grounding Repairs</v>
          </cell>
          <cell r="C795" t="str">
            <v>South Grounding Repairs</v>
          </cell>
          <cell r="D795" t="str">
            <v>Elect Grnd</v>
          </cell>
          <cell r="E795">
            <v>1.2</v>
          </cell>
          <cell r="F795" t="str">
            <v>1.2 Personnel/Public Safety</v>
          </cell>
          <cell r="G795">
            <v>0</v>
          </cell>
          <cell r="H795" t="str">
            <v>E</v>
          </cell>
          <cell r="I795" t="str">
            <v>HZ</v>
          </cell>
          <cell r="J795" t="str">
            <v>South</v>
          </cell>
          <cell r="K795">
            <v>0</v>
          </cell>
          <cell r="P795">
            <v>50000</v>
          </cell>
          <cell r="AH795">
            <v>50000</v>
          </cell>
          <cell r="AI795" t="str">
            <v>ESF</v>
          </cell>
        </row>
        <row r="796">
          <cell r="A796">
            <v>3730</v>
          </cell>
          <cell r="B796" t="str">
            <v>Volta Grounding Study</v>
          </cell>
          <cell r="C796" t="str">
            <v>Volta Grounding Study</v>
          </cell>
          <cell r="D796" t="str">
            <v>Elect Grnd</v>
          </cell>
          <cell r="E796">
            <v>1.2</v>
          </cell>
          <cell r="F796" t="str">
            <v>1.2 Personnel/Public Safety</v>
          </cell>
          <cell r="G796">
            <v>0</v>
          </cell>
          <cell r="H796" t="str">
            <v>E</v>
          </cell>
          <cell r="I796" t="str">
            <v>HZ</v>
          </cell>
          <cell r="J796" t="str">
            <v>Volta 1</v>
          </cell>
          <cell r="K796">
            <v>0</v>
          </cell>
          <cell r="O796">
            <v>20000</v>
          </cell>
          <cell r="AH796">
            <v>20000</v>
          </cell>
          <cell r="AI796" t="str">
            <v>ESF</v>
          </cell>
        </row>
        <row r="797">
          <cell r="A797">
            <v>3732</v>
          </cell>
          <cell r="B797" t="str">
            <v>Volta Grounding Repairs</v>
          </cell>
          <cell r="C797" t="str">
            <v>Volta Grounding Repairs</v>
          </cell>
          <cell r="D797" t="str">
            <v>Elect Grnd</v>
          </cell>
          <cell r="E797">
            <v>1.2</v>
          </cell>
          <cell r="F797" t="str">
            <v>1.2 Personnel/Public Safety</v>
          </cell>
          <cell r="G797">
            <v>0</v>
          </cell>
          <cell r="H797" t="str">
            <v>E</v>
          </cell>
          <cell r="I797" t="str">
            <v>HZ</v>
          </cell>
          <cell r="J797" t="str">
            <v>Volta 1</v>
          </cell>
          <cell r="K797">
            <v>0</v>
          </cell>
          <cell r="P797">
            <v>50000</v>
          </cell>
          <cell r="AH797">
            <v>50000</v>
          </cell>
          <cell r="AI797" t="str">
            <v>ESF</v>
          </cell>
        </row>
        <row r="798">
          <cell r="A798">
            <v>3758</v>
          </cell>
          <cell r="B798" t="str">
            <v>Kerckhoff 1 Grounding Repairs</v>
          </cell>
          <cell r="C798" t="str">
            <v>Kerckhoff 1 Grounding Repairs</v>
          </cell>
          <cell r="D798" t="str">
            <v>Elect Grnd</v>
          </cell>
          <cell r="E798">
            <v>1.2</v>
          </cell>
          <cell r="F798" t="str">
            <v>1.2 Personnel/Public Safety</v>
          </cell>
          <cell r="G798">
            <v>0</v>
          </cell>
          <cell r="H798" t="str">
            <v>E</v>
          </cell>
          <cell r="I798" t="str">
            <v>HZ</v>
          </cell>
          <cell r="J798" t="str">
            <v>Kerckhoff 1</v>
          </cell>
          <cell r="K798">
            <v>0</v>
          </cell>
          <cell r="L798">
            <v>70000</v>
          </cell>
          <cell r="AH798">
            <v>70000</v>
          </cell>
          <cell r="AI798" t="str">
            <v>ESF</v>
          </cell>
        </row>
        <row r="799">
          <cell r="A799">
            <v>3760</v>
          </cell>
          <cell r="B799" t="str">
            <v>Kern Grounding Repairs</v>
          </cell>
          <cell r="C799" t="str">
            <v>Kern Grounding Repairs</v>
          </cell>
          <cell r="D799" t="str">
            <v>Elect Grnd</v>
          </cell>
          <cell r="E799">
            <v>1.2</v>
          </cell>
          <cell r="F799" t="str">
            <v>1.2 Personnel/Public Safety</v>
          </cell>
          <cell r="G799">
            <v>0</v>
          </cell>
          <cell r="H799" t="str">
            <v>E</v>
          </cell>
          <cell r="I799" t="str">
            <v>HZ</v>
          </cell>
          <cell r="J799" t="str">
            <v>FERC 178 Kern</v>
          </cell>
          <cell r="N799">
            <v>0</v>
          </cell>
          <cell r="AH799">
            <v>0</v>
          </cell>
          <cell r="AI799" t="str">
            <v>ESF</v>
          </cell>
          <cell r="AJ799" t="str">
            <v>JAD</v>
          </cell>
          <cell r="AK799" t="str">
            <v>Deleted per Brian/Sally/BPF review</v>
          </cell>
        </row>
        <row r="800">
          <cell r="A800">
            <v>3764</v>
          </cell>
          <cell r="B800" t="str">
            <v>Crane Valley Grounding Study</v>
          </cell>
          <cell r="C800" t="str">
            <v>Crane Valley Grounding Study-Exp</v>
          </cell>
          <cell r="D800" t="str">
            <v>Elect Grnd</v>
          </cell>
          <cell r="E800">
            <v>1.2</v>
          </cell>
          <cell r="F800" t="str">
            <v>1.2 Personnel/Public Safety</v>
          </cell>
          <cell r="G800">
            <v>0</v>
          </cell>
          <cell r="H800" t="str">
            <v>E</v>
          </cell>
          <cell r="I800" t="str">
            <v>HZ</v>
          </cell>
          <cell r="J800" t="str">
            <v>Crane Valley</v>
          </cell>
          <cell r="K800">
            <v>0</v>
          </cell>
          <cell r="P800">
            <v>15000</v>
          </cell>
          <cell r="AH800">
            <v>15000</v>
          </cell>
          <cell r="AI800" t="str">
            <v>ESF</v>
          </cell>
        </row>
        <row r="801">
          <cell r="A801">
            <v>3766</v>
          </cell>
          <cell r="B801" t="str">
            <v>Crane Valley Grounding Repairs</v>
          </cell>
          <cell r="C801" t="str">
            <v>Crane Valley Grounding Repairs-Exp</v>
          </cell>
          <cell r="D801" t="str">
            <v>Elect Grnd</v>
          </cell>
          <cell r="E801">
            <v>1.2</v>
          </cell>
          <cell r="F801" t="str">
            <v>1.2 Personnel/Public Safety</v>
          </cell>
          <cell r="G801">
            <v>0</v>
          </cell>
          <cell r="H801" t="str">
            <v>E</v>
          </cell>
          <cell r="I801" t="str">
            <v>HZ</v>
          </cell>
          <cell r="J801" t="str">
            <v>Crane Valley</v>
          </cell>
          <cell r="K801">
            <v>0</v>
          </cell>
          <cell r="Q801">
            <v>30000</v>
          </cell>
          <cell r="AH801">
            <v>30000</v>
          </cell>
          <cell r="AI801" t="str">
            <v>ESF</v>
          </cell>
        </row>
        <row r="802">
          <cell r="A802">
            <v>3781</v>
          </cell>
          <cell r="B802" t="str">
            <v>HC:  Install RIG Phase 3/4</v>
          </cell>
          <cell r="C802" t="str">
            <v>HC: Install RIG Phase 3/4</v>
          </cell>
          <cell r="D802" t="str">
            <v>SCADA</v>
          </cell>
          <cell r="E802">
            <v>1.3</v>
          </cell>
          <cell r="F802" t="str">
            <v>1.3 Compliance/Commitments</v>
          </cell>
          <cell r="G802">
            <v>0</v>
          </cell>
          <cell r="H802" t="str">
            <v>C</v>
          </cell>
          <cell r="I802">
            <v>11</v>
          </cell>
          <cell r="J802" t="str">
            <v>Hydro Common</v>
          </cell>
          <cell r="K802">
            <v>0</v>
          </cell>
          <cell r="L802">
            <v>14987.1</v>
          </cell>
          <cell r="M802">
            <v>50000</v>
          </cell>
          <cell r="AH802">
            <v>64987.1</v>
          </cell>
          <cell r="AI802" t="str">
            <v>CRPP</v>
          </cell>
        </row>
        <row r="803">
          <cell r="A803">
            <v>3795</v>
          </cell>
          <cell r="B803" t="str">
            <v>JBB Replace MCCloud Dam Batteries</v>
          </cell>
          <cell r="C803" t="str">
            <v>JBB Replace MCCloud Dam Batteries</v>
          </cell>
          <cell r="D803" t="str">
            <v>Dam Other</v>
          </cell>
          <cell r="E803">
            <v>3.1</v>
          </cell>
          <cell r="F803" t="str">
            <v>3.1 Lower Risk/Value Gen Rel; Med. Inf.</v>
          </cell>
          <cell r="G803">
            <v>0</v>
          </cell>
          <cell r="H803" t="str">
            <v>C</v>
          </cell>
          <cell r="I803">
            <v>81</v>
          </cell>
          <cell r="J803" t="str">
            <v>James B Black</v>
          </cell>
          <cell r="K803">
            <v>0</v>
          </cell>
          <cell r="N803">
            <v>105000</v>
          </cell>
          <cell r="AH803">
            <v>105000</v>
          </cell>
          <cell r="AI803" t="str">
            <v>CRI</v>
          </cell>
        </row>
        <row r="804">
          <cell r="A804">
            <v>3797</v>
          </cell>
          <cell r="B804" t="str">
            <v>Tule Div. Dam Raise Crest 6 inches</v>
          </cell>
          <cell r="C804" t="str">
            <v>Tule Diversion Dam Inst 6 in. ConceteCap</v>
          </cell>
          <cell r="D804" t="str">
            <v>Dam</v>
          </cell>
          <cell r="E804">
            <v>2.4</v>
          </cell>
          <cell r="F804" t="str">
            <v>2.4 Efficiency/productivity &lt; 2-yr payback</v>
          </cell>
          <cell r="G804">
            <v>0</v>
          </cell>
          <cell r="H804" t="str">
            <v>C</v>
          </cell>
          <cell r="I804">
            <v>81</v>
          </cell>
          <cell r="J804" t="str">
            <v>FERC 1333 Tule</v>
          </cell>
          <cell r="K804">
            <v>38024.22</v>
          </cell>
          <cell r="AH804">
            <v>38024.22</v>
          </cell>
          <cell r="AI804" t="str">
            <v>CRI</v>
          </cell>
        </row>
        <row r="805">
          <cell r="A805">
            <v>3812</v>
          </cell>
          <cell r="B805" t="str">
            <v>Pit 3 U1 Replace Seal Rings</v>
          </cell>
          <cell r="C805" t="str">
            <v>Pit 3 U1 Replace Seal Rings</v>
          </cell>
          <cell r="D805" t="str">
            <v>Runner</v>
          </cell>
          <cell r="E805">
            <v>2.2000000000000002</v>
          </cell>
          <cell r="F805" t="str">
            <v>2.2 Med. Risk/Value Gen Rel; Urgent Inf.</v>
          </cell>
          <cell r="G805">
            <v>0</v>
          </cell>
          <cell r="H805" t="str">
            <v>E</v>
          </cell>
          <cell r="I805" t="str">
            <v>BB</v>
          </cell>
          <cell r="J805" t="str">
            <v>Pit 3</v>
          </cell>
          <cell r="K805">
            <v>0</v>
          </cell>
          <cell r="N805">
            <v>103039.6</v>
          </cell>
          <cell r="AH805">
            <v>103039.6</v>
          </cell>
          <cell r="AI805" t="str">
            <v>ESR</v>
          </cell>
        </row>
        <row r="806">
          <cell r="A806">
            <v>3821</v>
          </cell>
          <cell r="B806" t="str">
            <v>Pit 4 Replace Transformer</v>
          </cell>
          <cell r="C806" t="str">
            <v>Pit 4 Replace Transformer</v>
          </cell>
          <cell r="D806" t="str">
            <v>Transformers</v>
          </cell>
          <cell r="E806">
            <v>2.2000000000000002</v>
          </cell>
          <cell r="F806" t="str">
            <v>2.2 Med. Risk/Value Gen Rel; Urgent Inf.</v>
          </cell>
          <cell r="G806">
            <v>0</v>
          </cell>
          <cell r="H806" t="str">
            <v>C</v>
          </cell>
          <cell r="I806">
            <v>81</v>
          </cell>
          <cell r="J806" t="str">
            <v>Pit 4</v>
          </cell>
          <cell r="K806">
            <v>2536251.9500000002</v>
          </cell>
          <cell r="AH806">
            <v>2536251.9500000002</v>
          </cell>
          <cell r="AI806" t="str">
            <v>CRI</v>
          </cell>
        </row>
        <row r="807">
          <cell r="A807">
            <v>3836</v>
          </cell>
          <cell r="B807" t="str">
            <v>HC:  Improve Cloud Seeding</v>
          </cell>
          <cell r="C807" t="str">
            <v>HC: Improve Cloud Seeding Exp</v>
          </cell>
          <cell r="D807" t="str">
            <v>Water Other</v>
          </cell>
          <cell r="E807">
            <v>2.4</v>
          </cell>
          <cell r="F807" t="str">
            <v>2.4 Efficiency/productivity &lt; 2-yr payback</v>
          </cell>
          <cell r="G807">
            <v>0</v>
          </cell>
          <cell r="H807" t="str">
            <v>E</v>
          </cell>
          <cell r="I807" t="str">
            <v>AW</v>
          </cell>
          <cell r="J807" t="str">
            <v>Hydro Common</v>
          </cell>
          <cell r="K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AH807">
            <v>0</v>
          </cell>
          <cell r="AI807" t="str">
            <v>EEG</v>
          </cell>
          <cell r="AJ807" t="str">
            <v>JAD</v>
          </cell>
          <cell r="AK807" t="str">
            <v>Changed to Capital Work $zeroed</v>
          </cell>
          <cell r="AM807" t="str">
            <v>efficiency/Gen</v>
          </cell>
        </row>
        <row r="808">
          <cell r="A808">
            <v>3837</v>
          </cell>
          <cell r="B808" t="str">
            <v>HC:  Improve Cloud Seeding</v>
          </cell>
          <cell r="C808" t="str">
            <v>HC: Improve Cloud Seeding Cap</v>
          </cell>
          <cell r="D808" t="str">
            <v>Water Other</v>
          </cell>
          <cell r="E808">
            <v>2.4</v>
          </cell>
          <cell r="F808" t="str">
            <v>2.4 Efficiency/productivity &lt; 2-yr payback</v>
          </cell>
          <cell r="G808">
            <v>0</v>
          </cell>
          <cell r="H808" t="str">
            <v>C</v>
          </cell>
          <cell r="I808">
            <v>81</v>
          </cell>
          <cell r="J808" t="str">
            <v>Hydro Common</v>
          </cell>
          <cell r="K808">
            <v>224438.46</v>
          </cell>
          <cell r="L808">
            <v>72000</v>
          </cell>
          <cell r="M808">
            <v>35000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AH808">
            <v>646438.46</v>
          </cell>
          <cell r="AI808" t="str">
            <v>CEG</v>
          </cell>
          <cell r="AM808" t="str">
            <v>efficiency/Gen</v>
          </cell>
        </row>
        <row r="809">
          <cell r="A809">
            <v>3841</v>
          </cell>
          <cell r="B809" t="str">
            <v>HC:  Facility Security</v>
          </cell>
          <cell r="C809" t="str">
            <v>HC: Facility Security</v>
          </cell>
          <cell r="D809" t="str">
            <v>Fac Other</v>
          </cell>
          <cell r="E809">
            <v>1.3</v>
          </cell>
          <cell r="F809" t="str">
            <v>1.3 Compliance/Commitments</v>
          </cell>
          <cell r="G809">
            <v>0</v>
          </cell>
          <cell r="H809" t="str">
            <v>C</v>
          </cell>
          <cell r="I809">
            <v>11</v>
          </cell>
          <cell r="J809" t="str">
            <v>Hydro Common</v>
          </cell>
          <cell r="K809">
            <v>0</v>
          </cell>
          <cell r="L809">
            <v>15000</v>
          </cell>
          <cell r="M809">
            <v>50000</v>
          </cell>
          <cell r="N809">
            <v>50000</v>
          </cell>
          <cell r="O809">
            <v>50000</v>
          </cell>
          <cell r="P809">
            <v>50000</v>
          </cell>
          <cell r="AH809">
            <v>215000</v>
          </cell>
          <cell r="AI809" t="str">
            <v>CRPP</v>
          </cell>
        </row>
        <row r="810">
          <cell r="A810">
            <v>3867</v>
          </cell>
          <cell r="B810" t="str">
            <v>Helms Move Crane Test Weights</v>
          </cell>
          <cell r="C810" t="str">
            <v>Helms Move Crane Test Weights</v>
          </cell>
          <cell r="D810" t="str">
            <v>Fac Other</v>
          </cell>
          <cell r="E810">
            <v>2.2000000000000002</v>
          </cell>
          <cell r="F810" t="str">
            <v>2.2 Med. Risk/Value Gen Rel; Urgent Inf.</v>
          </cell>
          <cell r="G810">
            <v>0</v>
          </cell>
          <cell r="H810" t="str">
            <v>E</v>
          </cell>
          <cell r="I810" t="str">
            <v>AI</v>
          </cell>
          <cell r="J810" t="str">
            <v>FERC 2735 Helms</v>
          </cell>
          <cell r="K810">
            <v>0</v>
          </cell>
          <cell r="N810">
            <v>0</v>
          </cell>
          <cell r="AH810">
            <v>0</v>
          </cell>
          <cell r="AI810" t="str">
            <v>ESR</v>
          </cell>
          <cell r="AJ810" t="str">
            <v>JAD</v>
          </cell>
          <cell r="AK810" t="str">
            <v>cpm from 1.3 Per Pete B can be deleted</v>
          </cell>
        </row>
        <row r="811">
          <cell r="A811">
            <v>3878</v>
          </cell>
          <cell r="B811" t="str">
            <v>Poe Maintain P Switches</v>
          </cell>
          <cell r="C811" t="str">
            <v>Poe Maintain P Switches</v>
          </cell>
          <cell r="D811" t="str">
            <v>Swyd Other</v>
          </cell>
          <cell r="E811">
            <v>1.5</v>
          </cell>
          <cell r="F811" t="str">
            <v>1.5 High Risk/Value Gen Reliability</v>
          </cell>
          <cell r="G811">
            <v>0</v>
          </cell>
          <cell r="H811" t="str">
            <v>E</v>
          </cell>
          <cell r="I811" t="str">
            <v>AL</v>
          </cell>
          <cell r="J811" t="str">
            <v>FERC 2107 Poe</v>
          </cell>
          <cell r="K811">
            <v>0</v>
          </cell>
          <cell r="O811">
            <v>0</v>
          </cell>
          <cell r="T811">
            <v>25000</v>
          </cell>
          <cell r="Y811">
            <v>25000</v>
          </cell>
          <cell r="AH811">
            <v>25000</v>
          </cell>
          <cell r="AI811" t="str">
            <v>ESR</v>
          </cell>
          <cell r="AJ811" t="str">
            <v>JAD/JMH0</v>
          </cell>
          <cell r="AK811" t="str">
            <v>Delete project-SW to be replaced</v>
          </cell>
          <cell r="AN811" t="str">
            <v>Jim Handley</v>
          </cell>
          <cell r="AO811" t="str">
            <v>ADC</v>
          </cell>
        </row>
        <row r="812">
          <cell r="A812">
            <v>3880</v>
          </cell>
          <cell r="B812" t="str">
            <v>Bucks Maintain P Switches</v>
          </cell>
          <cell r="C812" t="str">
            <v>Bucks Maintain P Switches</v>
          </cell>
          <cell r="D812" t="str">
            <v>Breakers</v>
          </cell>
          <cell r="E812">
            <v>1.5</v>
          </cell>
          <cell r="F812" t="str">
            <v>1.5 High Risk/Value Gen Reliability</v>
          </cell>
          <cell r="G812">
            <v>0</v>
          </cell>
          <cell r="H812" t="str">
            <v>E</v>
          </cell>
          <cell r="I812" t="str">
            <v>AL</v>
          </cell>
          <cell r="J812" t="str">
            <v>Bucks Creek</v>
          </cell>
          <cell r="K812">
            <v>0</v>
          </cell>
          <cell r="M812">
            <v>0</v>
          </cell>
          <cell r="R812">
            <v>25000</v>
          </cell>
          <cell r="W812">
            <v>25000</v>
          </cell>
          <cell r="AH812">
            <v>25000</v>
          </cell>
          <cell r="AI812" t="str">
            <v>ESR</v>
          </cell>
          <cell r="AJ812" t="str">
            <v>JAD/JMH0</v>
          </cell>
          <cell r="AK812" t="str">
            <v>Delete project-SW to be replaced</v>
          </cell>
          <cell r="AN812" t="str">
            <v>Jim Handley</v>
          </cell>
          <cell r="AO812" t="str">
            <v>ADC</v>
          </cell>
        </row>
        <row r="813">
          <cell r="A813">
            <v>3886</v>
          </cell>
          <cell r="B813" t="str">
            <v>Tule U1/2 Reinsul Gen Field</v>
          </cell>
          <cell r="C813" t="str">
            <v>Tule U2 Reinsulate Gen Field</v>
          </cell>
          <cell r="D813" t="str">
            <v>Gen Other</v>
          </cell>
          <cell r="E813">
            <v>3.2</v>
          </cell>
          <cell r="F813" t="str">
            <v>3.2 Low to Med Probability of Failure</v>
          </cell>
          <cell r="G813">
            <v>0</v>
          </cell>
          <cell r="H813" t="str">
            <v>E</v>
          </cell>
          <cell r="I813" t="str">
            <v>BB</v>
          </cell>
          <cell r="J813" t="str">
            <v>FERC 1333 Tule</v>
          </cell>
          <cell r="K813">
            <v>0</v>
          </cell>
          <cell r="P813">
            <v>20000</v>
          </cell>
          <cell r="Q813">
            <v>80000</v>
          </cell>
          <cell r="AH813">
            <v>100000</v>
          </cell>
          <cell r="AI813" t="str">
            <v>ESR</v>
          </cell>
          <cell r="AJ813" t="str">
            <v>Jad/</v>
          </cell>
          <cell r="AK813" t="str">
            <v>cpm from 3.1</v>
          </cell>
        </row>
        <row r="814">
          <cell r="A814">
            <v>3890</v>
          </cell>
          <cell r="B814" t="str">
            <v>Balch 2 U2/3 Repl Runners</v>
          </cell>
          <cell r="C814" t="str">
            <v>Balch 2 U3 Repl Runner</v>
          </cell>
          <cell r="D814" t="str">
            <v>Runner</v>
          </cell>
          <cell r="E814">
            <v>3.1</v>
          </cell>
          <cell r="F814" t="str">
            <v>3.1 Lower Risk/Value Gen Rel; Med. Inf.</v>
          </cell>
          <cell r="G814">
            <v>0</v>
          </cell>
          <cell r="H814" t="str">
            <v>C</v>
          </cell>
          <cell r="I814">
            <v>81</v>
          </cell>
          <cell r="J814" t="str">
            <v>Balch 2</v>
          </cell>
          <cell r="K814">
            <v>93097.47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50000</v>
          </cell>
          <cell r="AH814">
            <v>343097.47</v>
          </cell>
          <cell r="AI814" t="str">
            <v>CRI</v>
          </cell>
          <cell r="AJ814" t="str">
            <v>JAD/PB/Mike Elford</v>
          </cell>
          <cell r="AK814" t="str">
            <v>Revised schedule</v>
          </cell>
          <cell r="AN814" t="str">
            <v>Pete Berumen</v>
          </cell>
        </row>
        <row r="815">
          <cell r="A815">
            <v>3891</v>
          </cell>
          <cell r="B815" t="str">
            <v>Balch 2 U2/3 Repl Exciters</v>
          </cell>
          <cell r="C815" t="str">
            <v>Balch 2 U3 Repl Exciter</v>
          </cell>
          <cell r="D815" t="str">
            <v>Exciter</v>
          </cell>
          <cell r="E815">
            <v>3.2</v>
          </cell>
          <cell r="F815" t="str">
            <v>3.2 Efficiency/productivity 2 to 3-yr payback</v>
          </cell>
          <cell r="G815">
            <v>0</v>
          </cell>
          <cell r="H815" t="str">
            <v>C</v>
          </cell>
          <cell r="I815">
            <v>81</v>
          </cell>
          <cell r="J815" t="str">
            <v>Balch 2</v>
          </cell>
          <cell r="K815">
            <v>0</v>
          </cell>
          <cell r="N815">
            <v>30000</v>
          </cell>
          <cell r="O815">
            <v>150000</v>
          </cell>
          <cell r="AH815">
            <v>180000</v>
          </cell>
          <cell r="AI815" t="str">
            <v>CRI</v>
          </cell>
          <cell r="AJ815" t="str">
            <v>JAD/PB</v>
          </cell>
          <cell r="AN815" t="str">
            <v>Pete Berumen</v>
          </cell>
        </row>
        <row r="816">
          <cell r="A816">
            <v>3893</v>
          </cell>
          <cell r="B816" t="str">
            <v>Belden Replace Wickets &amp; FPs</v>
          </cell>
          <cell r="C816" t="str">
            <v>Belden Replace Wickets &amp; FPs</v>
          </cell>
          <cell r="D816" t="str">
            <v>Wicket Gates</v>
          </cell>
          <cell r="E816">
            <v>2.2000000000000002</v>
          </cell>
          <cell r="F816" t="str">
            <v>2.2 Med. Risk/Value Gen Rel; Urgent Inf.</v>
          </cell>
          <cell r="G816">
            <v>0</v>
          </cell>
          <cell r="H816" t="str">
            <v>C</v>
          </cell>
          <cell r="I816">
            <v>81</v>
          </cell>
          <cell r="J816" t="str">
            <v>Belden</v>
          </cell>
          <cell r="K816">
            <v>0</v>
          </cell>
          <cell r="L816">
            <v>0</v>
          </cell>
          <cell r="M816">
            <v>0</v>
          </cell>
          <cell r="N816">
            <v>140000</v>
          </cell>
          <cell r="O816">
            <v>2000000</v>
          </cell>
          <cell r="AH816">
            <v>2140000</v>
          </cell>
          <cell r="AI816" t="str">
            <v>CRI</v>
          </cell>
          <cell r="AJ816" t="str">
            <v>JAD/JMH0</v>
          </cell>
          <cell r="AK816" t="str">
            <v>Defer to do with seal rings</v>
          </cell>
          <cell r="AN816" t="str">
            <v>Jim Handley</v>
          </cell>
          <cell r="AO816" t="str">
            <v>MTM</v>
          </cell>
        </row>
        <row r="817">
          <cell r="A817">
            <v>3896</v>
          </cell>
          <cell r="B817" t="str">
            <v>Inskip Re-Align Unit</v>
          </cell>
          <cell r="C817" t="str">
            <v>Inskip Re-Align Unit</v>
          </cell>
          <cell r="D817" t="str">
            <v>Bearings</v>
          </cell>
          <cell r="E817">
            <v>3.2</v>
          </cell>
          <cell r="F817" t="str">
            <v>3.2 Low to Med Probability of Failure</v>
          </cell>
          <cell r="G817">
            <v>0</v>
          </cell>
          <cell r="H817" t="str">
            <v>E</v>
          </cell>
          <cell r="I817" t="str">
            <v>BB</v>
          </cell>
          <cell r="J817" t="str">
            <v>Inskip</v>
          </cell>
          <cell r="K817">
            <v>0</v>
          </cell>
          <cell r="O817">
            <v>65000</v>
          </cell>
          <cell r="AH817">
            <v>65000</v>
          </cell>
          <cell r="AI817" t="str">
            <v>ESR</v>
          </cell>
          <cell r="AJ817" t="str">
            <v>Jad/</v>
          </cell>
          <cell r="AK817" t="str">
            <v>cpm from 3.1</v>
          </cell>
        </row>
        <row r="818">
          <cell r="A818">
            <v>3901</v>
          </cell>
          <cell r="B818" t="str">
            <v>Pit 1 Replace P Switches</v>
          </cell>
          <cell r="C818" t="str">
            <v>Pit 1 Replace P Switches</v>
          </cell>
          <cell r="D818" t="str">
            <v>Breakers</v>
          </cell>
          <cell r="E818">
            <v>2.1</v>
          </cell>
          <cell r="F818" t="str">
            <v>2.1 Strategic Projects</v>
          </cell>
          <cell r="G818">
            <v>0</v>
          </cell>
          <cell r="H818" t="str">
            <v>C</v>
          </cell>
          <cell r="I818">
            <v>81</v>
          </cell>
          <cell r="J818" t="str">
            <v>Pit 1</v>
          </cell>
          <cell r="K818">
            <v>0</v>
          </cell>
          <cell r="O818">
            <v>50000</v>
          </cell>
          <cell r="P818">
            <v>350000</v>
          </cell>
          <cell r="AH818">
            <v>400000</v>
          </cell>
          <cell r="AI818" t="str">
            <v>CRI</v>
          </cell>
        </row>
        <row r="819">
          <cell r="A819">
            <v>3902</v>
          </cell>
          <cell r="B819" t="str">
            <v>Pit 1 Repair TSVs</v>
          </cell>
          <cell r="C819" t="str">
            <v>Pit 1 Repair TSVs</v>
          </cell>
          <cell r="D819" t="str">
            <v>TSV</v>
          </cell>
          <cell r="E819">
            <v>3.2</v>
          </cell>
          <cell r="F819" t="str">
            <v>3.2 Low to Med Probability of Failure</v>
          </cell>
          <cell r="G819">
            <v>0</v>
          </cell>
          <cell r="H819" t="str">
            <v>E</v>
          </cell>
          <cell r="I819" t="str">
            <v>BB</v>
          </cell>
          <cell r="J819" t="str">
            <v>Pit 1</v>
          </cell>
          <cell r="K819">
            <v>0</v>
          </cell>
          <cell r="L819">
            <v>50000</v>
          </cell>
          <cell r="M819">
            <v>400000</v>
          </cell>
          <cell r="AH819">
            <v>450000</v>
          </cell>
          <cell r="AI819" t="str">
            <v>EOP</v>
          </cell>
          <cell r="AJ819" t="str">
            <v>JAD/JMH2</v>
          </cell>
          <cell r="AK819" t="str">
            <v>cpm from 3.1</v>
          </cell>
          <cell r="AL819" t="str">
            <v>MRS</v>
          </cell>
          <cell r="AN819" t="str">
            <v>Jim Handley</v>
          </cell>
        </row>
        <row r="820">
          <cell r="A820">
            <v>3909</v>
          </cell>
          <cell r="B820" t="str">
            <v>Pit 4 Motorize D Gate Valves</v>
          </cell>
          <cell r="C820" t="str">
            <v>Pit 4 Motorize Drum Gate Valves</v>
          </cell>
          <cell r="D820" t="str">
            <v>Gates</v>
          </cell>
          <cell r="E820">
            <v>1.2</v>
          </cell>
          <cell r="F820" t="str">
            <v>1.2 Personnel/Public Safety</v>
          </cell>
          <cell r="G820">
            <v>0</v>
          </cell>
          <cell r="H820" t="str">
            <v>C</v>
          </cell>
          <cell r="I820">
            <v>13</v>
          </cell>
          <cell r="J820" t="str">
            <v>Pit 4</v>
          </cell>
          <cell r="K820">
            <v>0</v>
          </cell>
          <cell r="O820">
            <v>1000</v>
          </cell>
          <cell r="AH820">
            <v>1000</v>
          </cell>
          <cell r="AI820" t="str">
            <v>CSP</v>
          </cell>
        </row>
        <row r="821">
          <cell r="A821">
            <v>3917</v>
          </cell>
          <cell r="B821" t="str">
            <v>Rock Cr SC Rpl Oper Console</v>
          </cell>
          <cell r="C821" t="str">
            <v>Rock Cr SC Rpl Oper Console</v>
          </cell>
          <cell r="D821" t="str">
            <v>Fac Other</v>
          </cell>
          <cell r="E821">
            <v>3.1</v>
          </cell>
          <cell r="F821" t="str">
            <v>3.1 Lower Risk/Value Gen Rel; Med. Inf.</v>
          </cell>
          <cell r="G821">
            <v>0</v>
          </cell>
          <cell r="H821" t="str">
            <v>C</v>
          </cell>
          <cell r="I821">
            <v>3</v>
          </cell>
          <cell r="J821" t="str">
            <v>Rock Creek Switch Common</v>
          </cell>
          <cell r="K821">
            <v>0</v>
          </cell>
          <cell r="N821">
            <v>60000</v>
          </cell>
          <cell r="AH821">
            <v>60000</v>
          </cell>
          <cell r="AI821" t="str">
            <v>CRI</v>
          </cell>
        </row>
        <row r="822">
          <cell r="A822">
            <v>3918</v>
          </cell>
          <cell r="B822" t="str">
            <v>Rock Crest Camp Bldg Repairs</v>
          </cell>
          <cell r="C822" t="str">
            <v>Rock Crest Camp Bldg Repairs</v>
          </cell>
          <cell r="D822" t="str">
            <v>Structure</v>
          </cell>
          <cell r="E822">
            <v>2.2000000000000002</v>
          </cell>
          <cell r="F822" t="str">
            <v>2.2 Med. Risk/Value Gen Rel; Urgent Inf.</v>
          </cell>
          <cell r="G822">
            <v>0</v>
          </cell>
          <cell r="H822" t="str">
            <v>E</v>
          </cell>
          <cell r="I822" t="str">
            <v>AI</v>
          </cell>
          <cell r="J822" t="str">
            <v>Rock Creek Switch Common</v>
          </cell>
          <cell r="K822">
            <v>0</v>
          </cell>
          <cell r="N822">
            <v>45000</v>
          </cell>
          <cell r="O822">
            <v>45000</v>
          </cell>
          <cell r="AH822">
            <v>90000</v>
          </cell>
          <cell r="AI822" t="str">
            <v>ESR</v>
          </cell>
        </row>
        <row r="823">
          <cell r="A823">
            <v>3925</v>
          </cell>
          <cell r="B823" t="str">
            <v>Poe Replace Line Relays</v>
          </cell>
          <cell r="C823" t="str">
            <v>Poe Replace Line Relays</v>
          </cell>
          <cell r="D823" t="str">
            <v>Protection</v>
          </cell>
          <cell r="E823">
            <v>2.2000000000000002</v>
          </cell>
          <cell r="F823" t="str">
            <v>2.2 Med. Risk/Value Gen Rel; Urgent Inf.</v>
          </cell>
          <cell r="G823">
            <v>0</v>
          </cell>
          <cell r="H823" t="str">
            <v>C</v>
          </cell>
          <cell r="I823">
            <v>81</v>
          </cell>
          <cell r="J823" t="str">
            <v>FERC 2107 Poe</v>
          </cell>
          <cell r="K823">
            <v>0</v>
          </cell>
          <cell r="M823">
            <v>100000</v>
          </cell>
          <cell r="AH823">
            <v>100000</v>
          </cell>
          <cell r="AI823" t="str">
            <v>CRI</v>
          </cell>
        </row>
        <row r="824">
          <cell r="A824">
            <v>3926</v>
          </cell>
          <cell r="B824" t="str">
            <v>Butt Valley Penstock Rmv Rocks</v>
          </cell>
          <cell r="C824" t="str">
            <v>Butt Valley Penstock Remove Rocks</v>
          </cell>
          <cell r="D824" t="str">
            <v>Penstock</v>
          </cell>
          <cell r="E824">
            <v>1.5</v>
          </cell>
          <cell r="F824" t="str">
            <v>1.5 High Risk/Value Gen Reliability</v>
          </cell>
          <cell r="G824">
            <v>0</v>
          </cell>
          <cell r="H824" t="str">
            <v>E</v>
          </cell>
          <cell r="I824" t="str">
            <v>AX</v>
          </cell>
          <cell r="J824" t="str">
            <v>Butt Valley</v>
          </cell>
          <cell r="K824">
            <v>91216.8</v>
          </cell>
          <cell r="N824">
            <v>75000</v>
          </cell>
          <cell r="Q824">
            <v>75000</v>
          </cell>
          <cell r="T824">
            <v>75000</v>
          </cell>
          <cell r="AH824">
            <v>316216.8</v>
          </cell>
          <cell r="AI824" t="str">
            <v>ESR</v>
          </cell>
        </row>
        <row r="825">
          <cell r="A825">
            <v>3929</v>
          </cell>
          <cell r="B825" t="str">
            <v>Butt Valley Pstk Rd Cribbing</v>
          </cell>
          <cell r="C825" t="str">
            <v>Butt Valley Pstk Rd Instl Retaining Wall</v>
          </cell>
          <cell r="D825" t="str">
            <v>Roads</v>
          </cell>
          <cell r="E825">
            <v>2.2000000000000002</v>
          </cell>
          <cell r="F825" t="str">
            <v>2.2 Med. Risk/Value Gen Rel; Urgent Inf.</v>
          </cell>
          <cell r="G825">
            <v>0</v>
          </cell>
          <cell r="H825" t="str">
            <v>C</v>
          </cell>
          <cell r="I825">
            <v>81</v>
          </cell>
          <cell r="J825" t="str">
            <v>Butt Valley</v>
          </cell>
          <cell r="K825">
            <v>0</v>
          </cell>
          <cell r="M825">
            <v>50000</v>
          </cell>
          <cell r="N825">
            <v>200000</v>
          </cell>
          <cell r="AH825">
            <v>250000</v>
          </cell>
          <cell r="AI825" t="str">
            <v>CRI</v>
          </cell>
        </row>
        <row r="826">
          <cell r="A826">
            <v>3936</v>
          </cell>
          <cell r="B826" t="str">
            <v>South Yuba Conveyance Outage Work</v>
          </cell>
          <cell r="C826" t="str">
            <v>South Yuba Flume Sheet Replacment</v>
          </cell>
          <cell r="D826" t="str">
            <v>Flume</v>
          </cell>
          <cell r="E826">
            <v>1.5</v>
          </cell>
          <cell r="F826" t="str">
            <v>1.5 High Risk/Value Gen Reliability</v>
          </cell>
          <cell r="G826">
            <v>0</v>
          </cell>
          <cell r="H826" t="str">
            <v>C</v>
          </cell>
          <cell r="I826">
            <v>81</v>
          </cell>
          <cell r="J826" t="str">
            <v>Deer Creek</v>
          </cell>
          <cell r="K826">
            <v>248756.43</v>
          </cell>
          <cell r="L826">
            <v>241883.2</v>
          </cell>
          <cell r="M826">
            <v>0</v>
          </cell>
          <cell r="N826">
            <v>199877.44</v>
          </cell>
          <cell r="O826">
            <v>0</v>
          </cell>
          <cell r="P826">
            <v>200000</v>
          </cell>
          <cell r="AH826">
            <v>890517.07000000007</v>
          </cell>
          <cell r="AI826" t="str">
            <v>CRI</v>
          </cell>
          <cell r="AJ826" t="str">
            <v>JAD/KEP</v>
          </cell>
          <cell r="AK826" t="str">
            <v>Remove $ from 2007 &amp; 2009, change $ in 2006 &amp; 2010</v>
          </cell>
          <cell r="AN826" t="str">
            <v>Kevin Pancoast</v>
          </cell>
        </row>
        <row r="827">
          <cell r="A827">
            <v>3937</v>
          </cell>
          <cell r="B827" t="str">
            <v>Cresta Insp/Maint Drum Gates</v>
          </cell>
          <cell r="C827" t="str">
            <v>Cresta Insp/Maint Drum Gates</v>
          </cell>
          <cell r="D827" t="str">
            <v>Gates</v>
          </cell>
          <cell r="E827">
            <v>1.5</v>
          </cell>
          <cell r="F827" t="str">
            <v>1.5 High Risk/Value Gen Reliability</v>
          </cell>
          <cell r="G827">
            <v>0</v>
          </cell>
          <cell r="H827" t="str">
            <v>E</v>
          </cell>
          <cell r="I827" t="str">
            <v>DL</v>
          </cell>
          <cell r="J827" t="str">
            <v>Cresta</v>
          </cell>
          <cell r="K827">
            <v>0</v>
          </cell>
          <cell r="N827">
            <v>25000</v>
          </cell>
          <cell r="O827">
            <v>300000</v>
          </cell>
          <cell r="AH827">
            <v>325000</v>
          </cell>
          <cell r="AI827" t="str">
            <v>ELP</v>
          </cell>
          <cell r="AJ827" t="str">
            <v>JAD</v>
          </cell>
          <cell r="AK827" t="str">
            <v>cpm from 1.3</v>
          </cell>
        </row>
        <row r="828">
          <cell r="A828">
            <v>3948</v>
          </cell>
          <cell r="B828" t="str">
            <v>DeSabla Install RF Pole Bldg</v>
          </cell>
          <cell r="C828" t="str">
            <v>DeSabla Install RF Pole Bldg</v>
          </cell>
          <cell r="D828" t="str">
            <v>Fac Other</v>
          </cell>
          <cell r="E828">
            <v>3.1</v>
          </cell>
          <cell r="F828" t="str">
            <v>3.1 Lower Risk/Value Gen Rel; Med. Inf.</v>
          </cell>
          <cell r="G828">
            <v>0</v>
          </cell>
          <cell r="H828" t="str">
            <v>C</v>
          </cell>
          <cell r="I828">
            <v>81</v>
          </cell>
          <cell r="J828" t="str">
            <v>DeSabla Common</v>
          </cell>
          <cell r="K828">
            <v>0</v>
          </cell>
          <cell r="M828">
            <v>85000</v>
          </cell>
          <cell r="AH828">
            <v>85000</v>
          </cell>
          <cell r="AI828" t="str">
            <v>CRI</v>
          </cell>
        </row>
        <row r="829">
          <cell r="A829">
            <v>3954</v>
          </cell>
          <cell r="B829" t="str">
            <v>Caribou 1 Paint Powerhouse</v>
          </cell>
          <cell r="C829" t="str">
            <v>Caribou 1 Paint Powerhouse</v>
          </cell>
          <cell r="D829" t="str">
            <v>Fac Other</v>
          </cell>
          <cell r="E829">
            <v>3.2</v>
          </cell>
          <cell r="F829" t="str">
            <v>3.2 Low to Med Probability of Failure</v>
          </cell>
          <cell r="G829">
            <v>0</v>
          </cell>
          <cell r="H829" t="str">
            <v>E</v>
          </cell>
          <cell r="I829" t="str">
            <v>AI</v>
          </cell>
          <cell r="J829" t="str">
            <v>Caribou 1</v>
          </cell>
          <cell r="K829">
            <v>0</v>
          </cell>
          <cell r="P829">
            <v>350000</v>
          </cell>
          <cell r="AH829">
            <v>350000</v>
          </cell>
          <cell r="AI829" t="str">
            <v>ESR</v>
          </cell>
          <cell r="AJ829" t="str">
            <v>JAD</v>
          </cell>
          <cell r="AK829" t="str">
            <v>Changed CPM from 4.3</v>
          </cell>
        </row>
        <row r="830">
          <cell r="A830">
            <v>3957</v>
          </cell>
          <cell r="B830" t="str">
            <v>Caribou Camp Rpl Comm Btry</v>
          </cell>
          <cell r="C830" t="str">
            <v>Caribou Camp Rpl Comm Battery</v>
          </cell>
          <cell r="D830" t="str">
            <v>Comm Batt\UPS</v>
          </cell>
          <cell r="E830">
            <v>2.2000000000000002</v>
          </cell>
          <cell r="F830" t="str">
            <v>2.2 Med. Risk/Value Gen Rel; Urgent Inf.</v>
          </cell>
          <cell r="G830">
            <v>0</v>
          </cell>
          <cell r="H830" t="str">
            <v>C</v>
          </cell>
          <cell r="I830">
            <v>81</v>
          </cell>
          <cell r="J830" t="str">
            <v>Caribou Switch Common</v>
          </cell>
          <cell r="K830">
            <v>102273.97</v>
          </cell>
          <cell r="AH830">
            <v>102273.97</v>
          </cell>
          <cell r="AI830" t="str">
            <v>CRI</v>
          </cell>
        </row>
        <row r="831">
          <cell r="A831">
            <v>3959</v>
          </cell>
          <cell r="B831" t="str">
            <v>Caribou Rpl Oper Desks</v>
          </cell>
          <cell r="C831" t="str">
            <v>Caribou Rpl Oper Desks</v>
          </cell>
          <cell r="D831" t="str">
            <v>Fac Other</v>
          </cell>
          <cell r="E831">
            <v>1.2</v>
          </cell>
          <cell r="F831" t="str">
            <v>1.2 Personnel/Public Safety</v>
          </cell>
          <cell r="G831">
            <v>0</v>
          </cell>
          <cell r="H831" t="str">
            <v>C</v>
          </cell>
          <cell r="I831">
            <v>3</v>
          </cell>
          <cell r="J831" t="str">
            <v>Caribou Switch Common</v>
          </cell>
          <cell r="K831">
            <v>0</v>
          </cell>
          <cell r="M831">
            <v>80000</v>
          </cell>
          <cell r="AH831">
            <v>80000</v>
          </cell>
          <cell r="AI831" t="str">
            <v>CSP</v>
          </cell>
          <cell r="AJ831" t="str">
            <v>JAD/JMH0</v>
          </cell>
          <cell r="AK831" t="str">
            <v>per MTM9</v>
          </cell>
          <cell r="AN831" t="str">
            <v>Jim Handley</v>
          </cell>
          <cell r="AO831" t="str">
            <v>MTM</v>
          </cell>
        </row>
        <row r="832">
          <cell r="A832">
            <v>3962</v>
          </cell>
          <cell r="B832" t="str">
            <v>DeSabla Philbrook Snowcourse</v>
          </cell>
          <cell r="C832" t="str">
            <v>DeSabla Philbrook Snowcourse</v>
          </cell>
          <cell r="D832" t="str">
            <v>Gauge Station</v>
          </cell>
          <cell r="E832">
            <v>4.2</v>
          </cell>
          <cell r="F832" t="str">
            <v>4.2 Enhancements with Soft Savings</v>
          </cell>
          <cell r="G832">
            <v>0</v>
          </cell>
          <cell r="H832" t="str">
            <v>E</v>
          </cell>
          <cell r="I832" t="str">
            <v>AW</v>
          </cell>
          <cell r="J832" t="str">
            <v>DeSabla</v>
          </cell>
          <cell r="K832">
            <v>0</v>
          </cell>
          <cell r="O832">
            <v>15000</v>
          </cell>
          <cell r="AH832">
            <v>15000</v>
          </cell>
          <cell r="AI832" t="str">
            <v>EEG</v>
          </cell>
          <cell r="AM832" t="str">
            <v>efficiency/Gen</v>
          </cell>
        </row>
        <row r="833">
          <cell r="A833">
            <v>3964</v>
          </cell>
          <cell r="B833" t="str">
            <v>DeSabla Butte Siphon Roll-out</v>
          </cell>
          <cell r="C833" t="str">
            <v>DeSabla Install Butte Siphon Roll-out</v>
          </cell>
          <cell r="D833" t="str">
            <v>Penstock</v>
          </cell>
          <cell r="E833">
            <v>4.0999999999999996</v>
          </cell>
          <cell r="F833" t="str">
            <v>4.1 Efficiency/productivity &gt;4-yr payback</v>
          </cell>
          <cell r="G833">
            <v>0</v>
          </cell>
          <cell r="H833" t="str">
            <v>C</v>
          </cell>
          <cell r="I833">
            <v>81</v>
          </cell>
          <cell r="J833" t="str">
            <v>DeSabla</v>
          </cell>
          <cell r="K833">
            <v>0</v>
          </cell>
          <cell r="L833">
            <v>25000</v>
          </cell>
          <cell r="N833">
            <v>210000</v>
          </cell>
          <cell r="AH833">
            <v>235000</v>
          </cell>
          <cell r="AI833" t="str">
            <v>CEG</v>
          </cell>
          <cell r="AM833" t="str">
            <v>efficiency/Gen</v>
          </cell>
        </row>
        <row r="834">
          <cell r="A834">
            <v>3969</v>
          </cell>
          <cell r="B834" t="str">
            <v>DeSabla FB Rpl Int Trashrake</v>
          </cell>
          <cell r="C834" t="str">
            <v>DeSabla FB Rpl Int Trashrake</v>
          </cell>
          <cell r="D834" t="str">
            <v>Intakes</v>
          </cell>
          <cell r="E834">
            <v>3.1</v>
          </cell>
          <cell r="F834" t="str">
            <v>3.1 Lower Risk/Value Gen Rel; Med. Inf.</v>
          </cell>
          <cell r="G834">
            <v>0</v>
          </cell>
          <cell r="H834" t="str">
            <v>C</v>
          </cell>
          <cell r="I834">
            <v>81</v>
          </cell>
          <cell r="J834" t="str">
            <v>DeSabla</v>
          </cell>
          <cell r="K834">
            <v>0</v>
          </cell>
          <cell r="P834">
            <v>180000</v>
          </cell>
          <cell r="AH834">
            <v>180000</v>
          </cell>
          <cell r="AI834" t="str">
            <v>CRI</v>
          </cell>
        </row>
        <row r="835">
          <cell r="A835">
            <v>3972</v>
          </cell>
          <cell r="B835" t="str">
            <v>Lime Saddle Dredge Kunkle Spill</v>
          </cell>
          <cell r="C835" t="str">
            <v>Lime Saddle Dredge Kunkle Spill</v>
          </cell>
          <cell r="D835" t="str">
            <v>Dam Other</v>
          </cell>
          <cell r="E835">
            <v>3.2</v>
          </cell>
          <cell r="F835" t="str">
            <v>3.2 Low to Med Probability of Failure</v>
          </cell>
          <cell r="G835">
            <v>0</v>
          </cell>
          <cell r="H835" t="str">
            <v>E</v>
          </cell>
          <cell r="I835" t="str">
            <v>AX</v>
          </cell>
          <cell r="J835" t="str">
            <v>Lime Saddle</v>
          </cell>
          <cell r="K835">
            <v>0</v>
          </cell>
          <cell r="N835">
            <v>13853.6</v>
          </cell>
          <cell r="O835">
            <v>81395.199999999997</v>
          </cell>
          <cell r="AH835">
            <v>95248.8</v>
          </cell>
          <cell r="AI835" t="str">
            <v>EEG</v>
          </cell>
          <cell r="AJ835" t="str">
            <v>Jad/</v>
          </cell>
          <cell r="AK835" t="str">
            <v>cpm from 3.1</v>
          </cell>
          <cell r="AM835" t="str">
            <v>efficiency/Gen</v>
          </cell>
        </row>
        <row r="836">
          <cell r="A836">
            <v>4007</v>
          </cell>
          <cell r="B836" t="str">
            <v>Balch 1 Repl Breaker 112</v>
          </cell>
          <cell r="C836" t="str">
            <v>Balch 1 Repl Breaker 112</v>
          </cell>
          <cell r="D836" t="str">
            <v>Breakers</v>
          </cell>
          <cell r="E836">
            <v>1.5</v>
          </cell>
          <cell r="F836" t="str">
            <v>1.5 High Risk/Value Gen Reliability</v>
          </cell>
          <cell r="G836">
            <v>0</v>
          </cell>
          <cell r="H836" t="str">
            <v>C</v>
          </cell>
          <cell r="I836">
            <v>81</v>
          </cell>
          <cell r="J836" t="str">
            <v>Balch 1</v>
          </cell>
          <cell r="K836">
            <v>437314.25</v>
          </cell>
          <cell r="AH836">
            <v>437314.25</v>
          </cell>
          <cell r="AI836" t="str">
            <v>CRI</v>
          </cell>
          <cell r="AJ836" t="str">
            <v>JAD/PB/SCL5</v>
          </cell>
          <cell r="AK836" t="str">
            <v>2005 Budget $</v>
          </cell>
          <cell r="AN836" t="str">
            <v>Pete Berumen</v>
          </cell>
        </row>
        <row r="837">
          <cell r="A837">
            <v>4011</v>
          </cell>
          <cell r="B837" t="str">
            <v>Helms Purch Spare Air Cooler</v>
          </cell>
          <cell r="C837" t="str">
            <v>Helms Purch Spare Air Cooler</v>
          </cell>
          <cell r="D837" t="str">
            <v>Surface Coolers</v>
          </cell>
          <cell r="E837">
            <v>3.2</v>
          </cell>
          <cell r="F837" t="str">
            <v>3.2 Efficiency/productivity 2 to 3-yr payback</v>
          </cell>
          <cell r="G837">
            <v>0</v>
          </cell>
          <cell r="H837" t="str">
            <v>C</v>
          </cell>
          <cell r="I837">
            <v>81</v>
          </cell>
          <cell r="J837" t="str">
            <v>FERC 2735 Helms</v>
          </cell>
          <cell r="K837">
            <v>41145</v>
          </cell>
          <cell r="AH837">
            <v>41145</v>
          </cell>
          <cell r="AI837" t="str">
            <v>CRI</v>
          </cell>
        </row>
        <row r="838">
          <cell r="A838">
            <v>4012</v>
          </cell>
          <cell r="B838" t="str">
            <v>Kings River Relays/Annunciator</v>
          </cell>
          <cell r="C838" t="str">
            <v>Kings River Annunciator</v>
          </cell>
          <cell r="D838" t="str">
            <v>Anun/Event Rec</v>
          </cell>
          <cell r="E838">
            <v>1.4</v>
          </cell>
          <cell r="F838" t="str">
            <v>1.4 Maintain Safe Operations</v>
          </cell>
          <cell r="G838">
            <v>0</v>
          </cell>
          <cell r="H838" t="str">
            <v>C</v>
          </cell>
          <cell r="I838">
            <v>81</v>
          </cell>
          <cell r="J838" t="str">
            <v>Kings River</v>
          </cell>
          <cell r="K838">
            <v>0</v>
          </cell>
          <cell r="M838">
            <v>35000</v>
          </cell>
          <cell r="N838">
            <v>50000</v>
          </cell>
          <cell r="AH838">
            <v>85000</v>
          </cell>
          <cell r="AI838" t="str">
            <v>CCS</v>
          </cell>
          <cell r="AJ838" t="str">
            <v>JAD/PB</v>
          </cell>
          <cell r="AN838" t="str">
            <v>Pete Berumen</v>
          </cell>
        </row>
        <row r="839">
          <cell r="A839">
            <v>4013</v>
          </cell>
          <cell r="B839" t="str">
            <v>Kings River Refurb Turbine</v>
          </cell>
          <cell r="C839" t="str">
            <v>Kings River Refurb Turbine</v>
          </cell>
          <cell r="D839" t="str">
            <v>Turb. Other</v>
          </cell>
          <cell r="E839">
            <v>2.2000000000000002</v>
          </cell>
          <cell r="F839" t="str">
            <v>2.2 Med. Risk/Value Gen Rel; Urgent Inf.</v>
          </cell>
          <cell r="G839">
            <v>0</v>
          </cell>
          <cell r="H839" t="str">
            <v>E</v>
          </cell>
          <cell r="I839" t="str">
            <v>BB</v>
          </cell>
          <cell r="J839" t="str">
            <v>Kings River</v>
          </cell>
          <cell r="K839">
            <v>0</v>
          </cell>
          <cell r="O839">
            <v>75000</v>
          </cell>
          <cell r="P839">
            <v>750000</v>
          </cell>
          <cell r="AH839">
            <v>825000</v>
          </cell>
          <cell r="AI839" t="str">
            <v>ESR</v>
          </cell>
        </row>
        <row r="840">
          <cell r="A840">
            <v>4018</v>
          </cell>
          <cell r="B840" t="str">
            <v>Tule U1/2 Repl IGC Gov w/PLC</v>
          </cell>
          <cell r="C840" t="str">
            <v>Tule U1/2 Repl IGC Gov w/PLC</v>
          </cell>
          <cell r="D840" t="str">
            <v>Governor</v>
          </cell>
          <cell r="E840">
            <v>2.2000000000000002</v>
          </cell>
          <cell r="F840" t="str">
            <v>2.2 Med. Risk/Value Gen Rel; Urgent Inf.</v>
          </cell>
          <cell r="G840">
            <v>0</v>
          </cell>
          <cell r="H840" t="str">
            <v>C</v>
          </cell>
          <cell r="I840">
            <v>81</v>
          </cell>
          <cell r="J840" t="str">
            <v>FERC 1333 Tule</v>
          </cell>
          <cell r="K840">
            <v>0</v>
          </cell>
          <cell r="L840">
            <v>37316</v>
          </cell>
          <cell r="M840">
            <v>400000</v>
          </cell>
          <cell r="N840">
            <v>180000</v>
          </cell>
          <cell r="AH840">
            <v>617316</v>
          </cell>
          <cell r="AI840" t="str">
            <v>CRI</v>
          </cell>
        </row>
        <row r="841">
          <cell r="A841">
            <v>4034</v>
          </cell>
          <cell r="B841" t="str">
            <v>Grizzly Replace Comm Battery</v>
          </cell>
          <cell r="C841" t="str">
            <v>Grizzly Replace Comm Battery</v>
          </cell>
          <cell r="D841" t="str">
            <v>Comm Batt\UPS</v>
          </cell>
          <cell r="E841">
            <v>3.2</v>
          </cell>
          <cell r="F841" t="str">
            <v>3.2 Low to Med Probability of Failure</v>
          </cell>
          <cell r="G841">
            <v>0</v>
          </cell>
          <cell r="H841" t="str">
            <v>E</v>
          </cell>
          <cell r="I841" t="str">
            <v>BC</v>
          </cell>
          <cell r="J841" t="str">
            <v>Grizzly</v>
          </cell>
          <cell r="K841">
            <v>0</v>
          </cell>
          <cell r="O841">
            <v>0</v>
          </cell>
          <cell r="AH841">
            <v>0</v>
          </cell>
          <cell r="AI841" t="str">
            <v>EOP</v>
          </cell>
          <cell r="AJ841" t="str">
            <v>JAD/JMH0</v>
          </cell>
          <cell r="AK841" t="str">
            <v>cpm from 3.1 not PG&amp;E Cost; to be done in 2005</v>
          </cell>
          <cell r="AN841" t="str">
            <v>Jim Handley</v>
          </cell>
          <cell r="AO841" t="str">
            <v>ADC</v>
          </cell>
        </row>
        <row r="842">
          <cell r="A842">
            <v>4036</v>
          </cell>
          <cell r="B842" t="str">
            <v>DeSabla Philbrook Outlet Inspection</v>
          </cell>
          <cell r="C842" t="str">
            <v>DeSabla Inspect Philbrook Outlet</v>
          </cell>
          <cell r="D842" t="str">
            <v>Dam Other</v>
          </cell>
          <cell r="E842">
            <v>1.3</v>
          </cell>
          <cell r="F842" t="str">
            <v>1.3 Compliance/Commitments</v>
          </cell>
          <cell r="G842">
            <v>0</v>
          </cell>
          <cell r="H842" t="str">
            <v>E</v>
          </cell>
          <cell r="I842" t="str">
            <v>DL</v>
          </cell>
          <cell r="J842" t="str">
            <v>DeSabla</v>
          </cell>
          <cell r="K842">
            <v>0</v>
          </cell>
          <cell r="O842">
            <v>200000</v>
          </cell>
          <cell r="T842">
            <v>200000</v>
          </cell>
          <cell r="AH842">
            <v>400000</v>
          </cell>
          <cell r="AI842" t="str">
            <v>ELP</v>
          </cell>
        </row>
        <row r="843">
          <cell r="A843">
            <v>4039</v>
          </cell>
          <cell r="B843" t="str">
            <v>Pit 4 U1 Rewind</v>
          </cell>
          <cell r="C843" t="str">
            <v>Pit 4 U1 Rewind</v>
          </cell>
          <cell r="D843" t="str">
            <v>Stator</v>
          </cell>
          <cell r="E843">
            <v>3.1</v>
          </cell>
          <cell r="F843" t="str">
            <v>3.1 Lower Risk/Value Gen Rel; Med. Inf.</v>
          </cell>
          <cell r="G843">
            <v>0</v>
          </cell>
          <cell r="H843" t="str">
            <v>C</v>
          </cell>
          <cell r="I843">
            <v>81</v>
          </cell>
          <cell r="J843" t="str">
            <v>Pit 4</v>
          </cell>
          <cell r="K843">
            <v>0</v>
          </cell>
          <cell r="T843">
            <v>100000</v>
          </cell>
          <cell r="U843">
            <v>2100000</v>
          </cell>
          <cell r="AH843">
            <v>100000</v>
          </cell>
          <cell r="AI843" t="str">
            <v>CRI</v>
          </cell>
        </row>
        <row r="844">
          <cell r="A844">
            <v>4041</v>
          </cell>
          <cell r="B844" t="str">
            <v>Pit 4 U2 Rewind</v>
          </cell>
          <cell r="C844" t="str">
            <v>Pit 4 U2 Rewind</v>
          </cell>
          <cell r="D844" t="str">
            <v>Stator</v>
          </cell>
          <cell r="E844">
            <v>3.1</v>
          </cell>
          <cell r="F844" t="str">
            <v>3.1 Lower Risk/Value Gen Rel; Med. Inf.</v>
          </cell>
          <cell r="G844">
            <v>0</v>
          </cell>
          <cell r="H844" t="str">
            <v>C</v>
          </cell>
          <cell r="I844">
            <v>81</v>
          </cell>
          <cell r="J844" t="str">
            <v>Pit 4</v>
          </cell>
          <cell r="K844">
            <v>0</v>
          </cell>
          <cell r="V844">
            <v>100000</v>
          </cell>
          <cell r="W844">
            <v>2100000</v>
          </cell>
          <cell r="AH844">
            <v>0</v>
          </cell>
          <cell r="AI844" t="str">
            <v>CRI</v>
          </cell>
        </row>
        <row r="845">
          <cell r="A845">
            <v>4049</v>
          </cell>
          <cell r="B845" t="str">
            <v>JBB Replace Volt Regulators</v>
          </cell>
          <cell r="C845" t="str">
            <v>JBB Replace Volt Regulators</v>
          </cell>
          <cell r="D845" t="str">
            <v>Exciter</v>
          </cell>
          <cell r="E845">
            <v>2.2000000000000002</v>
          </cell>
          <cell r="F845" t="str">
            <v>2.2 Med. Risk/Value Gen Rel; Urgent Inf.</v>
          </cell>
          <cell r="G845">
            <v>0</v>
          </cell>
          <cell r="H845" t="str">
            <v>C</v>
          </cell>
          <cell r="I845">
            <v>81</v>
          </cell>
          <cell r="J845" t="str">
            <v>James B Black</v>
          </cell>
          <cell r="K845">
            <v>59742.19</v>
          </cell>
          <cell r="L845">
            <v>361580</v>
          </cell>
          <cell r="AH845">
            <v>421322.19</v>
          </cell>
          <cell r="AI845" t="str">
            <v>CRI</v>
          </cell>
        </row>
        <row r="846">
          <cell r="A846">
            <v>4051</v>
          </cell>
          <cell r="B846" t="str">
            <v>Belden Repl Exciter / PSS</v>
          </cell>
          <cell r="C846" t="str">
            <v>Belden Repl Exciter and PSS</v>
          </cell>
          <cell r="D846" t="str">
            <v>Exciter</v>
          </cell>
          <cell r="E846">
            <v>2.2000000000000002</v>
          </cell>
          <cell r="F846" t="str">
            <v>2.2 Med. Risk/Value Gen Rel; Urgent Inf.</v>
          </cell>
          <cell r="G846">
            <v>0</v>
          </cell>
          <cell r="H846" t="str">
            <v>C</v>
          </cell>
          <cell r="I846">
            <v>81</v>
          </cell>
          <cell r="J846" t="str">
            <v>Belden</v>
          </cell>
          <cell r="K846">
            <v>51250.400000000001</v>
          </cell>
          <cell r="L846">
            <v>625238</v>
          </cell>
          <cell r="AH846">
            <v>676488.4</v>
          </cell>
          <cell r="AI846" t="str">
            <v>CRI</v>
          </cell>
        </row>
        <row r="847">
          <cell r="A847">
            <v>4053</v>
          </cell>
          <cell r="B847" t="str">
            <v>Bucks Replace Exciter</v>
          </cell>
          <cell r="C847" t="str">
            <v>Bucks Replace Exciter</v>
          </cell>
          <cell r="D847" t="str">
            <v>Exciter</v>
          </cell>
          <cell r="E847">
            <v>4.0999999999999996</v>
          </cell>
          <cell r="F847" t="str">
            <v>4.1 Efficiency/productivity &gt;4-yr payback</v>
          </cell>
          <cell r="G847">
            <v>0</v>
          </cell>
          <cell r="H847" t="str">
            <v>C</v>
          </cell>
          <cell r="I847">
            <v>81</v>
          </cell>
          <cell r="J847" t="str">
            <v>Bucks Creek</v>
          </cell>
          <cell r="K847">
            <v>51250.19</v>
          </cell>
          <cell r="L847">
            <v>923896</v>
          </cell>
          <cell r="AH847">
            <v>975146.19</v>
          </cell>
          <cell r="AI847" t="str">
            <v>CRI</v>
          </cell>
        </row>
        <row r="848">
          <cell r="A848">
            <v>4056</v>
          </cell>
          <cell r="B848" t="str">
            <v>HC: Condition Assessment Program</v>
          </cell>
          <cell r="C848" t="str">
            <v>HC: NSO Cond Assessment Impl. (Base)</v>
          </cell>
          <cell r="D848" t="str">
            <v>Fac Other</v>
          </cell>
          <cell r="E848">
            <v>2.1</v>
          </cell>
          <cell r="F848" t="str">
            <v>2.1 Strategic Projects</v>
          </cell>
          <cell r="G848">
            <v>1</v>
          </cell>
          <cell r="H848" t="str">
            <v>E</v>
          </cell>
          <cell r="I848" t="str">
            <v>BB</v>
          </cell>
          <cell r="J848" t="str">
            <v>Hydro Common</v>
          </cell>
          <cell r="K848">
            <v>580106.4375</v>
          </cell>
          <cell r="L848">
            <v>580106.4375</v>
          </cell>
          <cell r="M848">
            <v>580106.4375</v>
          </cell>
          <cell r="N848">
            <v>580106.4375</v>
          </cell>
          <cell r="O848">
            <v>580106.4375</v>
          </cell>
          <cell r="P848">
            <v>580106.4375</v>
          </cell>
          <cell r="Q848">
            <v>580106.4375</v>
          </cell>
          <cell r="R848">
            <v>580106.4375</v>
          </cell>
          <cell r="S848">
            <v>580106.4375</v>
          </cell>
          <cell r="T848">
            <v>580106.4375</v>
          </cell>
          <cell r="U848">
            <v>580106.4375</v>
          </cell>
          <cell r="V848">
            <v>580106.4375</v>
          </cell>
          <cell r="W848">
            <v>580106.4375</v>
          </cell>
          <cell r="X848">
            <v>580106.4375</v>
          </cell>
          <cell r="Y848">
            <v>580106.4375</v>
          </cell>
          <cell r="Z848">
            <v>580106.4375</v>
          </cell>
          <cell r="AA848">
            <v>580106.4375</v>
          </cell>
          <cell r="AB848">
            <v>580106.4375</v>
          </cell>
          <cell r="AC848">
            <v>580106.4375</v>
          </cell>
          <cell r="AD848">
            <v>580106.4375</v>
          </cell>
          <cell r="AE848">
            <v>580106.4375</v>
          </cell>
          <cell r="AF848">
            <v>580106.4375</v>
          </cell>
          <cell r="AG848">
            <v>580106.4375</v>
          </cell>
          <cell r="AH848">
            <v>5801064.375</v>
          </cell>
          <cell r="AI848" t="str">
            <v>ESO</v>
          </cell>
          <cell r="AJ848" t="str">
            <v>JAD/WJB/SCL5</v>
          </cell>
          <cell r="AK848" t="str">
            <v>Updated 06 to match flat base.</v>
          </cell>
          <cell r="AM848" t="str">
            <v>Escal SO</v>
          </cell>
          <cell r="AN848" t="str">
            <v>Bruce Fraser</v>
          </cell>
        </row>
        <row r="849">
          <cell r="A849">
            <v>4071</v>
          </cell>
          <cell r="B849" t="str">
            <v>Poe Dam Remove UG Diesel Tank</v>
          </cell>
          <cell r="C849" t="str">
            <v>Poe Dam Rmv Diesel Tank</v>
          </cell>
          <cell r="D849" t="str">
            <v>Dam Other</v>
          </cell>
          <cell r="E849">
            <v>1.3</v>
          </cell>
          <cell r="F849" t="str">
            <v>1.3 Compliance/Commitments</v>
          </cell>
          <cell r="G849">
            <v>0</v>
          </cell>
          <cell r="H849" t="str">
            <v>C</v>
          </cell>
          <cell r="I849">
            <v>12</v>
          </cell>
          <cell r="J849" t="str">
            <v>FERC 2107 Poe</v>
          </cell>
          <cell r="K849">
            <v>0</v>
          </cell>
          <cell r="L849">
            <v>100000</v>
          </cell>
          <cell r="AH849">
            <v>100000</v>
          </cell>
          <cell r="AI849" t="str">
            <v>CEW</v>
          </cell>
        </row>
        <row r="850">
          <cell r="A850">
            <v>4102</v>
          </cell>
          <cell r="B850" t="str">
            <v>Belden Dam Replace Generator</v>
          </cell>
          <cell r="C850" t="str">
            <v>Belden Dam Replace Generator</v>
          </cell>
          <cell r="D850" t="str">
            <v>Dam Other</v>
          </cell>
          <cell r="E850">
            <v>1.3</v>
          </cell>
          <cell r="F850" t="str">
            <v>1.3 Compliance/Commitments</v>
          </cell>
          <cell r="G850">
            <v>0</v>
          </cell>
          <cell r="H850" t="str">
            <v>C</v>
          </cell>
          <cell r="I850">
            <v>12</v>
          </cell>
          <cell r="J850" t="str">
            <v>Belden</v>
          </cell>
          <cell r="K850">
            <v>0</v>
          </cell>
          <cell r="L850">
            <v>0</v>
          </cell>
          <cell r="P850">
            <v>110000</v>
          </cell>
          <cell r="AH850">
            <v>110000</v>
          </cell>
          <cell r="AI850" t="str">
            <v>CEW</v>
          </cell>
          <cell r="AJ850" t="str">
            <v>JAD/JMH0</v>
          </cell>
          <cell r="AK850" t="str">
            <v>Deferred; passed air quality testing</v>
          </cell>
          <cell r="AN850" t="str">
            <v>Jim Handley</v>
          </cell>
          <cell r="AO850" t="str">
            <v>MTM</v>
          </cell>
        </row>
        <row r="851">
          <cell r="A851">
            <v>4109</v>
          </cell>
          <cell r="B851" t="str">
            <v>Haas Paint SwYd Transformers</v>
          </cell>
          <cell r="C851" t="str">
            <v>Haas Paint SwYd Transformers</v>
          </cell>
          <cell r="D851" t="str">
            <v>Breakers</v>
          </cell>
          <cell r="E851">
            <v>1.3</v>
          </cell>
          <cell r="F851" t="str">
            <v>1.3 Compliance/Commitments</v>
          </cell>
          <cell r="G851">
            <v>0</v>
          </cell>
          <cell r="H851" t="str">
            <v>E</v>
          </cell>
          <cell r="I851" t="str">
            <v>AL</v>
          </cell>
          <cell r="J851" t="str">
            <v>Haas</v>
          </cell>
          <cell r="K851">
            <v>0</v>
          </cell>
          <cell r="M851">
            <v>0</v>
          </cell>
          <cell r="AH851">
            <v>0</v>
          </cell>
          <cell r="AI851" t="str">
            <v>ESR</v>
          </cell>
          <cell r="AJ851" t="str">
            <v>jad</v>
          </cell>
          <cell r="AK851" t="str">
            <v>Project is complete</v>
          </cell>
        </row>
        <row r="852">
          <cell r="A852">
            <v>4115</v>
          </cell>
          <cell r="B852" t="str">
            <v>Caribou 1 Bldg Seismic Retrofit</v>
          </cell>
          <cell r="C852" t="str">
            <v>Caribou 1 Bldg Seismic Retrofit - Exp</v>
          </cell>
          <cell r="D852" t="str">
            <v>Structure</v>
          </cell>
          <cell r="E852">
            <v>3.2</v>
          </cell>
          <cell r="F852" t="str">
            <v>3.2 Low to Med Probability of Failure</v>
          </cell>
          <cell r="G852">
            <v>0</v>
          </cell>
          <cell r="H852" t="str">
            <v>E</v>
          </cell>
          <cell r="I852" t="str">
            <v>AI</v>
          </cell>
          <cell r="J852" t="str">
            <v>Caribou 1</v>
          </cell>
          <cell r="K852">
            <v>0</v>
          </cell>
          <cell r="N852">
            <v>200000</v>
          </cell>
          <cell r="O852">
            <v>250000</v>
          </cell>
          <cell r="AH852">
            <v>450000</v>
          </cell>
          <cell r="AI852" t="str">
            <v>ESR</v>
          </cell>
          <cell r="AJ852" t="str">
            <v>Jad/</v>
          </cell>
          <cell r="AK852" t="str">
            <v>cpm from 3.1</v>
          </cell>
        </row>
        <row r="853">
          <cell r="A853">
            <v>4117</v>
          </cell>
          <cell r="B853" t="str">
            <v>Halsey PH Gov. Replacement</v>
          </cell>
          <cell r="C853" t="str">
            <v>Halsey PH Gov. Eng 05 Constr 06</v>
          </cell>
          <cell r="D853" t="str">
            <v>Governor</v>
          </cell>
          <cell r="E853">
            <v>1.5</v>
          </cell>
          <cell r="F853" t="str">
            <v>1.5 High Risk/Value Gen Reliability</v>
          </cell>
          <cell r="G853">
            <v>0</v>
          </cell>
          <cell r="H853" t="str">
            <v>C</v>
          </cell>
          <cell r="I853">
            <v>81</v>
          </cell>
          <cell r="J853" t="str">
            <v>Halsey</v>
          </cell>
          <cell r="K853">
            <v>141548.5</v>
          </cell>
          <cell r="L853">
            <v>241872.6</v>
          </cell>
          <cell r="AH853">
            <v>383421.1</v>
          </cell>
          <cell r="AI853" t="str">
            <v>CRI</v>
          </cell>
        </row>
        <row r="854">
          <cell r="A854">
            <v>4128</v>
          </cell>
          <cell r="B854" t="str">
            <v>Hat 1 Refuse Cleanup</v>
          </cell>
          <cell r="C854" t="str">
            <v>Hat Cr 1 Refuse Cleanup</v>
          </cell>
          <cell r="D854" t="str">
            <v>Fac Other</v>
          </cell>
          <cell r="E854">
            <v>4.2</v>
          </cell>
          <cell r="F854" t="str">
            <v>4.2 Enhancements with Soft Savings</v>
          </cell>
          <cell r="G854">
            <v>0</v>
          </cell>
          <cell r="H854" t="str">
            <v>E</v>
          </cell>
          <cell r="I854" t="str">
            <v>ES</v>
          </cell>
          <cell r="J854" t="str">
            <v>Hat Creek 1</v>
          </cell>
          <cell r="K854">
            <v>0</v>
          </cell>
          <cell r="N854">
            <v>200000</v>
          </cell>
          <cell r="AH854">
            <v>200000</v>
          </cell>
          <cell r="AI854" t="str">
            <v>EEW</v>
          </cell>
        </row>
        <row r="855">
          <cell r="A855">
            <v>4139</v>
          </cell>
          <cell r="B855" t="str">
            <v>Auberry Peak Rpl Digital Base Radio</v>
          </cell>
          <cell r="C855" t="str">
            <v>Auberry Peak Rpl Digital Base Radio</v>
          </cell>
          <cell r="D855" t="str">
            <v>Comm Other</v>
          </cell>
          <cell r="E855">
            <v>1.4</v>
          </cell>
          <cell r="F855" t="str">
            <v>1.4 Maintain Safe Operations</v>
          </cell>
          <cell r="G855">
            <v>0</v>
          </cell>
          <cell r="H855" t="str">
            <v>C</v>
          </cell>
          <cell r="I855">
            <v>81</v>
          </cell>
          <cell r="J855" t="str">
            <v>Kings Crane Common</v>
          </cell>
          <cell r="K855">
            <v>81763.87</v>
          </cell>
          <cell r="AH855">
            <v>81763.87</v>
          </cell>
          <cell r="AI855" t="str">
            <v>CCS</v>
          </cell>
        </row>
        <row r="856">
          <cell r="A856">
            <v>4141</v>
          </cell>
          <cell r="B856" t="str">
            <v>Auberry SC Rem House</v>
          </cell>
          <cell r="C856" t="str">
            <v>Auberry SC Rem House</v>
          </cell>
          <cell r="D856" t="str">
            <v>Structure</v>
          </cell>
          <cell r="E856">
            <v>1.2</v>
          </cell>
          <cell r="F856" t="str">
            <v>1.2 Personnel/Public Safety</v>
          </cell>
          <cell r="G856">
            <v>0</v>
          </cell>
          <cell r="H856" t="str">
            <v>C</v>
          </cell>
          <cell r="I856">
            <v>13</v>
          </cell>
          <cell r="J856" t="str">
            <v>Kings Crane Common</v>
          </cell>
          <cell r="K856">
            <v>0</v>
          </cell>
          <cell r="M856">
            <v>68701.8</v>
          </cell>
          <cell r="AH856">
            <v>68701.8</v>
          </cell>
          <cell r="AI856" t="str">
            <v>CSP</v>
          </cell>
        </row>
        <row r="857">
          <cell r="A857">
            <v>4145</v>
          </cell>
          <cell r="B857" t="str">
            <v>Lower Drum Automatic Trash Racks</v>
          </cell>
          <cell r="C857" t="str">
            <v>Ragsdale Auto Rack Eng 04 Const 05</v>
          </cell>
          <cell r="D857">
            <v>0</v>
          </cell>
          <cell r="E857">
            <v>3.2</v>
          </cell>
          <cell r="F857" t="str">
            <v>3.2 Efficiency/productivity 2 to 3-yr payback</v>
          </cell>
          <cell r="G857">
            <v>0</v>
          </cell>
          <cell r="H857" t="str">
            <v>C</v>
          </cell>
          <cell r="I857">
            <v>13</v>
          </cell>
          <cell r="J857" t="str">
            <v>Halsey</v>
          </cell>
          <cell r="K857">
            <v>205049.2</v>
          </cell>
          <cell r="AH857">
            <v>205049.2</v>
          </cell>
          <cell r="AI857" t="str">
            <v>CRI</v>
          </cell>
          <cell r="AJ857" t="str">
            <v>JAD/KEPSCL5</v>
          </cell>
          <cell r="AK857" t="str">
            <v>Cancel</v>
          </cell>
          <cell r="AN857" t="str">
            <v>Kevin Pancoast</v>
          </cell>
        </row>
        <row r="858">
          <cell r="A858">
            <v>4146</v>
          </cell>
          <cell r="B858" t="str">
            <v>Lower Drum Automatic Trash Racks</v>
          </cell>
          <cell r="C858" t="str">
            <v>Franklin Auto Rack Eng 05 Constr 06</v>
          </cell>
          <cell r="D858" t="str">
            <v>Canal &amp; Ditches</v>
          </cell>
          <cell r="E858">
            <v>3.1</v>
          </cell>
          <cell r="F858" t="str">
            <v>3.1 Lower Risk/Value Gen Rel; Med. Inf.</v>
          </cell>
          <cell r="G858">
            <v>0</v>
          </cell>
          <cell r="H858" t="str">
            <v>C</v>
          </cell>
          <cell r="I858">
            <v>13</v>
          </cell>
          <cell r="J858" t="str">
            <v>Halsey</v>
          </cell>
          <cell r="K858">
            <v>113261.13</v>
          </cell>
          <cell r="L858">
            <v>195000</v>
          </cell>
          <cell r="AH858">
            <v>308261.13</v>
          </cell>
          <cell r="AI858" t="str">
            <v>CRI</v>
          </cell>
          <cell r="AJ858" t="str">
            <v>JAD/KP/</v>
          </cell>
          <cell r="AN858" t="str">
            <v>Kevin Pancoast</v>
          </cell>
          <cell r="AO858" t="str">
            <v>Increase $ in 06 only</v>
          </cell>
        </row>
        <row r="859">
          <cell r="A859">
            <v>4147</v>
          </cell>
          <cell r="B859" t="str">
            <v>Lower Drum Automatic Trash Racks</v>
          </cell>
          <cell r="C859" t="str">
            <v>Ragsdale Auto Rck Eng 06 Cnstr 07 (AftrBy)</v>
          </cell>
          <cell r="D859" t="str">
            <v>Canal &amp; Ditches</v>
          </cell>
          <cell r="E859">
            <v>3.1</v>
          </cell>
          <cell r="F859" t="str">
            <v>3.1 Lower Risk/Value Gen Rel; Med. Inf.</v>
          </cell>
          <cell r="G859">
            <v>0</v>
          </cell>
          <cell r="H859" t="str">
            <v>C</v>
          </cell>
          <cell r="I859">
            <v>13</v>
          </cell>
          <cell r="J859" t="str">
            <v>Halsey</v>
          </cell>
          <cell r="K859">
            <v>0</v>
          </cell>
          <cell r="L859">
            <v>110356</v>
          </cell>
          <cell r="M859">
            <v>350000</v>
          </cell>
          <cell r="AH859">
            <v>460356</v>
          </cell>
          <cell r="AI859" t="str">
            <v>CRI</v>
          </cell>
          <cell r="AJ859" t="str">
            <v>JAD/KP/</v>
          </cell>
          <cell r="AN859" t="str">
            <v>Kevin Pancoast</v>
          </cell>
          <cell r="AO859" t="str">
            <v>Change desc, increase $ 07 only</v>
          </cell>
        </row>
        <row r="860">
          <cell r="A860">
            <v>4152</v>
          </cell>
          <cell r="B860" t="str">
            <v>HC: O&amp;M Benchmark Implem</v>
          </cell>
          <cell r="C860" t="str">
            <v>HC: O&amp;M Benchmark Implem Exp</v>
          </cell>
          <cell r="D860" t="str">
            <v>Fac Other</v>
          </cell>
          <cell r="E860">
            <v>2.1</v>
          </cell>
          <cell r="F860" t="str">
            <v>2.1 Strategic Projects</v>
          </cell>
          <cell r="G860">
            <v>0</v>
          </cell>
          <cell r="H860" t="str">
            <v>E</v>
          </cell>
          <cell r="I860" t="str">
            <v>AW</v>
          </cell>
          <cell r="J860" t="str">
            <v>Hydro Common</v>
          </cell>
          <cell r="K860">
            <v>0</v>
          </cell>
          <cell r="L860">
            <v>15000</v>
          </cell>
          <cell r="M860">
            <v>50000</v>
          </cell>
          <cell r="N860">
            <v>50000</v>
          </cell>
          <cell r="AH860">
            <v>115000</v>
          </cell>
          <cell r="AI860" t="str">
            <v>ESR</v>
          </cell>
        </row>
        <row r="861">
          <cell r="A861">
            <v>4158</v>
          </cell>
          <cell r="B861" t="str">
            <v>HC:  EnergCommNetwork Lease Lines</v>
          </cell>
          <cell r="C861" t="str">
            <v>HC: EnergyCommNetwk Lease lines NSO</v>
          </cell>
          <cell r="D861" t="str">
            <v>SCADA</v>
          </cell>
          <cell r="E861">
            <v>1.3</v>
          </cell>
          <cell r="F861" t="str">
            <v>1.3 Compliance/Commitments</v>
          </cell>
          <cell r="G861">
            <v>1</v>
          </cell>
          <cell r="H861" t="str">
            <v>E</v>
          </cell>
          <cell r="I861" t="str">
            <v>DL</v>
          </cell>
          <cell r="J861" t="str">
            <v>Hydro Common</v>
          </cell>
          <cell r="K861">
            <v>26650</v>
          </cell>
          <cell r="L861">
            <v>26650</v>
          </cell>
          <cell r="M861">
            <v>26650</v>
          </cell>
          <cell r="N861">
            <v>26650</v>
          </cell>
          <cell r="O861">
            <v>26650</v>
          </cell>
          <cell r="P861">
            <v>26650</v>
          </cell>
          <cell r="Q861">
            <v>26650</v>
          </cell>
          <cell r="R861">
            <v>26650</v>
          </cell>
          <cell r="S861">
            <v>26650</v>
          </cell>
          <cell r="T861">
            <v>26650</v>
          </cell>
          <cell r="U861">
            <v>26650</v>
          </cell>
          <cell r="V861">
            <v>26650</v>
          </cell>
          <cell r="W861">
            <v>26650</v>
          </cell>
          <cell r="X861">
            <v>26650</v>
          </cell>
          <cell r="Y861">
            <v>26650</v>
          </cell>
          <cell r="Z861">
            <v>26650</v>
          </cell>
          <cell r="AA861">
            <v>26650</v>
          </cell>
          <cell r="AB861">
            <v>26650</v>
          </cell>
          <cell r="AC861">
            <v>26650</v>
          </cell>
          <cell r="AD861">
            <v>26650</v>
          </cell>
          <cell r="AE861">
            <v>26650</v>
          </cell>
          <cell r="AF861">
            <v>26650</v>
          </cell>
          <cell r="AG861">
            <v>26650</v>
          </cell>
          <cell r="AH861">
            <v>266500</v>
          </cell>
          <cell r="AI861" t="str">
            <v>ELP</v>
          </cell>
          <cell r="AM861" t="str">
            <v>Escal SO</v>
          </cell>
        </row>
        <row r="862">
          <cell r="A862">
            <v>4161</v>
          </cell>
          <cell r="B862" t="str">
            <v>Drum Storage Building</v>
          </cell>
          <cell r="C862" t="str">
            <v>Drum PH Haz Mat Storage Building</v>
          </cell>
          <cell r="D862" t="str">
            <v>Fac Other</v>
          </cell>
          <cell r="E862">
            <v>4.3</v>
          </cell>
          <cell r="F862" t="str">
            <v>4.3 Infrastructure</v>
          </cell>
          <cell r="G862">
            <v>0</v>
          </cell>
          <cell r="H862" t="str">
            <v>C</v>
          </cell>
          <cell r="I862">
            <v>81</v>
          </cell>
          <cell r="J862" t="str">
            <v>Drum 1</v>
          </cell>
          <cell r="K862">
            <v>0</v>
          </cell>
          <cell r="L862">
            <v>125000</v>
          </cell>
          <cell r="AH862">
            <v>125000</v>
          </cell>
          <cell r="AI862" t="str">
            <v>CRI</v>
          </cell>
          <cell r="AJ862" t="str">
            <v>JAD/KEP</v>
          </cell>
          <cell r="AK862" t="str">
            <v xml:space="preserve">Reduced $ </v>
          </cell>
          <cell r="AN862" t="str">
            <v>Kevin Pancoast</v>
          </cell>
        </row>
        <row r="863">
          <cell r="A863">
            <v>4163</v>
          </cell>
          <cell r="B863" t="str">
            <v>Drum PH CLG Water Tank</v>
          </cell>
          <cell r="C863" t="str">
            <v>Drum PH C/W Tank Lining &amp; Piping eng 06, const 07</v>
          </cell>
          <cell r="D863" t="str">
            <v>Protection</v>
          </cell>
          <cell r="E863">
            <v>1.5</v>
          </cell>
          <cell r="F863" t="str">
            <v>1.5 High Risk/Value Gen Reliability</v>
          </cell>
          <cell r="G863">
            <v>0</v>
          </cell>
          <cell r="H863" t="str">
            <v>E</v>
          </cell>
          <cell r="I863" t="str">
            <v>AX</v>
          </cell>
          <cell r="J863" t="str">
            <v>Drum 1</v>
          </cell>
          <cell r="K863">
            <v>0</v>
          </cell>
          <cell r="L863">
            <v>100000</v>
          </cell>
          <cell r="M863">
            <v>325000</v>
          </cell>
          <cell r="AH863">
            <v>425000</v>
          </cell>
          <cell r="AI863" t="str">
            <v>ESR</v>
          </cell>
          <cell r="AJ863" t="str">
            <v>JAD/KEP</v>
          </cell>
          <cell r="AK863" t="str">
            <v>Change description, change $ in 2006, 2007</v>
          </cell>
          <cell r="AN863" t="str">
            <v>Kevin Pancoast</v>
          </cell>
        </row>
        <row r="864">
          <cell r="A864">
            <v>4167</v>
          </cell>
          <cell r="B864" t="str">
            <v>Spaulding Camp Water tank</v>
          </cell>
          <cell r="C864" t="str">
            <v>Spaulding Camp Wtr tank dgn 2004 cons 05</v>
          </cell>
          <cell r="D864" t="str">
            <v>Fac Other</v>
          </cell>
          <cell r="E864">
            <v>1.2</v>
          </cell>
          <cell r="F864" t="str">
            <v>1.2 Personnel/Public Safety</v>
          </cell>
          <cell r="G864">
            <v>0</v>
          </cell>
          <cell r="H864" t="str">
            <v>C</v>
          </cell>
          <cell r="I864">
            <v>13</v>
          </cell>
          <cell r="J864" t="str">
            <v>Spaulding 1</v>
          </cell>
          <cell r="K864">
            <v>150000</v>
          </cell>
          <cell r="AH864">
            <v>150000</v>
          </cell>
          <cell r="AI864" t="str">
            <v>CSP</v>
          </cell>
        </row>
        <row r="865">
          <cell r="A865">
            <v>4175</v>
          </cell>
          <cell r="B865" t="str">
            <v>South Yuba Forebay Rack House</v>
          </cell>
          <cell r="C865" t="str">
            <v>Deer Ck Rack House Replac Eng 04, Con 05</v>
          </cell>
          <cell r="D865" t="str">
            <v>Intakes</v>
          </cell>
          <cell r="E865">
            <v>1.2</v>
          </cell>
          <cell r="F865" t="str">
            <v>1.2 Personnel/Public Safety</v>
          </cell>
          <cell r="G865">
            <v>0</v>
          </cell>
          <cell r="H865" t="str">
            <v>C</v>
          </cell>
          <cell r="I865">
            <v>13</v>
          </cell>
          <cell r="J865" t="str">
            <v>Deer Creek</v>
          </cell>
          <cell r="K865">
            <v>256106.7</v>
          </cell>
          <cell r="AH865">
            <v>256106.7</v>
          </cell>
          <cell r="AI865" t="str">
            <v>CSP</v>
          </cell>
        </row>
        <row r="866">
          <cell r="A866">
            <v>4177</v>
          </cell>
          <cell r="B866" t="str">
            <v>Upper Drum Automate YB-93</v>
          </cell>
          <cell r="C866" t="str">
            <v>YB-93 Automate Gate 2006</v>
          </cell>
          <cell r="D866" t="str">
            <v>Canal &amp; Ditches</v>
          </cell>
          <cell r="E866">
            <v>3.1</v>
          </cell>
          <cell r="F866" t="str">
            <v>3.1 Lower Risk/Value Gen Rel; Med. Inf.</v>
          </cell>
          <cell r="G866">
            <v>0</v>
          </cell>
          <cell r="H866" t="str">
            <v>C</v>
          </cell>
          <cell r="I866">
            <v>81</v>
          </cell>
          <cell r="J866" t="str">
            <v>Upper Drum Common</v>
          </cell>
          <cell r="K866">
            <v>0</v>
          </cell>
          <cell r="L866">
            <v>0</v>
          </cell>
          <cell r="M866">
            <v>0</v>
          </cell>
          <cell r="AH866">
            <v>0</v>
          </cell>
          <cell r="AI866" t="str">
            <v>CRI</v>
          </cell>
          <cell r="AJ866" t="str">
            <v>JAD/KEP</v>
          </cell>
          <cell r="AK866" t="str">
            <v>Delete</v>
          </cell>
          <cell r="AN866" t="str">
            <v>Kevin Pancoast</v>
          </cell>
        </row>
        <row r="867">
          <cell r="A867">
            <v>4179</v>
          </cell>
          <cell r="B867" t="str">
            <v>SJ1A Ditch 1 Midway Flume Fiberglass</v>
          </cell>
          <cell r="C867" t="str">
            <v>SJ1A Ditch 1 M.way Flume Fiberglass</v>
          </cell>
          <cell r="D867" t="str">
            <v>Canal &amp; Ditches</v>
          </cell>
          <cell r="E867">
            <v>1.5</v>
          </cell>
          <cell r="F867" t="str">
            <v>1.5 High Risk/Value Gen Reliability</v>
          </cell>
          <cell r="G867">
            <v>0</v>
          </cell>
          <cell r="H867" t="str">
            <v>C</v>
          </cell>
          <cell r="I867">
            <v>81</v>
          </cell>
          <cell r="J867" t="str">
            <v>San Joaquin 1A</v>
          </cell>
          <cell r="K867">
            <v>0</v>
          </cell>
          <cell r="L867">
            <v>60000</v>
          </cell>
          <cell r="M867">
            <v>0</v>
          </cell>
          <cell r="AH867">
            <v>60000</v>
          </cell>
          <cell r="AI867" t="str">
            <v>CRI</v>
          </cell>
          <cell r="AJ867" t="str">
            <v>JAD/PB</v>
          </cell>
          <cell r="AK867" t="str">
            <v>Moved 07 to 06</v>
          </cell>
          <cell r="AN867" t="str">
            <v>Pete Berumen</v>
          </cell>
        </row>
        <row r="868">
          <cell r="A868">
            <v>4180</v>
          </cell>
          <cell r="B868" t="str">
            <v>PV PH Lead Abatement</v>
          </cell>
          <cell r="C868" t="str">
            <v>Potter Valley PH Lead Abatement 2005</v>
          </cell>
          <cell r="D868" t="str">
            <v>Fac Other</v>
          </cell>
          <cell r="E868">
            <v>1.3</v>
          </cell>
          <cell r="F868" t="str">
            <v>1.3 Compliance/Commitments</v>
          </cell>
          <cell r="G868">
            <v>0</v>
          </cell>
          <cell r="H868" t="str">
            <v>E</v>
          </cell>
          <cell r="I868" t="str">
            <v>ES</v>
          </cell>
          <cell r="J868" t="str">
            <v>Eel/FP77/Potter Valley</v>
          </cell>
          <cell r="K868">
            <v>0</v>
          </cell>
          <cell r="AH868">
            <v>0</v>
          </cell>
          <cell r="AI868" t="str">
            <v>EEW</v>
          </cell>
          <cell r="AJ868" t="str">
            <v>JAD</v>
          </cell>
          <cell r="AK868" t="str">
            <v>cpm from 1.5</v>
          </cell>
        </row>
        <row r="869">
          <cell r="A869">
            <v>4184</v>
          </cell>
          <cell r="B869" t="str">
            <v>Helms Repl Aux Battery/Charger</v>
          </cell>
          <cell r="C869" t="str">
            <v>Helms Repl Aux Battery/Charger</v>
          </cell>
          <cell r="D869" t="str">
            <v>Comm Batt\UPS</v>
          </cell>
          <cell r="E869">
            <v>1.5</v>
          </cell>
          <cell r="F869" t="str">
            <v>1.5 High Risk/Value Gen Reliability</v>
          </cell>
          <cell r="G869">
            <v>0</v>
          </cell>
          <cell r="H869" t="str">
            <v>C</v>
          </cell>
          <cell r="I869">
            <v>81</v>
          </cell>
          <cell r="J869" t="str">
            <v>FERC 2735 Helms</v>
          </cell>
          <cell r="K869">
            <v>103178.06</v>
          </cell>
          <cell r="AH869">
            <v>103178.06</v>
          </cell>
          <cell r="AI869" t="str">
            <v>CRI</v>
          </cell>
        </row>
        <row r="870">
          <cell r="A870">
            <v>4192</v>
          </cell>
          <cell r="B870" t="str">
            <v>Tunnel Project Lower Drum</v>
          </cell>
          <cell r="C870" t="str">
            <v>Drum tunnel grout repairs</v>
          </cell>
          <cell r="D870" t="str">
            <v>Tunnel</v>
          </cell>
          <cell r="E870">
            <v>1.5</v>
          </cell>
          <cell r="F870" t="str">
            <v>1.5 High Risk/Value Gen Reliability</v>
          </cell>
          <cell r="G870">
            <v>0</v>
          </cell>
          <cell r="H870" t="str">
            <v>E</v>
          </cell>
          <cell r="I870" t="str">
            <v>AX</v>
          </cell>
          <cell r="J870" t="str">
            <v>Lower Drum Common</v>
          </cell>
          <cell r="K870">
            <v>61108.45</v>
          </cell>
          <cell r="L870">
            <v>795000</v>
          </cell>
          <cell r="M870">
            <v>775000</v>
          </cell>
          <cell r="N870">
            <v>690000</v>
          </cell>
          <cell r="O870">
            <v>0</v>
          </cell>
          <cell r="P870">
            <v>0</v>
          </cell>
          <cell r="AH870">
            <v>2321108.4500000002</v>
          </cell>
          <cell r="AI870" t="str">
            <v>ESR</v>
          </cell>
          <cell r="AJ870" t="str">
            <v>JAD/KP/Scott Murray</v>
          </cell>
          <cell r="AK870" t="str">
            <v>Revised $$</v>
          </cell>
          <cell r="AN870" t="str">
            <v>Kevin Pancoast</v>
          </cell>
          <cell r="AO870" t="str">
            <v>Change $ in 06, 07, 08, remove $ 2010</v>
          </cell>
        </row>
        <row r="871">
          <cell r="A871">
            <v>4196</v>
          </cell>
          <cell r="B871" t="str">
            <v>HC:  Hydro Outage Optimization</v>
          </cell>
          <cell r="C871" t="str">
            <v>HC: Generation Outage Coordinator</v>
          </cell>
          <cell r="D871" t="str">
            <v>Gen Other</v>
          </cell>
          <cell r="E871">
            <v>1.3</v>
          </cell>
          <cell r="F871" t="str">
            <v>1.3 Compliance/Commitments</v>
          </cell>
          <cell r="G871">
            <v>1</v>
          </cell>
          <cell r="H871" t="str">
            <v>E</v>
          </cell>
          <cell r="I871" t="str">
            <v>AW</v>
          </cell>
          <cell r="J871" t="str">
            <v>Hydro Common</v>
          </cell>
          <cell r="K871">
            <v>147224.44</v>
          </cell>
          <cell r="L871">
            <v>147224.44</v>
          </cell>
          <cell r="M871">
            <v>147224.44</v>
          </cell>
          <cell r="N871">
            <v>147224.44</v>
          </cell>
          <cell r="O871">
            <v>147224.44</v>
          </cell>
          <cell r="P871">
            <v>147224.44</v>
          </cell>
          <cell r="Q871">
            <v>147224.44</v>
          </cell>
          <cell r="R871">
            <v>147224.44</v>
          </cell>
          <cell r="S871">
            <v>147224.44</v>
          </cell>
          <cell r="T871">
            <v>147224.44</v>
          </cell>
          <cell r="U871">
            <v>147224.44</v>
          </cell>
          <cell r="V871">
            <v>147224.44</v>
          </cell>
          <cell r="W871">
            <v>147224.44</v>
          </cell>
          <cell r="X871">
            <v>147224.44</v>
          </cell>
          <cell r="Y871">
            <v>147224.44</v>
          </cell>
          <cell r="Z871">
            <v>147224.44</v>
          </cell>
          <cell r="AA871">
            <v>147224.44</v>
          </cell>
          <cell r="AB871">
            <v>147224.44</v>
          </cell>
          <cell r="AC871">
            <v>147224.44</v>
          </cell>
          <cell r="AD871">
            <v>147224.44</v>
          </cell>
          <cell r="AE871">
            <v>147224.44</v>
          </cell>
          <cell r="AF871">
            <v>147224.44</v>
          </cell>
          <cell r="AG871">
            <v>147224.44</v>
          </cell>
          <cell r="AH871">
            <v>1472244.3999999997</v>
          </cell>
          <cell r="AI871" t="str">
            <v>ESO</v>
          </cell>
          <cell r="AM871" t="str">
            <v>Escal SO</v>
          </cell>
        </row>
        <row r="872">
          <cell r="A872">
            <v>4207</v>
          </cell>
          <cell r="B872" t="str">
            <v>Lower Drum Automatic Trash Racks</v>
          </cell>
          <cell r="C872" t="str">
            <v>Halsey Forebay Conveyor Eng 07 Constr 08</v>
          </cell>
          <cell r="D872" t="str">
            <v>Canal &amp; Ditches</v>
          </cell>
          <cell r="E872">
            <v>3.1</v>
          </cell>
          <cell r="F872" t="str">
            <v>3.1 Lower Risk/Value Gen Rel; Med. Inf.</v>
          </cell>
          <cell r="G872">
            <v>0</v>
          </cell>
          <cell r="H872" t="str">
            <v>C</v>
          </cell>
          <cell r="I872">
            <v>81</v>
          </cell>
          <cell r="J872" t="str">
            <v>Halsey</v>
          </cell>
          <cell r="K872">
            <v>0</v>
          </cell>
          <cell r="M872">
            <v>95000</v>
          </cell>
          <cell r="N872">
            <v>195000</v>
          </cell>
          <cell r="AH872">
            <v>290000</v>
          </cell>
          <cell r="AI872" t="str">
            <v>CRI</v>
          </cell>
          <cell r="AJ872" t="str">
            <v>JAD/KP/</v>
          </cell>
          <cell r="AN872" t="str">
            <v>Kevin Pancoast</v>
          </cell>
          <cell r="AO872" t="str">
            <v>Reduce $ in 07, increase $ in 08</v>
          </cell>
        </row>
        <row r="873">
          <cell r="A873">
            <v>4209</v>
          </cell>
          <cell r="B873" t="str">
            <v>Bear Rvr Canal Concrete Flumes</v>
          </cell>
          <cell r="C873" t="str">
            <v>Bear Rvr Canal Concrete Flumes: Exp 04</v>
          </cell>
          <cell r="D873" t="str">
            <v>Canal &amp; Ditches</v>
          </cell>
          <cell r="E873">
            <v>1.5</v>
          </cell>
          <cell r="F873" t="str">
            <v>1.5 High Risk/Value Gen Reliability</v>
          </cell>
          <cell r="G873">
            <v>0</v>
          </cell>
          <cell r="H873" t="str">
            <v>E</v>
          </cell>
          <cell r="I873" t="str">
            <v>AX</v>
          </cell>
          <cell r="J873" t="str">
            <v>Lower Drum Common</v>
          </cell>
          <cell r="K873">
            <v>0</v>
          </cell>
          <cell r="L873">
            <v>196000</v>
          </cell>
          <cell r="M873">
            <v>196000</v>
          </cell>
          <cell r="N873">
            <v>196000</v>
          </cell>
          <cell r="O873">
            <v>196000</v>
          </cell>
          <cell r="AH873">
            <v>784000</v>
          </cell>
          <cell r="AI873" t="str">
            <v>ESR</v>
          </cell>
          <cell r="AJ873" t="str">
            <v>JAD/KEP</v>
          </cell>
          <cell r="AK873" t="str">
            <v>Add $ to 2009</v>
          </cell>
          <cell r="AN873" t="str">
            <v>Kevin Pancoast</v>
          </cell>
        </row>
        <row r="874">
          <cell r="A874">
            <v>4211</v>
          </cell>
          <cell r="B874" t="str">
            <v>Drum Canal YB40 2004</v>
          </cell>
          <cell r="C874" t="str">
            <v>Drum Canal YB40 2005</v>
          </cell>
          <cell r="D874" t="str">
            <v>Canal &amp; Ditches</v>
          </cell>
          <cell r="E874">
            <v>3.2</v>
          </cell>
          <cell r="F874" t="str">
            <v>3.2 Low to Med Probability of Failure</v>
          </cell>
          <cell r="G874">
            <v>0</v>
          </cell>
          <cell r="H874" t="str">
            <v>E</v>
          </cell>
          <cell r="I874" t="str">
            <v>AX</v>
          </cell>
          <cell r="J874" t="str">
            <v>Upper Drum Common</v>
          </cell>
          <cell r="K874">
            <v>0</v>
          </cell>
          <cell r="L874">
            <v>195025</v>
          </cell>
          <cell r="N874">
            <v>0</v>
          </cell>
          <cell r="AH874">
            <v>195025</v>
          </cell>
          <cell r="AI874" t="str">
            <v>EOP</v>
          </cell>
          <cell r="AJ874" t="str">
            <v>JAD/KEP/SCL5</v>
          </cell>
          <cell r="AK874" t="str">
            <v>cpm from 3.1 Moved $ from 2008 back to 2006</v>
          </cell>
          <cell r="AN874" t="str">
            <v>Kevin Pancoast</v>
          </cell>
        </row>
        <row r="875">
          <cell r="A875">
            <v>4213</v>
          </cell>
          <cell r="B875" t="str">
            <v>Alta SC Remove Tripping Hazard</v>
          </cell>
          <cell r="C875" t="str">
            <v>Alta SC paving 2005</v>
          </cell>
          <cell r="D875" t="str">
            <v>Roads</v>
          </cell>
          <cell r="E875">
            <v>2.2000000000000002</v>
          </cell>
          <cell r="F875" t="str">
            <v>2.2 Med. Risk/Value Gen Rel; Urgent Inf.</v>
          </cell>
          <cell r="G875">
            <v>0</v>
          </cell>
          <cell r="H875" t="str">
            <v>C</v>
          </cell>
          <cell r="I875">
            <v>81</v>
          </cell>
          <cell r="J875" t="str">
            <v>Alta</v>
          </cell>
          <cell r="K875">
            <v>97394.11</v>
          </cell>
          <cell r="AH875">
            <v>97394.11</v>
          </cell>
          <cell r="AI875" t="str">
            <v>CRI</v>
          </cell>
        </row>
        <row r="876">
          <cell r="A876">
            <v>4220</v>
          </cell>
          <cell r="B876" t="str">
            <v>Chilkoot Reservoir Repl Valve</v>
          </cell>
          <cell r="C876" t="str">
            <v>Chilkoot Reservoir Repl Valve</v>
          </cell>
          <cell r="D876" t="str">
            <v>Low Level Outlets</v>
          </cell>
          <cell r="E876">
            <v>2.2000000000000002</v>
          </cell>
          <cell r="F876" t="str">
            <v>2.2 Med. Risk/Value Gen Rel; Urgent Inf.</v>
          </cell>
          <cell r="G876">
            <v>0</v>
          </cell>
          <cell r="H876" t="str">
            <v>C</v>
          </cell>
          <cell r="I876">
            <v>81</v>
          </cell>
          <cell r="J876" t="str">
            <v>FERC 1354 Common</v>
          </cell>
          <cell r="K876">
            <v>0</v>
          </cell>
          <cell r="M876">
            <v>0</v>
          </cell>
          <cell r="O876">
            <v>38061</v>
          </cell>
          <cell r="AH876">
            <v>38061</v>
          </cell>
          <cell r="AI876" t="str">
            <v>CRI</v>
          </cell>
          <cell r="AJ876" t="str">
            <v>JAD/PB</v>
          </cell>
          <cell r="AK876" t="str">
            <v>Moved from 07 to 09</v>
          </cell>
        </row>
        <row r="877">
          <cell r="A877">
            <v>4233</v>
          </cell>
          <cell r="B877" t="str">
            <v>HC:  Upgrade GUSS</v>
          </cell>
          <cell r="C877" t="str">
            <v>HC: Upgrade GUSS (Exp)</v>
          </cell>
          <cell r="D877" t="str">
            <v>Fac Other</v>
          </cell>
          <cell r="E877">
            <v>2.1</v>
          </cell>
          <cell r="F877" t="str">
            <v>2.1 Strategic Projects</v>
          </cell>
          <cell r="G877">
            <v>0</v>
          </cell>
          <cell r="H877" t="str">
            <v>E</v>
          </cell>
          <cell r="I877" t="str">
            <v>BK</v>
          </cell>
          <cell r="J877" t="str">
            <v>Hydro Common</v>
          </cell>
          <cell r="K877">
            <v>0</v>
          </cell>
          <cell r="L877">
            <v>75000</v>
          </cell>
          <cell r="AH877">
            <v>75000</v>
          </cell>
          <cell r="AI877" t="str">
            <v>ESR</v>
          </cell>
        </row>
        <row r="878">
          <cell r="A878">
            <v>4234</v>
          </cell>
          <cell r="B878" t="str">
            <v>HC:  Upgrade GUSS</v>
          </cell>
          <cell r="C878" t="str">
            <v>HC: Upgrade GUSS (Cap)</v>
          </cell>
          <cell r="D878" t="str">
            <v>Comm Other</v>
          </cell>
          <cell r="E878">
            <v>2.1</v>
          </cell>
          <cell r="F878" t="str">
            <v>2.1 Strategic Projects</v>
          </cell>
          <cell r="G878">
            <v>0</v>
          </cell>
          <cell r="H878" t="str">
            <v>C</v>
          </cell>
          <cell r="I878">
            <v>81</v>
          </cell>
          <cell r="J878" t="str">
            <v>Hydro Common</v>
          </cell>
          <cell r="K878">
            <v>0</v>
          </cell>
          <cell r="L878">
            <v>18000</v>
          </cell>
          <cell r="AH878">
            <v>18000</v>
          </cell>
          <cell r="AI878" t="str">
            <v>CRI</v>
          </cell>
        </row>
        <row r="879">
          <cell r="A879">
            <v>4235</v>
          </cell>
          <cell r="B879" t="str">
            <v>HC: dNA services migration</v>
          </cell>
          <cell r="C879" t="str">
            <v>HC: dNA services migration (Exp)</v>
          </cell>
          <cell r="D879" t="str">
            <v>Fac Other</v>
          </cell>
          <cell r="E879">
            <v>1.4</v>
          </cell>
          <cell r="F879" t="str">
            <v>1.4 Maintain Safe Operations</v>
          </cell>
          <cell r="G879">
            <v>0</v>
          </cell>
          <cell r="H879" t="str">
            <v>E</v>
          </cell>
          <cell r="I879" t="str">
            <v>BK</v>
          </cell>
          <cell r="J879" t="str">
            <v>Hydro Common</v>
          </cell>
          <cell r="K879">
            <v>50225</v>
          </cell>
          <cell r="AH879">
            <v>50225</v>
          </cell>
          <cell r="AI879" t="str">
            <v>ESR</v>
          </cell>
        </row>
        <row r="880">
          <cell r="A880">
            <v>4237</v>
          </cell>
          <cell r="B880" t="str">
            <v>HC:  Bus Intellig process</v>
          </cell>
          <cell r="C880" t="str">
            <v>HC: Bus Intellig process (Exp) BTL</v>
          </cell>
          <cell r="D880" t="str">
            <v>Fac Other</v>
          </cell>
          <cell r="E880">
            <v>2.1</v>
          </cell>
          <cell r="F880" t="str">
            <v>2.1 Strategic Projects</v>
          </cell>
          <cell r="G880">
            <v>0</v>
          </cell>
          <cell r="H880" t="str">
            <v>E</v>
          </cell>
          <cell r="I880" t="str">
            <v>BK</v>
          </cell>
          <cell r="J880" t="str">
            <v>Hydro Common</v>
          </cell>
          <cell r="K880">
            <v>0</v>
          </cell>
          <cell r="L880">
            <v>0</v>
          </cell>
          <cell r="M880">
            <v>30000</v>
          </cell>
          <cell r="AH880">
            <v>30000</v>
          </cell>
          <cell r="AI880" t="str">
            <v>ESR</v>
          </cell>
          <cell r="AK880" t="str">
            <v>Moved to 2007 per Brian</v>
          </cell>
        </row>
        <row r="881">
          <cell r="A881">
            <v>4238</v>
          </cell>
          <cell r="B881" t="str">
            <v>HC:  Bus Intellig process</v>
          </cell>
          <cell r="C881" t="str">
            <v>HC: Bus Intellig process (Cap) BTL</v>
          </cell>
          <cell r="D881" t="str">
            <v>Fac Other</v>
          </cell>
          <cell r="E881">
            <v>2.1</v>
          </cell>
          <cell r="F881" t="str">
            <v>2.1 Strategic Projects</v>
          </cell>
          <cell r="G881">
            <v>0</v>
          </cell>
          <cell r="H881" t="str">
            <v>C</v>
          </cell>
          <cell r="I881">
            <v>81</v>
          </cell>
          <cell r="J881" t="str">
            <v>Hydro Common</v>
          </cell>
          <cell r="K881">
            <v>0</v>
          </cell>
          <cell r="L881">
            <v>9000</v>
          </cell>
          <cell r="M881">
            <v>100000</v>
          </cell>
          <cell r="AH881">
            <v>109000</v>
          </cell>
          <cell r="AI881" t="str">
            <v>CRI</v>
          </cell>
        </row>
        <row r="882">
          <cell r="A882">
            <v>4239</v>
          </cell>
          <cell r="B882" t="str">
            <v>HC: SQL Server software tool</v>
          </cell>
          <cell r="C882" t="str">
            <v>HC: SQL Server software tool (Exp)</v>
          </cell>
          <cell r="D882" t="str">
            <v>Fac Other</v>
          </cell>
          <cell r="E882">
            <v>2.1</v>
          </cell>
          <cell r="F882" t="str">
            <v>2.1 Strategic Projects</v>
          </cell>
          <cell r="G882">
            <v>0</v>
          </cell>
          <cell r="H882" t="str">
            <v>E</v>
          </cell>
          <cell r="I882" t="str">
            <v>BK</v>
          </cell>
          <cell r="J882" t="str">
            <v>Hydro Common</v>
          </cell>
          <cell r="K882">
            <v>0</v>
          </cell>
          <cell r="L882">
            <v>9000</v>
          </cell>
          <cell r="AH882">
            <v>9000</v>
          </cell>
          <cell r="AI882" t="str">
            <v>ESR</v>
          </cell>
        </row>
        <row r="883">
          <cell r="A883">
            <v>4241</v>
          </cell>
          <cell r="B883" t="str">
            <v>HC: Upgr DB Application Serv</v>
          </cell>
          <cell r="C883" t="str">
            <v>HC: Upgr DB Application Serv (Exp)</v>
          </cell>
          <cell r="D883" t="str">
            <v>Fac Other</v>
          </cell>
          <cell r="E883">
            <v>2.1</v>
          </cell>
          <cell r="F883" t="str">
            <v>2.1 Strategic Projects</v>
          </cell>
          <cell r="G883">
            <v>0</v>
          </cell>
          <cell r="H883" t="str">
            <v>E</v>
          </cell>
          <cell r="I883" t="str">
            <v>BK</v>
          </cell>
          <cell r="J883" t="str">
            <v>Hydro Common</v>
          </cell>
          <cell r="K883">
            <v>0</v>
          </cell>
          <cell r="L883">
            <v>0</v>
          </cell>
          <cell r="M883">
            <v>24000</v>
          </cell>
          <cell r="AH883">
            <v>24000</v>
          </cell>
          <cell r="AI883" t="str">
            <v>ESR</v>
          </cell>
          <cell r="AK883" t="str">
            <v>Moved to 2007 per Brian</v>
          </cell>
        </row>
        <row r="884">
          <cell r="A884">
            <v>4242</v>
          </cell>
          <cell r="B884" t="str">
            <v>HC: Upgr DB Application Serv</v>
          </cell>
          <cell r="C884" t="str">
            <v>HC: Upgr DB Application Serv  (Cap)</v>
          </cell>
          <cell r="D884" t="str">
            <v>Fac Other</v>
          </cell>
          <cell r="E884">
            <v>2.1</v>
          </cell>
          <cell r="F884" t="str">
            <v>2.1 Strategic Projects</v>
          </cell>
          <cell r="G884">
            <v>0</v>
          </cell>
          <cell r="H884" t="str">
            <v>C</v>
          </cell>
          <cell r="I884">
            <v>81</v>
          </cell>
          <cell r="J884" t="str">
            <v>Hydro Common</v>
          </cell>
          <cell r="K884">
            <v>0</v>
          </cell>
          <cell r="L884">
            <v>36000</v>
          </cell>
          <cell r="AH884">
            <v>36000</v>
          </cell>
          <cell r="AI884" t="str">
            <v>CRI</v>
          </cell>
        </row>
        <row r="885">
          <cell r="A885">
            <v>4249</v>
          </cell>
          <cell r="B885" t="str">
            <v>Tule Replace Wood Stave Pipe</v>
          </cell>
          <cell r="C885" t="str">
            <v>Tule Repl Wood Stave Pipe</v>
          </cell>
          <cell r="D885" t="str">
            <v>Pipe</v>
          </cell>
          <cell r="E885">
            <v>3.1</v>
          </cell>
          <cell r="F885" t="str">
            <v>3.1 Lower Risk/Value Gen Rel; Med. Inf.</v>
          </cell>
          <cell r="G885">
            <v>0</v>
          </cell>
          <cell r="H885" t="str">
            <v>C</v>
          </cell>
          <cell r="I885">
            <v>81</v>
          </cell>
          <cell r="J885" t="str">
            <v>FERC 1333 Tule</v>
          </cell>
          <cell r="K885">
            <v>0</v>
          </cell>
          <cell r="L885">
            <v>0</v>
          </cell>
          <cell r="M885">
            <v>0</v>
          </cell>
          <cell r="N885">
            <v>102177.75165937498</v>
          </cell>
          <cell r="O885">
            <v>1059359.0064855367</v>
          </cell>
          <cell r="P885">
            <v>0</v>
          </cell>
          <cell r="Q885">
            <v>0</v>
          </cell>
          <cell r="AH885">
            <v>1161536.7581449116</v>
          </cell>
          <cell r="AI885" t="str">
            <v>CRI</v>
          </cell>
        </row>
        <row r="886">
          <cell r="A886">
            <v>4253</v>
          </cell>
          <cell r="B886" t="str">
            <v>Manzanita Inst Trash Rake</v>
          </cell>
          <cell r="C886" t="str">
            <v>Manzanita Inst Trash Rake</v>
          </cell>
          <cell r="D886" t="str">
            <v>Intakes</v>
          </cell>
          <cell r="E886">
            <v>1.2</v>
          </cell>
          <cell r="F886" t="str">
            <v>1.2 Personnel/Public Safety</v>
          </cell>
          <cell r="G886">
            <v>0</v>
          </cell>
          <cell r="H886" t="str">
            <v>C</v>
          </cell>
          <cell r="I886">
            <v>13</v>
          </cell>
          <cell r="J886" t="str">
            <v>San Joaquin 2</v>
          </cell>
          <cell r="K886">
            <v>287823.92</v>
          </cell>
          <cell r="AH886">
            <v>287823.92</v>
          </cell>
          <cell r="AI886" t="str">
            <v>CSP</v>
          </cell>
        </row>
        <row r="887">
          <cell r="A887">
            <v>4254</v>
          </cell>
          <cell r="B887" t="str">
            <v>HC:  PCB Retrofill</v>
          </cell>
          <cell r="C887" t="str">
            <v>HC: PCB Retrofill  Exp</v>
          </cell>
          <cell r="D887" t="str">
            <v>Fac Other</v>
          </cell>
          <cell r="E887">
            <v>1.3</v>
          </cell>
          <cell r="F887" t="str">
            <v>1.3 Compliance/Commitments</v>
          </cell>
          <cell r="G887">
            <v>0</v>
          </cell>
          <cell r="H887" t="str">
            <v>E</v>
          </cell>
          <cell r="I887" t="str">
            <v>ES</v>
          </cell>
          <cell r="J887" t="str">
            <v>Hydro Common</v>
          </cell>
          <cell r="K887">
            <v>0</v>
          </cell>
          <cell r="L887">
            <v>6000</v>
          </cell>
          <cell r="N887">
            <v>50000</v>
          </cell>
          <cell r="O887">
            <v>50000</v>
          </cell>
          <cell r="P887">
            <v>50000</v>
          </cell>
          <cell r="Q887">
            <v>50000</v>
          </cell>
          <cell r="R887">
            <v>50000</v>
          </cell>
          <cell r="S887">
            <v>50000</v>
          </cell>
          <cell r="T887">
            <v>50000</v>
          </cell>
          <cell r="U887">
            <v>50000</v>
          </cell>
          <cell r="V887">
            <v>50000</v>
          </cell>
          <cell r="AH887">
            <v>356000</v>
          </cell>
          <cell r="AI887" t="str">
            <v>EEW</v>
          </cell>
        </row>
        <row r="888">
          <cell r="A888">
            <v>4257</v>
          </cell>
          <cell r="B888" t="str">
            <v>Kern Repave Road Sections</v>
          </cell>
          <cell r="C888" t="str">
            <v>Kern Repave Road Sections</v>
          </cell>
          <cell r="D888" t="str">
            <v>Roads</v>
          </cell>
          <cell r="E888">
            <v>2.2000000000000002</v>
          </cell>
          <cell r="F888" t="str">
            <v>2.2 Med. Risk/Value Gen Rel; Urgent Inf.</v>
          </cell>
          <cell r="G888">
            <v>0</v>
          </cell>
          <cell r="H888" t="str">
            <v>C</v>
          </cell>
          <cell r="I888">
            <v>81</v>
          </cell>
          <cell r="J888" t="str">
            <v>FERC 178 Kern</v>
          </cell>
          <cell r="K888">
            <v>94326.6</v>
          </cell>
          <cell r="AH888">
            <v>94326.6</v>
          </cell>
          <cell r="AI888" t="str">
            <v>CRI</v>
          </cell>
        </row>
        <row r="889">
          <cell r="A889">
            <v>4261</v>
          </cell>
          <cell r="B889" t="str">
            <v>Bucks Cr Repair Water Tank</v>
          </cell>
          <cell r="C889" t="str">
            <v>Bucks Cr Repair Water Tank</v>
          </cell>
          <cell r="D889" t="str">
            <v>Structure</v>
          </cell>
          <cell r="E889">
            <v>2.2000000000000002</v>
          </cell>
          <cell r="F889" t="str">
            <v>2.2 Med. Risk/Value Gen Rel; Urgent Inf.</v>
          </cell>
          <cell r="G889">
            <v>0</v>
          </cell>
          <cell r="H889" t="str">
            <v>E</v>
          </cell>
          <cell r="I889" t="str">
            <v>BK</v>
          </cell>
          <cell r="J889" t="str">
            <v>Bucks Creek</v>
          </cell>
          <cell r="K889">
            <v>0</v>
          </cell>
          <cell r="N889">
            <v>0</v>
          </cell>
          <cell r="AH889">
            <v>0</v>
          </cell>
          <cell r="AI889" t="str">
            <v>EOP</v>
          </cell>
          <cell r="AJ889" t="str">
            <v>JAD/JMH0</v>
          </cell>
          <cell r="AK889" t="str">
            <v>Delete project per ADC</v>
          </cell>
          <cell r="AN889" t="str">
            <v>Jim Handley</v>
          </cell>
          <cell r="AO889" t="str">
            <v>ADC</v>
          </cell>
        </row>
        <row r="890">
          <cell r="A890">
            <v>4264</v>
          </cell>
          <cell r="B890" t="str">
            <v>HC: Fleet Replacement</v>
          </cell>
          <cell r="C890" t="str">
            <v>HC: Fleet Replacement</v>
          </cell>
          <cell r="D890" t="str">
            <v>Fac Other</v>
          </cell>
          <cell r="E890">
            <v>2.1</v>
          </cell>
          <cell r="F890" t="str">
            <v>2.1 Strategic Projects</v>
          </cell>
          <cell r="G890">
            <v>0</v>
          </cell>
          <cell r="H890" t="str">
            <v>C</v>
          </cell>
          <cell r="I890">
            <v>5</v>
          </cell>
          <cell r="J890" t="str">
            <v>Hydro Common</v>
          </cell>
          <cell r="K890">
            <v>425375</v>
          </cell>
          <cell r="L890">
            <v>250000</v>
          </cell>
          <cell r="M890">
            <v>250000</v>
          </cell>
          <cell r="N890">
            <v>250000</v>
          </cell>
          <cell r="O890">
            <v>250000</v>
          </cell>
          <cell r="P890">
            <v>250000</v>
          </cell>
          <cell r="Q890">
            <v>250000</v>
          </cell>
          <cell r="R890">
            <v>250000</v>
          </cell>
          <cell r="S890">
            <v>250000</v>
          </cell>
          <cell r="T890">
            <v>250000</v>
          </cell>
          <cell r="U890">
            <v>250000</v>
          </cell>
          <cell r="V890">
            <v>250000</v>
          </cell>
          <cell r="W890">
            <v>250000</v>
          </cell>
          <cell r="X890">
            <v>250000</v>
          </cell>
          <cell r="Y890">
            <v>250000</v>
          </cell>
          <cell r="Z890">
            <v>250000</v>
          </cell>
          <cell r="AA890">
            <v>250000</v>
          </cell>
          <cell r="AB890">
            <v>250000</v>
          </cell>
          <cell r="AC890">
            <v>250000</v>
          </cell>
          <cell r="AD890">
            <v>250000</v>
          </cell>
          <cell r="AE890">
            <v>250000</v>
          </cell>
          <cell r="AF890">
            <v>250000</v>
          </cell>
          <cell r="AG890">
            <v>250000</v>
          </cell>
          <cell r="AH890">
            <v>2675375</v>
          </cell>
          <cell r="AI890" t="str">
            <v>CRI</v>
          </cell>
        </row>
        <row r="891">
          <cell r="A891">
            <v>4265</v>
          </cell>
          <cell r="B891" t="str">
            <v>HC:  PEC Project Status Tool</v>
          </cell>
          <cell r="C891" t="str">
            <v>HC: PEC Project Status Tool Exp</v>
          </cell>
          <cell r="D891" t="str">
            <v>Fac Other</v>
          </cell>
          <cell r="E891">
            <v>2.1</v>
          </cell>
          <cell r="F891" t="str">
            <v>2.1 Strategic Projects</v>
          </cell>
          <cell r="G891">
            <v>0</v>
          </cell>
          <cell r="H891" t="str">
            <v>E</v>
          </cell>
          <cell r="I891" t="str">
            <v>AB</v>
          </cell>
          <cell r="J891" t="str">
            <v>Hydro Common</v>
          </cell>
          <cell r="K891">
            <v>0</v>
          </cell>
          <cell r="L891">
            <v>3000</v>
          </cell>
          <cell r="M891">
            <v>10000</v>
          </cell>
          <cell r="N891">
            <v>10000</v>
          </cell>
          <cell r="O891">
            <v>10000</v>
          </cell>
          <cell r="P891">
            <v>10000</v>
          </cell>
          <cell r="Q891">
            <v>10000</v>
          </cell>
          <cell r="R891">
            <v>10000</v>
          </cell>
          <cell r="S891">
            <v>10000</v>
          </cell>
          <cell r="T891">
            <v>10000</v>
          </cell>
          <cell r="U891">
            <v>10000</v>
          </cell>
          <cell r="AH891">
            <v>83000</v>
          </cell>
          <cell r="AI891" t="str">
            <v>EOP</v>
          </cell>
        </row>
        <row r="892">
          <cell r="A892">
            <v>4267</v>
          </cell>
          <cell r="B892" t="str">
            <v>HC: Pub Notif Cloud Seeding</v>
          </cell>
          <cell r="C892" t="str">
            <v>HC: Pub Notif Cloud Seeding Exp</v>
          </cell>
          <cell r="D892" t="str">
            <v>Water Other</v>
          </cell>
          <cell r="E892">
            <v>1.3</v>
          </cell>
          <cell r="F892" t="str">
            <v>1.3 Compliance/Commitments</v>
          </cell>
          <cell r="G892">
            <v>1</v>
          </cell>
          <cell r="H892" t="str">
            <v>E</v>
          </cell>
          <cell r="I892" t="str">
            <v>AW</v>
          </cell>
          <cell r="J892" t="str">
            <v>Hydro Common</v>
          </cell>
          <cell r="K892">
            <v>0</v>
          </cell>
          <cell r="L892">
            <v>0</v>
          </cell>
          <cell r="N892">
            <v>40000</v>
          </cell>
          <cell r="AH892">
            <v>40000</v>
          </cell>
          <cell r="AI892" t="str">
            <v>ESR</v>
          </cell>
        </row>
        <row r="893">
          <cell r="A893">
            <v>4280</v>
          </cell>
          <cell r="B893" t="str">
            <v>HC: Hyd Sched&amp;RunoffForecast</v>
          </cell>
          <cell r="C893" t="str">
            <v>HC: Hyd Sched&amp;RunoffForecast Exp</v>
          </cell>
          <cell r="D893" t="str">
            <v>Water Other</v>
          </cell>
          <cell r="E893">
            <v>4.2</v>
          </cell>
          <cell r="F893" t="str">
            <v>4.2 Enhancements with Soft Savings</v>
          </cell>
          <cell r="G893">
            <v>0</v>
          </cell>
          <cell r="H893" t="str">
            <v>E</v>
          </cell>
          <cell r="I893" t="str">
            <v>AW</v>
          </cell>
          <cell r="J893" t="str">
            <v>Hydro Common</v>
          </cell>
          <cell r="K893">
            <v>0</v>
          </cell>
          <cell r="L893">
            <v>4500</v>
          </cell>
          <cell r="AH893">
            <v>4500</v>
          </cell>
          <cell r="AI893" t="str">
            <v>EEG</v>
          </cell>
          <cell r="AM893" t="str">
            <v>efficiency/Gen</v>
          </cell>
        </row>
        <row r="894">
          <cell r="A894">
            <v>4282</v>
          </cell>
          <cell r="B894" t="str">
            <v>HC: ImprSurfaceWaterData</v>
          </cell>
          <cell r="C894" t="str">
            <v>HC: ImprSurfaceWaterData Exp</v>
          </cell>
          <cell r="D894" t="str">
            <v>Water Other</v>
          </cell>
          <cell r="E894">
            <v>4.2</v>
          </cell>
          <cell r="F894" t="str">
            <v>4.2 Enhancements with Soft Savings</v>
          </cell>
          <cell r="G894">
            <v>0</v>
          </cell>
          <cell r="H894" t="str">
            <v>E</v>
          </cell>
          <cell r="I894" t="str">
            <v>AW</v>
          </cell>
          <cell r="J894" t="str">
            <v>Hydro Common</v>
          </cell>
          <cell r="K894">
            <v>0</v>
          </cell>
          <cell r="L894">
            <v>3000</v>
          </cell>
          <cell r="AH894">
            <v>3000</v>
          </cell>
          <cell r="AI894" t="str">
            <v>EEG</v>
          </cell>
          <cell r="AM894" t="str">
            <v>efficiency/Gen</v>
          </cell>
        </row>
        <row r="895">
          <cell r="A895">
            <v>4283</v>
          </cell>
          <cell r="B895" t="str">
            <v>HC: ImprSurfaceWaterData</v>
          </cell>
          <cell r="C895" t="str">
            <v>HC: ImprSurfaceWaterData Cap</v>
          </cell>
          <cell r="D895" t="str">
            <v>Gauge Station</v>
          </cell>
          <cell r="E895">
            <v>4.0999999999999996</v>
          </cell>
          <cell r="F895" t="str">
            <v>4.1 Efficiency/productivity &gt;4-yr payback</v>
          </cell>
          <cell r="G895">
            <v>0</v>
          </cell>
          <cell r="H895" t="str">
            <v>C</v>
          </cell>
          <cell r="I895">
            <v>81</v>
          </cell>
          <cell r="J895" t="str">
            <v>Hydro Common</v>
          </cell>
          <cell r="K895">
            <v>0</v>
          </cell>
          <cell r="L895">
            <v>133500</v>
          </cell>
          <cell r="M895">
            <v>235000</v>
          </cell>
          <cell r="N895">
            <v>135000</v>
          </cell>
          <cell r="O895">
            <v>70000</v>
          </cell>
          <cell r="P895">
            <v>70000</v>
          </cell>
          <cell r="Q895">
            <v>175000</v>
          </cell>
          <cell r="R895">
            <v>175000</v>
          </cell>
          <cell r="S895">
            <v>175000</v>
          </cell>
          <cell r="AH895">
            <v>1168500</v>
          </cell>
          <cell r="AI895" t="str">
            <v>CEG</v>
          </cell>
          <cell r="AM895" t="str">
            <v>efficiency/Gen</v>
          </cell>
        </row>
        <row r="896">
          <cell r="A896">
            <v>4328</v>
          </cell>
          <cell r="B896" t="str">
            <v>HC:  Relicensing LOE</v>
          </cell>
          <cell r="C896" t="str">
            <v>HC: Relicensing LOE Exp NSO</v>
          </cell>
          <cell r="D896" t="str">
            <v>Relicensing</v>
          </cell>
          <cell r="E896">
            <v>1.3</v>
          </cell>
          <cell r="F896" t="str">
            <v>1.3 Compliance/Commitments</v>
          </cell>
          <cell r="G896">
            <v>1</v>
          </cell>
          <cell r="H896" t="str">
            <v>E</v>
          </cell>
          <cell r="I896" t="str">
            <v>DL</v>
          </cell>
          <cell r="J896" t="str">
            <v>Hydro Common</v>
          </cell>
          <cell r="K896">
            <v>0</v>
          </cell>
          <cell r="M896">
            <v>52740</v>
          </cell>
          <cell r="N896">
            <v>52740</v>
          </cell>
          <cell r="O896">
            <v>52740</v>
          </cell>
          <cell r="P896">
            <v>52740</v>
          </cell>
          <cell r="Q896">
            <v>52740</v>
          </cell>
          <cell r="R896">
            <v>52740</v>
          </cell>
          <cell r="S896">
            <v>52740</v>
          </cell>
          <cell r="T896">
            <v>52740</v>
          </cell>
          <cell r="U896">
            <v>52740</v>
          </cell>
          <cell r="V896">
            <v>52740</v>
          </cell>
          <cell r="W896">
            <v>52740</v>
          </cell>
          <cell r="X896">
            <v>52740</v>
          </cell>
          <cell r="Y896">
            <v>52740</v>
          </cell>
          <cell r="Z896">
            <v>52740</v>
          </cell>
          <cell r="AA896">
            <v>52740</v>
          </cell>
          <cell r="AB896">
            <v>52740</v>
          </cell>
          <cell r="AC896">
            <v>52740</v>
          </cell>
          <cell r="AD896">
            <v>52740</v>
          </cell>
          <cell r="AE896">
            <v>52740</v>
          </cell>
          <cell r="AF896">
            <v>52740</v>
          </cell>
          <cell r="AG896">
            <v>52740</v>
          </cell>
          <cell r="AH896">
            <v>421920</v>
          </cell>
          <cell r="AI896" t="str">
            <v>ELP</v>
          </cell>
        </row>
        <row r="897">
          <cell r="A897">
            <v>4346</v>
          </cell>
          <cell r="B897" t="str">
            <v>Balch Camp Pave Access Road</v>
          </cell>
          <cell r="C897" t="str">
            <v>Balch Camp Pave Access Road</v>
          </cell>
          <cell r="D897" t="str">
            <v>Roads</v>
          </cell>
          <cell r="E897">
            <v>2.2000000000000002</v>
          </cell>
          <cell r="F897" t="str">
            <v>2.2 Med. Risk/Value Gen Rel; Urgent Inf.</v>
          </cell>
          <cell r="G897">
            <v>0</v>
          </cell>
          <cell r="H897" t="str">
            <v>C</v>
          </cell>
          <cell r="I897">
            <v>81</v>
          </cell>
          <cell r="J897" t="str">
            <v>FERC 175 Common</v>
          </cell>
          <cell r="K897">
            <v>441743.16</v>
          </cell>
          <cell r="AH897">
            <v>441743.16</v>
          </cell>
          <cell r="AI897" t="str">
            <v>CRI</v>
          </cell>
        </row>
        <row r="898">
          <cell r="A898">
            <v>4349</v>
          </cell>
          <cell r="B898" t="str">
            <v>Pit 1 LC- Eco/Rec/Cult/Misc Expense</v>
          </cell>
          <cell r="C898" t="str">
            <v>Pit 1 LC- Eco/Rec/Cult/Misc Expense</v>
          </cell>
          <cell r="D898" t="str">
            <v>License Cond</v>
          </cell>
          <cell r="E898">
            <v>1.3</v>
          </cell>
          <cell r="F898" t="str">
            <v>1.3 Compliance/Commitments</v>
          </cell>
          <cell r="G898">
            <v>0</v>
          </cell>
          <cell r="H898" t="str">
            <v>E</v>
          </cell>
          <cell r="I898" t="str">
            <v>DL</v>
          </cell>
          <cell r="J898" t="str">
            <v>Pit 1</v>
          </cell>
          <cell r="K898">
            <v>0.44999999995343387</v>
          </cell>
          <cell r="L898">
            <v>843000</v>
          </cell>
          <cell r="M898">
            <v>1097000</v>
          </cell>
          <cell r="N898">
            <v>600000</v>
          </cell>
          <cell r="O898">
            <v>618000</v>
          </cell>
          <cell r="P898">
            <v>5350000</v>
          </cell>
          <cell r="AH898">
            <v>8508000.4499999993</v>
          </cell>
          <cell r="AI898" t="str">
            <v>ELR</v>
          </cell>
        </row>
        <row r="899">
          <cell r="A899">
            <v>4356</v>
          </cell>
          <cell r="B899" t="str">
            <v>Pit 1 LC- Instream Flow Mods</v>
          </cell>
          <cell r="C899" t="str">
            <v>Pit 1 LC- Instream Flow-C</v>
          </cell>
          <cell r="D899" t="str">
            <v>License Cond</v>
          </cell>
          <cell r="E899">
            <v>1.3</v>
          </cell>
          <cell r="F899" t="str">
            <v>1.3 Compliance/Commitments</v>
          </cell>
          <cell r="G899">
            <v>0</v>
          </cell>
          <cell r="H899" t="str">
            <v>C</v>
          </cell>
          <cell r="I899">
            <v>11</v>
          </cell>
          <cell r="J899" t="str">
            <v>Pit 1</v>
          </cell>
          <cell r="K899">
            <v>632424.68999999994</v>
          </cell>
          <cell r="L899">
            <v>400000</v>
          </cell>
          <cell r="M899">
            <v>450000</v>
          </cell>
          <cell r="AH899">
            <v>1482424.69</v>
          </cell>
          <cell r="AI899" t="str">
            <v>CLCR</v>
          </cell>
          <cell r="AJ899" t="str">
            <v>JAD/JMH0</v>
          </cell>
          <cell r="AK899" t="str">
            <v>Revised schedue per Neumann</v>
          </cell>
          <cell r="AL899" t="str">
            <v>MRS</v>
          </cell>
          <cell r="AN899" t="str">
            <v>Jim Handley</v>
          </cell>
        </row>
        <row r="900">
          <cell r="A900">
            <v>4357</v>
          </cell>
          <cell r="B900" t="str">
            <v>Pit 1 LC- Recreation Facilities-C</v>
          </cell>
          <cell r="C900" t="str">
            <v>Pit 1 LC- Recreation Facilities-C</v>
          </cell>
          <cell r="D900" t="str">
            <v>License Cond</v>
          </cell>
          <cell r="E900">
            <v>1.3</v>
          </cell>
          <cell r="F900" t="str">
            <v>1.3 Compliance/Commitments</v>
          </cell>
          <cell r="G900">
            <v>0</v>
          </cell>
          <cell r="H900" t="str">
            <v>C</v>
          </cell>
          <cell r="I900">
            <v>11</v>
          </cell>
          <cell r="J900" t="str">
            <v>Pit 1</v>
          </cell>
          <cell r="K900">
            <v>566927.5</v>
          </cell>
          <cell r="L900">
            <v>507000</v>
          </cell>
          <cell r="M900">
            <v>0</v>
          </cell>
          <cell r="AH900">
            <v>1073927.5</v>
          </cell>
          <cell r="AI900" t="str">
            <v>CLCR</v>
          </cell>
          <cell r="AJ900" t="str">
            <v>JAD/JMH0</v>
          </cell>
          <cell r="AK900" t="str">
            <v>Revised per R.Neumann 3/2/05</v>
          </cell>
          <cell r="AL900" t="str">
            <v>MRS</v>
          </cell>
          <cell r="AN900" t="str">
            <v>Jim Handley</v>
          </cell>
        </row>
        <row r="901">
          <cell r="A901">
            <v>4363</v>
          </cell>
          <cell r="B901" t="str">
            <v>Butt Valley Surface Coolers</v>
          </cell>
          <cell r="C901" t="str">
            <v>Butt Valley Re-Tube Surface Coolers</v>
          </cell>
          <cell r="D901" t="str">
            <v>Cooling Wtr</v>
          </cell>
          <cell r="E901">
            <v>2.2000000000000002</v>
          </cell>
          <cell r="F901" t="str">
            <v>2.2 Med. Risk/Value Gen Rel; Urgent Inf.</v>
          </cell>
          <cell r="G901">
            <v>0</v>
          </cell>
          <cell r="H901" t="str">
            <v>E</v>
          </cell>
          <cell r="I901" t="str">
            <v>BB</v>
          </cell>
          <cell r="J901" t="str">
            <v>Butt Valley</v>
          </cell>
          <cell r="K901">
            <v>0</v>
          </cell>
          <cell r="N901">
            <v>130000</v>
          </cell>
          <cell r="AH901">
            <v>130000</v>
          </cell>
          <cell r="AI901" t="str">
            <v>EOP</v>
          </cell>
          <cell r="AJ901" t="str">
            <v>JAD/JMH</v>
          </cell>
          <cell r="AK901" t="str">
            <v>Do during wicket outage</v>
          </cell>
          <cell r="AL901" t="str">
            <v>MTM</v>
          </cell>
          <cell r="AN901" t="str">
            <v>Jim Handley</v>
          </cell>
        </row>
        <row r="902">
          <cell r="A902">
            <v>4366</v>
          </cell>
          <cell r="B902" t="str">
            <v>Bucks Install Exciter RM HVAC</v>
          </cell>
          <cell r="C902" t="str">
            <v>Bucks Install Exciter Room HVAC</v>
          </cell>
          <cell r="D902" t="str">
            <v>Fac Other</v>
          </cell>
          <cell r="E902">
            <v>3.2</v>
          </cell>
          <cell r="F902" t="str">
            <v>3.2 Efficiency/productivity 2 to 3-yr payback</v>
          </cell>
          <cell r="G902">
            <v>0</v>
          </cell>
          <cell r="H902" t="str">
            <v>C</v>
          </cell>
          <cell r="I902">
            <v>81</v>
          </cell>
          <cell r="J902" t="str">
            <v>Bucks Creek</v>
          </cell>
          <cell r="K902">
            <v>54195.53</v>
          </cell>
          <cell r="AH902">
            <v>54195.53</v>
          </cell>
          <cell r="AI902" t="str">
            <v>CRI</v>
          </cell>
        </row>
        <row r="903">
          <cell r="A903">
            <v>4367</v>
          </cell>
          <cell r="B903" t="str">
            <v>Caribou 2 Repair Tunnel</v>
          </cell>
          <cell r="C903" t="str">
            <v>Caribou 2 Repair Tunnel</v>
          </cell>
          <cell r="D903" t="str">
            <v>Tunnel</v>
          </cell>
          <cell r="E903">
            <v>3.2</v>
          </cell>
          <cell r="F903" t="str">
            <v>3.2 Low to Med Probability of Failure</v>
          </cell>
          <cell r="G903">
            <v>0</v>
          </cell>
          <cell r="H903" t="str">
            <v>E</v>
          </cell>
          <cell r="I903" t="str">
            <v>AX</v>
          </cell>
          <cell r="J903" t="str">
            <v>Caribou 2</v>
          </cell>
          <cell r="K903">
            <v>0</v>
          </cell>
          <cell r="P903">
            <v>50000</v>
          </cell>
          <cell r="Q903">
            <v>500000</v>
          </cell>
          <cell r="AH903">
            <v>550000</v>
          </cell>
          <cell r="AI903" t="str">
            <v>ESR</v>
          </cell>
          <cell r="AJ903" t="str">
            <v>Jad/</v>
          </cell>
          <cell r="AK903" t="str">
            <v>cpm from 3.1</v>
          </cell>
        </row>
        <row r="904">
          <cell r="A904">
            <v>4369</v>
          </cell>
          <cell r="B904" t="str">
            <v>Butt Valley Seal PH Deck</v>
          </cell>
          <cell r="C904" t="str">
            <v>Butt Valley Seal PH Deck</v>
          </cell>
          <cell r="D904" t="str">
            <v>Structure</v>
          </cell>
          <cell r="E904">
            <v>3.2</v>
          </cell>
          <cell r="F904" t="str">
            <v>3.2 Low to Med Probability of Failure</v>
          </cell>
          <cell r="G904">
            <v>0</v>
          </cell>
          <cell r="H904" t="str">
            <v>E</v>
          </cell>
          <cell r="I904" t="str">
            <v>AI</v>
          </cell>
          <cell r="J904" t="str">
            <v>Butt Valley</v>
          </cell>
          <cell r="K904">
            <v>0</v>
          </cell>
          <cell r="O904">
            <v>55000</v>
          </cell>
          <cell r="AH904">
            <v>55000</v>
          </cell>
          <cell r="AI904" t="str">
            <v>ESR</v>
          </cell>
          <cell r="AJ904" t="str">
            <v>Jad/</v>
          </cell>
          <cell r="AK904" t="str">
            <v>cpm from 3.1</v>
          </cell>
        </row>
        <row r="905">
          <cell r="A905">
            <v>4379</v>
          </cell>
          <cell r="B905" t="str">
            <v>JBB Repair PH Deck Seams</v>
          </cell>
          <cell r="C905" t="str">
            <v>JBB Repair PH Deck Seams</v>
          </cell>
          <cell r="D905" t="str">
            <v>Structure</v>
          </cell>
          <cell r="E905">
            <v>2.2000000000000002</v>
          </cell>
          <cell r="F905" t="str">
            <v>2.2 Med. Risk/Value Gen Rel; Urgent Inf.</v>
          </cell>
          <cell r="G905">
            <v>0</v>
          </cell>
          <cell r="H905" t="str">
            <v>E</v>
          </cell>
          <cell r="I905" t="str">
            <v>AI</v>
          </cell>
          <cell r="J905" t="str">
            <v>James B Black</v>
          </cell>
          <cell r="K905">
            <v>0</v>
          </cell>
          <cell r="M905">
            <v>104772</v>
          </cell>
          <cell r="N905">
            <v>0</v>
          </cell>
          <cell r="AH905">
            <v>104772</v>
          </cell>
          <cell r="AI905" t="str">
            <v>ESR</v>
          </cell>
          <cell r="AJ905" t="str">
            <v>JAD</v>
          </cell>
          <cell r="AK905" t="str">
            <v>Moved 08 to 07</v>
          </cell>
        </row>
        <row r="906">
          <cell r="A906">
            <v>4381</v>
          </cell>
          <cell r="B906" t="str">
            <v>Pit 1 Repair Valvehouse Roof</v>
          </cell>
          <cell r="C906" t="str">
            <v>Pit 1 Repair Valvehouse Roof</v>
          </cell>
          <cell r="D906" t="str">
            <v>Structure</v>
          </cell>
          <cell r="E906">
            <v>2.2000000000000002</v>
          </cell>
          <cell r="F906" t="str">
            <v>2.2 Med. Risk/Value Gen Rel; Urgent Inf.</v>
          </cell>
          <cell r="G906">
            <v>0</v>
          </cell>
          <cell r="H906" t="str">
            <v>E</v>
          </cell>
          <cell r="I906" t="str">
            <v>AI</v>
          </cell>
          <cell r="J906" t="str">
            <v>Pit 1</v>
          </cell>
          <cell r="K906">
            <v>0</v>
          </cell>
          <cell r="N906">
            <v>81504</v>
          </cell>
          <cell r="AH906">
            <v>81504</v>
          </cell>
          <cell r="AI906" t="str">
            <v>ESR</v>
          </cell>
        </row>
        <row r="907">
          <cell r="A907">
            <v>4383</v>
          </cell>
          <cell r="B907" t="str">
            <v>Pit 5 U1 Repl Thrust Brg</v>
          </cell>
          <cell r="C907" t="str">
            <v>Pit 5 U1 Repl Thrust Brg</v>
          </cell>
          <cell r="D907" t="str">
            <v>Bearings</v>
          </cell>
          <cell r="E907">
            <v>3.2</v>
          </cell>
          <cell r="F907" t="str">
            <v>3.2 Low to Med Probability of Failure</v>
          </cell>
          <cell r="G907">
            <v>0</v>
          </cell>
          <cell r="H907" t="str">
            <v>E</v>
          </cell>
          <cell r="I907" t="str">
            <v>BB</v>
          </cell>
          <cell r="J907" t="str">
            <v>Pit 5</v>
          </cell>
          <cell r="K907">
            <v>0</v>
          </cell>
          <cell r="M907">
            <v>50000</v>
          </cell>
          <cell r="N907">
            <v>310000</v>
          </cell>
          <cell r="AH907">
            <v>360000</v>
          </cell>
          <cell r="AI907" t="str">
            <v>EOP</v>
          </cell>
          <cell r="AJ907" t="str">
            <v>JAD/JMH0</v>
          </cell>
          <cell r="AK907" t="str">
            <v>cpm from 3.1 Added preliminary $'s</v>
          </cell>
          <cell r="AL907" t="str">
            <v>MRS</v>
          </cell>
          <cell r="AN907" t="str">
            <v>Jim Handley</v>
          </cell>
        </row>
        <row r="908">
          <cell r="A908">
            <v>4385</v>
          </cell>
          <cell r="B908" t="str">
            <v>Pit 5 U2 Repl Thrust Brg</v>
          </cell>
          <cell r="C908" t="str">
            <v>Pit 5 U2 Repl Thrust Brg</v>
          </cell>
          <cell r="D908" t="str">
            <v>Bearings</v>
          </cell>
          <cell r="E908">
            <v>3.2</v>
          </cell>
          <cell r="F908" t="str">
            <v>3.2 Low to Med Probability of Failure</v>
          </cell>
          <cell r="G908">
            <v>0</v>
          </cell>
          <cell r="H908" t="str">
            <v>E</v>
          </cell>
          <cell r="I908" t="str">
            <v>BB</v>
          </cell>
          <cell r="J908" t="str">
            <v>Pit 5</v>
          </cell>
          <cell r="K908">
            <v>0</v>
          </cell>
          <cell r="N908">
            <v>350000</v>
          </cell>
          <cell r="AH908">
            <v>350000</v>
          </cell>
          <cell r="AI908" t="str">
            <v>ESR</v>
          </cell>
          <cell r="AJ908" t="str">
            <v>Jad/</v>
          </cell>
          <cell r="AK908" t="str">
            <v>cpm from 3.1</v>
          </cell>
        </row>
        <row r="909">
          <cell r="A909">
            <v>4392</v>
          </cell>
          <cell r="B909" t="str">
            <v>Helms Repl Diesel Generators</v>
          </cell>
          <cell r="C909" t="str">
            <v>Helms Repl Diesel Generators (3)</v>
          </cell>
          <cell r="D909" t="str">
            <v>Station Svc. DC</v>
          </cell>
          <cell r="E909">
            <v>1.3</v>
          </cell>
          <cell r="F909" t="str">
            <v>1.3 Compliance/Commitments</v>
          </cell>
          <cell r="G909">
            <v>0</v>
          </cell>
          <cell r="H909" t="str">
            <v>C</v>
          </cell>
          <cell r="I909">
            <v>12</v>
          </cell>
          <cell r="J909" t="str">
            <v>FERC 2735 Helms</v>
          </cell>
          <cell r="K909">
            <v>668937.47</v>
          </cell>
          <cell r="L909">
            <v>300000</v>
          </cell>
          <cell r="AH909">
            <v>968937.47</v>
          </cell>
          <cell r="AI909" t="str">
            <v>CEW</v>
          </cell>
          <cell r="AJ909" t="str">
            <v>JAD/PB/SCL5</v>
          </cell>
          <cell r="AK909" t="str">
            <v>2005 Budget $</v>
          </cell>
          <cell r="AN909" t="str">
            <v>Pete Berumen</v>
          </cell>
        </row>
        <row r="910">
          <cell r="A910">
            <v>4393</v>
          </cell>
          <cell r="B910" t="str">
            <v>HC: Develop Work Mgmt Process &amp; Tool</v>
          </cell>
          <cell r="C910" t="str">
            <v>HC: Annual WM &amp; CA Prog Mtce NSO</v>
          </cell>
          <cell r="D910" t="str">
            <v>Fac Other</v>
          </cell>
          <cell r="E910">
            <v>2.1</v>
          </cell>
          <cell r="F910" t="str">
            <v>2.1 Strategic Projects</v>
          </cell>
          <cell r="G910">
            <v>1</v>
          </cell>
          <cell r="H910" t="str">
            <v>E</v>
          </cell>
          <cell r="I910" t="str">
            <v>AW</v>
          </cell>
          <cell r="J910" t="str">
            <v>Hydro Common</v>
          </cell>
          <cell r="K910">
            <v>331372.25</v>
          </cell>
          <cell r="L910">
            <v>331372.25</v>
          </cell>
          <cell r="M910">
            <v>331372.25</v>
          </cell>
          <cell r="N910">
            <v>331372.25</v>
          </cell>
          <cell r="O910">
            <v>331372.25</v>
          </cell>
          <cell r="P910">
            <v>331372.25</v>
          </cell>
          <cell r="Q910">
            <v>331372.25</v>
          </cell>
          <cell r="R910">
            <v>331372.25</v>
          </cell>
          <cell r="S910">
            <v>331372.25</v>
          </cell>
          <cell r="T910">
            <v>331372.25</v>
          </cell>
          <cell r="U910">
            <v>331372.25</v>
          </cell>
          <cell r="V910">
            <v>331372.25</v>
          </cell>
          <cell r="W910">
            <v>331372.25</v>
          </cell>
          <cell r="X910">
            <v>331372.25</v>
          </cell>
          <cell r="Y910">
            <v>331372.25</v>
          </cell>
          <cell r="Z910">
            <v>331372.25</v>
          </cell>
          <cell r="AA910">
            <v>331372.25</v>
          </cell>
          <cell r="AB910">
            <v>331372.25</v>
          </cell>
          <cell r="AC910">
            <v>331372.25</v>
          </cell>
          <cell r="AD910">
            <v>331372.25</v>
          </cell>
          <cell r="AE910">
            <v>331372.25</v>
          </cell>
          <cell r="AF910">
            <v>331372.25</v>
          </cell>
          <cell r="AG910">
            <v>331372.25</v>
          </cell>
          <cell r="AH910">
            <v>3313722.5</v>
          </cell>
          <cell r="AI910" t="str">
            <v>ESO</v>
          </cell>
          <cell r="AJ910" t="str">
            <v>JAD/WJB/SCL5</v>
          </cell>
          <cell r="AK910" t="str">
            <v>OK</v>
          </cell>
          <cell r="AM910" t="str">
            <v>Escal SO</v>
          </cell>
          <cell r="AN910" t="str">
            <v>Bruce Fraser</v>
          </cell>
        </row>
        <row r="911">
          <cell r="A911">
            <v>4394</v>
          </cell>
          <cell r="B911" t="str">
            <v>HC: Condition Assessment Program</v>
          </cell>
          <cell r="C911" t="str">
            <v>HC: CA Software and Rollout</v>
          </cell>
          <cell r="D911" t="str">
            <v>Fac Other</v>
          </cell>
          <cell r="E911">
            <v>2.1</v>
          </cell>
          <cell r="F911" t="str">
            <v>2.1 Strategic Projects</v>
          </cell>
          <cell r="G911">
            <v>0</v>
          </cell>
          <cell r="H911" t="str">
            <v>E</v>
          </cell>
          <cell r="I911" t="str">
            <v>BB</v>
          </cell>
          <cell r="J911" t="str">
            <v>Hydro Common</v>
          </cell>
          <cell r="K911">
            <v>0</v>
          </cell>
          <cell r="L911">
            <v>100500</v>
          </cell>
          <cell r="AH911">
            <v>100500</v>
          </cell>
          <cell r="AI911" t="str">
            <v>ESR</v>
          </cell>
          <cell r="AJ911" t="str">
            <v>JAD/WJB/SCL5/KAW</v>
          </cell>
          <cell r="AK911" t="str">
            <v>Combined into Develop Formal CA program</v>
          </cell>
          <cell r="AN911" t="str">
            <v>Bruce Fraser</v>
          </cell>
        </row>
        <row r="912">
          <cell r="A912">
            <v>4399</v>
          </cell>
          <cell r="B912" t="str">
            <v>Hat Creek LC- Rec Facility</v>
          </cell>
          <cell r="C912" t="str">
            <v>Hat Creek LC- Rec Facility-C</v>
          </cell>
          <cell r="D912" t="str">
            <v>License Cond</v>
          </cell>
          <cell r="E912">
            <v>1.3</v>
          </cell>
          <cell r="F912" t="str">
            <v>1.3 Compliance/Commitments</v>
          </cell>
          <cell r="G912">
            <v>0</v>
          </cell>
          <cell r="H912" t="str">
            <v>C</v>
          </cell>
          <cell r="I912">
            <v>11</v>
          </cell>
          <cell r="J912" t="str">
            <v>FERC 2661 Common</v>
          </cell>
          <cell r="K912">
            <v>696999.63</v>
          </cell>
          <cell r="L912">
            <v>50000</v>
          </cell>
          <cell r="AH912">
            <v>746999.63</v>
          </cell>
          <cell r="AI912" t="str">
            <v>CLCR</v>
          </cell>
          <cell r="AJ912" t="str">
            <v>JAD/JMH0</v>
          </cell>
          <cell r="AK912" t="str">
            <v>As-builts, etc carryover</v>
          </cell>
          <cell r="AN912" t="str">
            <v>Jim Handley</v>
          </cell>
          <cell r="AO912" t="str">
            <v>MRS</v>
          </cell>
        </row>
        <row r="913">
          <cell r="A913">
            <v>4409</v>
          </cell>
          <cell r="B913" t="str">
            <v>Drum Ohio Brass Rpl</v>
          </cell>
          <cell r="C913" t="str">
            <v>Drum Ohio Brass Insul Rpl</v>
          </cell>
          <cell r="D913" t="str">
            <v>Swyd Other</v>
          </cell>
          <cell r="E913">
            <v>1.2</v>
          </cell>
          <cell r="F913" t="str">
            <v>1.2 Personnel/Public Safety</v>
          </cell>
          <cell r="G913">
            <v>0</v>
          </cell>
          <cell r="H913" t="str">
            <v>C</v>
          </cell>
          <cell r="I913">
            <v>13</v>
          </cell>
          <cell r="J913" t="str">
            <v>Drum Common</v>
          </cell>
          <cell r="K913">
            <v>0</v>
          </cell>
          <cell r="N913">
            <v>205774.9</v>
          </cell>
          <cell r="AH913">
            <v>205774.9</v>
          </cell>
          <cell r="AI913" t="str">
            <v>CSP</v>
          </cell>
        </row>
        <row r="914">
          <cell r="A914">
            <v>4412</v>
          </cell>
          <cell r="B914" t="str">
            <v>RCC LC- Eco Mon/Resources</v>
          </cell>
          <cell r="C914" t="str">
            <v>RCC LC- Eco Mon/Resources-E</v>
          </cell>
          <cell r="D914" t="str">
            <v>License Cond</v>
          </cell>
          <cell r="E914">
            <v>1.3</v>
          </cell>
          <cell r="F914" t="str">
            <v>1.3 Compliance/Commitments</v>
          </cell>
          <cell r="G914">
            <v>0</v>
          </cell>
          <cell r="H914" t="str">
            <v>E</v>
          </cell>
          <cell r="I914" t="str">
            <v>DL</v>
          </cell>
          <cell r="J914" t="str">
            <v>FERC 1962 Common</v>
          </cell>
          <cell r="K914">
            <v>1694000</v>
          </cell>
          <cell r="L914">
            <v>1694132.8124999998</v>
          </cell>
          <cell r="M914">
            <v>1528753.9312499999</v>
          </cell>
          <cell r="N914">
            <v>1554499.6938671872</v>
          </cell>
          <cell r="O914">
            <v>1851289.3165065425</v>
          </cell>
          <cell r="P914">
            <v>1901039.0327396623</v>
          </cell>
          <cell r="Q914">
            <v>1639260</v>
          </cell>
          <cell r="R914">
            <v>549000</v>
          </cell>
          <cell r="S914">
            <v>637700</v>
          </cell>
          <cell r="T914">
            <v>996200</v>
          </cell>
          <cell r="U914">
            <v>1057000</v>
          </cell>
          <cell r="V914">
            <v>1157200</v>
          </cell>
          <cell r="W914">
            <v>250000</v>
          </cell>
          <cell r="AH914">
            <v>14045874.786863392</v>
          </cell>
          <cell r="AI914" t="str">
            <v>ELR</v>
          </cell>
          <cell r="AJ914" t="str">
            <v>JAD</v>
          </cell>
          <cell r="AK914" t="str">
            <v>Moved 05 budget from New RCC LC M&amp;O</v>
          </cell>
        </row>
        <row r="915">
          <cell r="A915">
            <v>4413</v>
          </cell>
          <cell r="B915" t="str">
            <v>RCC LC- Eco Mon/Resources</v>
          </cell>
          <cell r="C915" t="str">
            <v>RCC LC- Eco Mon/Resources-C</v>
          </cell>
          <cell r="D915" t="str">
            <v>License Cond</v>
          </cell>
          <cell r="E915">
            <v>1.3</v>
          </cell>
          <cell r="F915" t="str">
            <v>1.3 Compliance/Commitments</v>
          </cell>
          <cell r="G915">
            <v>0</v>
          </cell>
          <cell r="H915" t="str">
            <v>C</v>
          </cell>
          <cell r="I915">
            <v>11</v>
          </cell>
          <cell r="J915" t="str">
            <v>FERC 1962 Common</v>
          </cell>
          <cell r="K915">
            <v>0</v>
          </cell>
          <cell r="L915">
            <v>13666</v>
          </cell>
          <cell r="M915">
            <v>13666</v>
          </cell>
          <cell r="N915">
            <v>13666</v>
          </cell>
          <cell r="AH915">
            <v>40998</v>
          </cell>
          <cell r="AI915" t="str">
            <v>CLCR</v>
          </cell>
        </row>
        <row r="916">
          <cell r="A916">
            <v>4414</v>
          </cell>
          <cell r="B916" t="str">
            <v>RCC NSO LC- Op and Maint costs</v>
          </cell>
          <cell r="C916" t="str">
            <v>RCC NSO LC- Op and Maint costs</v>
          </cell>
          <cell r="D916" t="str">
            <v>License Cond</v>
          </cell>
          <cell r="E916">
            <v>1.3</v>
          </cell>
          <cell r="F916" t="str">
            <v>1.3 Compliance/Commitments</v>
          </cell>
          <cell r="G916">
            <v>1</v>
          </cell>
          <cell r="H916" t="str">
            <v>E</v>
          </cell>
          <cell r="I916" t="str">
            <v>DL</v>
          </cell>
          <cell r="J916" t="str">
            <v>FERC 1962 Common</v>
          </cell>
          <cell r="K916">
            <v>18450</v>
          </cell>
          <cell r="L916">
            <v>18450</v>
          </cell>
          <cell r="M916">
            <v>98300</v>
          </cell>
          <cell r="N916">
            <v>98300</v>
          </cell>
          <cell r="O916">
            <v>98300</v>
          </cell>
          <cell r="P916">
            <v>98300</v>
          </cell>
          <cell r="Q916">
            <v>98300</v>
          </cell>
          <cell r="R916">
            <v>113300</v>
          </cell>
          <cell r="S916">
            <v>113300</v>
          </cell>
          <cell r="T916">
            <v>113300</v>
          </cell>
          <cell r="U916">
            <v>113300</v>
          </cell>
          <cell r="V916">
            <v>113300</v>
          </cell>
          <cell r="W916">
            <v>113300</v>
          </cell>
          <cell r="X916">
            <v>113300</v>
          </cell>
          <cell r="Y916">
            <v>113300</v>
          </cell>
          <cell r="Z916">
            <v>113300</v>
          </cell>
          <cell r="AA916">
            <v>113300</v>
          </cell>
          <cell r="AB916">
            <v>113300</v>
          </cell>
          <cell r="AC916">
            <v>113300</v>
          </cell>
          <cell r="AD916">
            <v>113300</v>
          </cell>
          <cell r="AE916">
            <v>113300</v>
          </cell>
          <cell r="AF916">
            <v>113300</v>
          </cell>
          <cell r="AG916">
            <v>113300</v>
          </cell>
          <cell r="AH916">
            <v>868300</v>
          </cell>
          <cell r="AI916" t="str">
            <v>ELR</v>
          </cell>
          <cell r="AM916" t="str">
            <v>06 SO Adj to 05 level</v>
          </cell>
        </row>
        <row r="917">
          <cell r="A917">
            <v>4416</v>
          </cell>
          <cell r="B917" t="str">
            <v>RCC LC- Rec/Visual Plans</v>
          </cell>
          <cell r="C917" t="str">
            <v>RCC LC- Rec/Visual Plans-E</v>
          </cell>
          <cell r="D917" t="str">
            <v>License Cond</v>
          </cell>
          <cell r="E917">
            <v>1.3</v>
          </cell>
          <cell r="F917" t="str">
            <v>1.3 Compliance/Commitments</v>
          </cell>
          <cell r="G917">
            <v>0</v>
          </cell>
          <cell r="H917" t="str">
            <v>E</v>
          </cell>
          <cell r="I917" t="str">
            <v>DL</v>
          </cell>
          <cell r="J917" t="str">
            <v>FERC 1962 Common</v>
          </cell>
          <cell r="K917">
            <v>102500</v>
          </cell>
          <cell r="L917">
            <v>100000</v>
          </cell>
          <cell r="AH917">
            <v>202500</v>
          </cell>
          <cell r="AI917" t="str">
            <v>ELR</v>
          </cell>
        </row>
        <row r="918">
          <cell r="A918">
            <v>4421</v>
          </cell>
          <cell r="B918" t="str">
            <v>RCC LC- Flow Release Improve</v>
          </cell>
          <cell r="C918" t="str">
            <v>RCC LC- Flow Release Improve-C</v>
          </cell>
          <cell r="D918" t="str">
            <v>License Cond</v>
          </cell>
          <cell r="E918">
            <v>1.3</v>
          </cell>
          <cell r="F918" t="str">
            <v>1.3 Compliance/Commitments</v>
          </cell>
          <cell r="G918">
            <v>0</v>
          </cell>
          <cell r="H918" t="str">
            <v>C</v>
          </cell>
          <cell r="I918">
            <v>11</v>
          </cell>
          <cell r="J918" t="str">
            <v>FERC 1962 Common</v>
          </cell>
          <cell r="K918">
            <v>299300</v>
          </cell>
          <cell r="L918">
            <v>292000</v>
          </cell>
          <cell r="AH918">
            <v>591300</v>
          </cell>
          <cell r="AI918" t="str">
            <v>CLCR</v>
          </cell>
        </row>
        <row r="919">
          <cell r="A919">
            <v>4422</v>
          </cell>
          <cell r="B919" t="str">
            <v>RCC LC- Humbug Valley Improve</v>
          </cell>
          <cell r="C919" t="str">
            <v>RCC LC- Humbug Valley Improve-E</v>
          </cell>
          <cell r="D919" t="str">
            <v>License Cond</v>
          </cell>
          <cell r="E919">
            <v>1.3</v>
          </cell>
          <cell r="F919" t="str">
            <v>1.3 Compliance/Commitments</v>
          </cell>
          <cell r="G919">
            <v>0</v>
          </cell>
          <cell r="H919" t="str">
            <v>E</v>
          </cell>
          <cell r="I919" t="str">
            <v>DL</v>
          </cell>
          <cell r="J919" t="str">
            <v>FERC 1962 Common</v>
          </cell>
          <cell r="K919">
            <v>0</v>
          </cell>
          <cell r="L919">
            <v>250000</v>
          </cell>
          <cell r="M919">
            <v>6461.3437499999991</v>
          </cell>
          <cell r="N919">
            <v>6622.8773437499985</v>
          </cell>
          <cell r="O919">
            <v>28285.205322265618</v>
          </cell>
          <cell r="P919">
            <v>28992.335455322256</v>
          </cell>
          <cell r="Q919">
            <v>25000</v>
          </cell>
          <cell r="R919">
            <v>25000</v>
          </cell>
          <cell r="S919">
            <v>25000</v>
          </cell>
          <cell r="T919">
            <v>25000</v>
          </cell>
          <cell r="U919">
            <v>25000</v>
          </cell>
          <cell r="V919">
            <v>25000</v>
          </cell>
          <cell r="W919">
            <v>25000</v>
          </cell>
          <cell r="X919">
            <v>25000</v>
          </cell>
          <cell r="Y919">
            <v>12000</v>
          </cell>
          <cell r="Z919">
            <v>12000</v>
          </cell>
          <cell r="AA919">
            <v>12000</v>
          </cell>
          <cell r="AB919">
            <v>12000</v>
          </cell>
          <cell r="AC919">
            <v>12000</v>
          </cell>
          <cell r="AD919">
            <v>12000</v>
          </cell>
          <cell r="AH919">
            <v>420361.76187133783</v>
          </cell>
          <cell r="AI919" t="str">
            <v>ELR</v>
          </cell>
        </row>
        <row r="920">
          <cell r="A920">
            <v>4424</v>
          </cell>
          <cell r="B920" t="str">
            <v>RCC LC- Drum&amp;Radial Gate</v>
          </cell>
          <cell r="C920" t="str">
            <v>RCC LC- Drum&amp;Radial Gate-E</v>
          </cell>
          <cell r="D920" t="str">
            <v>License Cond</v>
          </cell>
          <cell r="E920">
            <v>1.3</v>
          </cell>
          <cell r="F920" t="str">
            <v>1.3 Compliance/Commitments</v>
          </cell>
          <cell r="G920">
            <v>0</v>
          </cell>
          <cell r="H920" t="str">
            <v>E</v>
          </cell>
          <cell r="I920" t="str">
            <v>DL</v>
          </cell>
          <cell r="J920" t="str">
            <v>FERC 1962 Common</v>
          </cell>
          <cell r="K920">
            <v>68162.5</v>
          </cell>
          <cell r="L920">
            <v>66500</v>
          </cell>
          <cell r="M920">
            <v>66500</v>
          </cell>
          <cell r="N920">
            <v>66500</v>
          </cell>
          <cell r="O920">
            <v>14490</v>
          </cell>
          <cell r="P920">
            <v>14490</v>
          </cell>
          <cell r="Q920">
            <v>14490</v>
          </cell>
          <cell r="AH920">
            <v>311132.5</v>
          </cell>
          <cell r="AI920" t="str">
            <v>ELR</v>
          </cell>
        </row>
        <row r="921">
          <cell r="A921">
            <v>4426</v>
          </cell>
          <cell r="B921" t="str">
            <v>RCC LC- Fish Habitat Improve</v>
          </cell>
          <cell r="C921" t="str">
            <v>RCC LC- Fish Habitat Improve-E</v>
          </cell>
          <cell r="D921" t="str">
            <v>License Cond</v>
          </cell>
          <cell r="E921">
            <v>1.3</v>
          </cell>
          <cell r="F921" t="str">
            <v>1.3 Compliance/Commitments</v>
          </cell>
          <cell r="G921">
            <v>0</v>
          </cell>
          <cell r="H921" t="str">
            <v>E</v>
          </cell>
          <cell r="I921" t="str">
            <v>DL</v>
          </cell>
          <cell r="J921" t="str">
            <v>FERC 1962 Common</v>
          </cell>
          <cell r="K921">
            <v>99425</v>
          </cell>
          <cell r="L921">
            <v>262656.25</v>
          </cell>
          <cell r="M921">
            <v>75000</v>
          </cell>
          <cell r="N921">
            <v>263000</v>
          </cell>
          <cell r="O921">
            <v>0</v>
          </cell>
          <cell r="P921">
            <v>0</v>
          </cell>
          <cell r="AH921">
            <v>700081.25</v>
          </cell>
          <cell r="AI921" t="str">
            <v>ELR</v>
          </cell>
        </row>
        <row r="922">
          <cell r="A922">
            <v>4429</v>
          </cell>
          <cell r="B922" t="str">
            <v>RCC LC- Prattville Intake Mod</v>
          </cell>
          <cell r="C922" t="str">
            <v>RCC LC- Water Temperature Control-C</v>
          </cell>
          <cell r="D922" t="str">
            <v>License Cond</v>
          </cell>
          <cell r="E922">
            <v>1.3</v>
          </cell>
          <cell r="F922" t="str">
            <v>1.3 Compliance/Commitments</v>
          </cell>
          <cell r="G922">
            <v>0</v>
          </cell>
          <cell r="H922" t="str">
            <v>C</v>
          </cell>
          <cell r="I922">
            <v>11</v>
          </cell>
          <cell r="J922" t="str">
            <v>FERC 1962 Common</v>
          </cell>
          <cell r="K922">
            <v>1285350</v>
          </cell>
          <cell r="L922">
            <v>4000000</v>
          </cell>
          <cell r="M922">
            <v>4000000</v>
          </cell>
          <cell r="N922">
            <v>1000000</v>
          </cell>
          <cell r="AH922">
            <v>10285350</v>
          </cell>
          <cell r="AI922" t="str">
            <v>CLCR</v>
          </cell>
        </row>
        <row r="923">
          <cell r="A923">
            <v>4432</v>
          </cell>
          <cell r="B923" t="str">
            <v>HC: Manage PowerGen Web System</v>
          </cell>
          <cell r="C923" t="str">
            <v>HC: Manage PowerGen Web Sys NSO</v>
          </cell>
          <cell r="D923" t="str">
            <v>Fac Other</v>
          </cell>
          <cell r="E923">
            <v>2.1</v>
          </cell>
          <cell r="F923" t="str">
            <v>2.1 Strategic Projects</v>
          </cell>
          <cell r="G923">
            <v>1</v>
          </cell>
          <cell r="H923" t="str">
            <v>E</v>
          </cell>
          <cell r="I923" t="str">
            <v>AB</v>
          </cell>
          <cell r="J923" t="str">
            <v>Hydro Common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 t="str">
            <v>ESO</v>
          </cell>
          <cell r="AK923" t="str">
            <v>Zeroed per BPF and Brian</v>
          </cell>
        </row>
        <row r="924">
          <cell r="A924">
            <v>4438</v>
          </cell>
          <cell r="B924" t="str">
            <v>Pit 5 Rpl PSV Stored Engy Device</v>
          </cell>
          <cell r="C924" t="str">
            <v>Pit 5 Repl PSV Stored Energy Device</v>
          </cell>
          <cell r="D924" t="str">
            <v>PSV</v>
          </cell>
          <cell r="E924">
            <v>1.5</v>
          </cell>
          <cell r="F924" t="str">
            <v>1.5 High Risk/Value Gen Reliability</v>
          </cell>
          <cell r="G924">
            <v>0</v>
          </cell>
          <cell r="H924" t="str">
            <v>C</v>
          </cell>
          <cell r="I924">
            <v>81</v>
          </cell>
          <cell r="J924" t="str">
            <v>Pit 5</v>
          </cell>
          <cell r="K924">
            <v>772645.59</v>
          </cell>
          <cell r="L924">
            <v>10000</v>
          </cell>
          <cell r="AH924">
            <v>782645.59</v>
          </cell>
          <cell r="AI924" t="str">
            <v>CRI</v>
          </cell>
          <cell r="AJ924" t="str">
            <v>JAD/JMH0</v>
          </cell>
          <cell r="AK924" t="str">
            <v>per authorized JE</v>
          </cell>
          <cell r="AN924" t="str">
            <v>Jim Handley</v>
          </cell>
          <cell r="AO924" t="str">
            <v>MRS</v>
          </cell>
        </row>
        <row r="925">
          <cell r="A925">
            <v>4440</v>
          </cell>
          <cell r="B925" t="str">
            <v>Electra-Rotate GSU Transformer Bank</v>
          </cell>
          <cell r="C925" t="str">
            <v>Electra Rotate 4 transformers</v>
          </cell>
          <cell r="D925" t="str">
            <v>Transformers</v>
          </cell>
          <cell r="E925">
            <v>1.5</v>
          </cell>
          <cell r="F925" t="str">
            <v>1.5 High Risk/Value Gen Reliability</v>
          </cell>
          <cell r="G925">
            <v>0</v>
          </cell>
          <cell r="H925" t="str">
            <v>E</v>
          </cell>
          <cell r="I925">
            <v>81</v>
          </cell>
          <cell r="J925" t="str">
            <v>Electra</v>
          </cell>
          <cell r="K925">
            <v>0</v>
          </cell>
          <cell r="L925">
            <v>60000</v>
          </cell>
          <cell r="AH925">
            <v>60000</v>
          </cell>
          <cell r="AI925" t="str">
            <v>ESR</v>
          </cell>
          <cell r="AJ925" t="str">
            <v>JAD/KEP</v>
          </cell>
          <cell r="AK925" t="str">
            <v>changed description, changed to EXPENSE</v>
          </cell>
          <cell r="AN925" t="str">
            <v>Kevin Pancoast</v>
          </cell>
        </row>
        <row r="926">
          <cell r="A926">
            <v>4463</v>
          </cell>
          <cell r="B926" t="str">
            <v>RCC LC- PH Efficiency</v>
          </cell>
          <cell r="C926" t="str">
            <v>RCC LC-PH Efficiency-C</v>
          </cell>
          <cell r="D926" t="str">
            <v>Runner</v>
          </cell>
          <cell r="E926">
            <v>4.0999999999999996</v>
          </cell>
          <cell r="F926" t="str">
            <v>4.1 Efficiency/productivity &gt;4-yr payback</v>
          </cell>
          <cell r="G926">
            <v>0</v>
          </cell>
          <cell r="H926" t="str">
            <v>C</v>
          </cell>
          <cell r="I926">
            <v>11</v>
          </cell>
          <cell r="J926" t="str">
            <v>FERC 1962 Common</v>
          </cell>
          <cell r="K926">
            <v>0</v>
          </cell>
          <cell r="M926">
            <v>10000</v>
          </cell>
          <cell r="O926">
            <v>2642969.5853125001</v>
          </cell>
          <cell r="P926">
            <v>5418087.6498906203</v>
          </cell>
          <cell r="AH926">
            <v>8071057.2352031209</v>
          </cell>
          <cell r="AI926" t="str">
            <v>CRPR</v>
          </cell>
          <cell r="AJ926" t="str">
            <v>JAD/JMH0</v>
          </cell>
          <cell r="AK926" t="str">
            <v>chg per BWP1</v>
          </cell>
          <cell r="AN926" t="str">
            <v>Jim Handley</v>
          </cell>
          <cell r="AO926" t="str">
            <v>ADC</v>
          </cell>
        </row>
        <row r="927">
          <cell r="A927">
            <v>4477</v>
          </cell>
          <cell r="B927" t="str">
            <v>M.Tuolumne-Repr.Q FlmHeadwalls</v>
          </cell>
          <cell r="C927" t="str">
            <v>MTuolumne Repr Q FlmHeadwalls</v>
          </cell>
          <cell r="D927" t="str">
            <v>Flume</v>
          </cell>
          <cell r="E927">
            <v>1.5</v>
          </cell>
          <cell r="F927" t="str">
            <v>1.5 High Risk/Value Gen Reliability</v>
          </cell>
          <cell r="G927">
            <v>0</v>
          </cell>
          <cell r="H927" t="str">
            <v>E</v>
          </cell>
          <cell r="I927" t="str">
            <v>AX</v>
          </cell>
          <cell r="J927" t="str">
            <v>Phoenix</v>
          </cell>
          <cell r="K927">
            <v>256250</v>
          </cell>
          <cell r="AH927">
            <v>256250</v>
          </cell>
          <cell r="AI927" t="str">
            <v>ESR</v>
          </cell>
        </row>
        <row r="928">
          <cell r="A928">
            <v>4485</v>
          </cell>
          <cell r="B928" t="str">
            <v>FERC 2661 NSO Annual License Compliance</v>
          </cell>
          <cell r="C928" t="str">
            <v>Hat Cr NSO LC - Shasta Crayfish</v>
          </cell>
          <cell r="D928" t="str">
            <v>License Cond</v>
          </cell>
          <cell r="E928">
            <v>1.3</v>
          </cell>
          <cell r="F928" t="str">
            <v>1.3 Compliance/Commitments</v>
          </cell>
          <cell r="G928">
            <v>1</v>
          </cell>
          <cell r="H928" t="str">
            <v>E</v>
          </cell>
          <cell r="I928" t="str">
            <v>DL</v>
          </cell>
          <cell r="J928" t="str">
            <v>FERC 2661 Common</v>
          </cell>
          <cell r="K928">
            <v>280941.56</v>
          </cell>
          <cell r="L928">
            <v>280941.56</v>
          </cell>
          <cell r="M928">
            <v>61406</v>
          </cell>
          <cell r="N928">
            <v>61406</v>
          </cell>
          <cell r="O928">
            <v>61406</v>
          </cell>
          <cell r="P928">
            <v>61406</v>
          </cell>
          <cell r="Q928">
            <v>61406</v>
          </cell>
          <cell r="R928">
            <v>61406</v>
          </cell>
          <cell r="S928">
            <v>61406</v>
          </cell>
          <cell r="T928">
            <v>61406</v>
          </cell>
          <cell r="U928">
            <v>61406</v>
          </cell>
          <cell r="V928">
            <v>61406</v>
          </cell>
          <cell r="W928">
            <v>61406</v>
          </cell>
          <cell r="X928">
            <v>61406</v>
          </cell>
          <cell r="Y928">
            <v>61406</v>
          </cell>
          <cell r="Z928">
            <v>61406</v>
          </cell>
          <cell r="AA928">
            <v>61406</v>
          </cell>
          <cell r="AB928">
            <v>61406</v>
          </cell>
          <cell r="AC928">
            <v>61406</v>
          </cell>
          <cell r="AD928">
            <v>61406</v>
          </cell>
          <cell r="AE928">
            <v>61406</v>
          </cell>
          <cell r="AF928">
            <v>61406</v>
          </cell>
          <cell r="AG928">
            <v>61406</v>
          </cell>
          <cell r="AH928">
            <v>1053131.1200000001</v>
          </cell>
          <cell r="AI928" t="str">
            <v>ELR</v>
          </cell>
          <cell r="AM928" t="str">
            <v>06 SO Adj to 05 level</v>
          </cell>
        </row>
        <row r="929">
          <cell r="A929">
            <v>4487</v>
          </cell>
          <cell r="B929" t="str">
            <v>Drum Watershed SPCC Updates</v>
          </cell>
          <cell r="C929" t="str">
            <v>Drum Watershed SPCC Updates 2007</v>
          </cell>
          <cell r="D929" t="str">
            <v>Fac Other</v>
          </cell>
          <cell r="E929">
            <v>1.3</v>
          </cell>
          <cell r="F929" t="str">
            <v>1.3 Compliance/Commitments</v>
          </cell>
          <cell r="G929">
            <v>0</v>
          </cell>
          <cell r="H929" t="str">
            <v>E</v>
          </cell>
          <cell r="I929" t="str">
            <v>AK</v>
          </cell>
          <cell r="J929" t="str">
            <v>Drum Common</v>
          </cell>
          <cell r="K929">
            <v>0</v>
          </cell>
          <cell r="M929">
            <v>36391.599999999999</v>
          </cell>
          <cell r="AH929">
            <v>36391.599999999999</v>
          </cell>
          <cell r="AI929" t="str">
            <v>EEW</v>
          </cell>
          <cell r="AJ929" t="str">
            <v>fees</v>
          </cell>
        </row>
        <row r="930">
          <cell r="A930">
            <v>4495</v>
          </cell>
          <cell r="B930" t="str">
            <v>Helms FSP Required</v>
          </cell>
          <cell r="C930" t="str">
            <v>Helms FSP Required</v>
          </cell>
          <cell r="D930" t="str">
            <v>Fac Other</v>
          </cell>
          <cell r="E930">
            <v>1.3</v>
          </cell>
          <cell r="F930" t="str">
            <v>1.3 Compliance/Commitments</v>
          </cell>
          <cell r="G930">
            <v>1</v>
          </cell>
          <cell r="H930" t="str">
            <v>E</v>
          </cell>
          <cell r="I930" t="str">
            <v>DL</v>
          </cell>
          <cell r="J930" t="str">
            <v>FERC 2735 Helms</v>
          </cell>
          <cell r="K930">
            <v>41000</v>
          </cell>
          <cell r="L930">
            <v>40000</v>
          </cell>
          <cell r="M930">
            <v>40000</v>
          </cell>
          <cell r="N930">
            <v>40000</v>
          </cell>
          <cell r="O930">
            <v>40000</v>
          </cell>
          <cell r="P930">
            <v>40000</v>
          </cell>
          <cell r="Q930">
            <v>40000</v>
          </cell>
          <cell r="R930">
            <v>40000</v>
          </cell>
          <cell r="S930">
            <v>40000</v>
          </cell>
          <cell r="T930">
            <v>40000</v>
          </cell>
          <cell r="U930">
            <v>40000</v>
          </cell>
          <cell r="V930">
            <v>40000</v>
          </cell>
          <cell r="W930">
            <v>40000</v>
          </cell>
          <cell r="X930">
            <v>40000</v>
          </cell>
          <cell r="Y930">
            <v>40000</v>
          </cell>
          <cell r="Z930">
            <v>40000</v>
          </cell>
          <cell r="AA930">
            <v>40000</v>
          </cell>
          <cell r="AB930">
            <v>40000</v>
          </cell>
          <cell r="AC930">
            <v>40000</v>
          </cell>
          <cell r="AD930">
            <v>40000</v>
          </cell>
          <cell r="AE930">
            <v>40000</v>
          </cell>
          <cell r="AF930">
            <v>40000</v>
          </cell>
          <cell r="AG930">
            <v>40000</v>
          </cell>
          <cell r="AH930">
            <v>401000</v>
          </cell>
          <cell r="AI930" t="str">
            <v>ELP</v>
          </cell>
          <cell r="AM930" t="str">
            <v>06 SO Adj to 05 level</v>
          </cell>
        </row>
        <row r="931">
          <cell r="A931">
            <v>4497</v>
          </cell>
          <cell r="B931" t="str">
            <v>KCV FSP Required</v>
          </cell>
          <cell r="C931" t="str">
            <v>KCV FSP Required</v>
          </cell>
          <cell r="D931" t="str">
            <v>Fac Other</v>
          </cell>
          <cell r="E931">
            <v>1.3</v>
          </cell>
          <cell r="F931" t="str">
            <v>1.3 Compliance/Commitments</v>
          </cell>
          <cell r="G931">
            <v>1</v>
          </cell>
          <cell r="H931" t="str">
            <v>E</v>
          </cell>
          <cell r="I931" t="str">
            <v>DL</v>
          </cell>
          <cell r="J931" t="str">
            <v>Kings Crane Common</v>
          </cell>
          <cell r="K931">
            <v>307483.08749999997</v>
          </cell>
          <cell r="L931">
            <v>100000</v>
          </cell>
          <cell r="M931">
            <v>100000</v>
          </cell>
          <cell r="N931">
            <v>100000</v>
          </cell>
          <cell r="O931">
            <v>420000</v>
          </cell>
          <cell r="P931">
            <v>175000</v>
          </cell>
          <cell r="Q931">
            <v>85000</v>
          </cell>
          <cell r="R931">
            <v>85000</v>
          </cell>
          <cell r="S931">
            <v>85000</v>
          </cell>
          <cell r="T931">
            <v>85000</v>
          </cell>
          <cell r="U931">
            <v>85000</v>
          </cell>
          <cell r="V931">
            <v>85000</v>
          </cell>
          <cell r="W931">
            <v>85000</v>
          </cell>
          <cell r="X931">
            <v>85000</v>
          </cell>
          <cell r="Y931">
            <v>85000</v>
          </cell>
          <cell r="Z931">
            <v>85000</v>
          </cell>
          <cell r="AA931">
            <v>85000</v>
          </cell>
          <cell r="AB931">
            <v>85000</v>
          </cell>
          <cell r="AC931">
            <v>85000</v>
          </cell>
          <cell r="AD931">
            <v>85000</v>
          </cell>
          <cell r="AE931">
            <v>85000</v>
          </cell>
          <cell r="AF931">
            <v>85000</v>
          </cell>
          <cell r="AG931">
            <v>85000</v>
          </cell>
          <cell r="AH931">
            <v>1542483.0874999999</v>
          </cell>
          <cell r="AI931" t="str">
            <v>ELR</v>
          </cell>
          <cell r="AJ931" t="str">
            <v>JAD/PB</v>
          </cell>
          <cell r="AK931" t="str">
            <v>Updated 06-10</v>
          </cell>
          <cell r="AM931" t="str">
            <v>06 SO Adj to 05 level</v>
          </cell>
        </row>
        <row r="932">
          <cell r="A932">
            <v>4500</v>
          </cell>
          <cell r="B932" t="str">
            <v>DeSabla Repl Needles &amp; Seats</v>
          </cell>
          <cell r="C932" t="str">
            <v>DeSabla Repl Needles &amp; Seats</v>
          </cell>
          <cell r="D932" t="str">
            <v>Needle Valve</v>
          </cell>
          <cell r="E932">
            <v>4.0999999999999996</v>
          </cell>
          <cell r="F932" t="str">
            <v>4.1 Efficiency/productivity &gt;4-yr payback</v>
          </cell>
          <cell r="G932">
            <v>0</v>
          </cell>
          <cell r="H932" t="str">
            <v>C</v>
          </cell>
          <cell r="I932">
            <v>81</v>
          </cell>
          <cell r="J932" t="str">
            <v>DeSabla</v>
          </cell>
          <cell r="K932">
            <v>0</v>
          </cell>
          <cell r="N932">
            <v>142185.60000000001</v>
          </cell>
          <cell r="AH932">
            <v>142185.60000000001</v>
          </cell>
          <cell r="AI932" t="str">
            <v>CEG</v>
          </cell>
          <cell r="AM932" t="str">
            <v>efficiency/Gen</v>
          </cell>
        </row>
        <row r="933">
          <cell r="A933">
            <v>4508</v>
          </cell>
          <cell r="B933" t="str">
            <v>AGWishon U4 Repl Turbine/Bearings</v>
          </cell>
          <cell r="C933" t="str">
            <v>AGWishon U4 Repl Turbine/Bearings</v>
          </cell>
          <cell r="D933" t="str">
            <v>Turb. Other</v>
          </cell>
          <cell r="E933">
            <v>3.1</v>
          </cell>
          <cell r="F933" t="str">
            <v>3.1 Lower Risk/Value Gen Rel; Med. Inf.</v>
          </cell>
          <cell r="G933">
            <v>0</v>
          </cell>
          <cell r="H933" t="str">
            <v>C</v>
          </cell>
          <cell r="I933">
            <v>81</v>
          </cell>
          <cell r="J933" t="str">
            <v>Wishon</v>
          </cell>
          <cell r="K933">
            <v>0</v>
          </cell>
          <cell r="N933">
            <v>100000</v>
          </cell>
          <cell r="O933">
            <v>400000</v>
          </cell>
          <cell r="P933">
            <v>180000</v>
          </cell>
          <cell r="Q933">
            <v>100000</v>
          </cell>
          <cell r="AH933">
            <v>780000</v>
          </cell>
          <cell r="AI933" t="str">
            <v>CRI</v>
          </cell>
        </row>
        <row r="934">
          <cell r="A934">
            <v>4517</v>
          </cell>
          <cell r="B934" t="str">
            <v>Drum -  Acoustic Meter</v>
          </cell>
          <cell r="C934" t="str">
            <v>Drum -  Acoustic Meter</v>
          </cell>
          <cell r="D934" t="str">
            <v>Canal &amp; Ditches</v>
          </cell>
          <cell r="E934">
            <v>4.2</v>
          </cell>
          <cell r="F934" t="str">
            <v>4.2 Enhancements with Soft Savings</v>
          </cell>
          <cell r="G934">
            <v>0</v>
          </cell>
          <cell r="H934" t="str">
            <v>C</v>
          </cell>
          <cell r="I934">
            <v>81</v>
          </cell>
          <cell r="J934" t="str">
            <v>Drum Common</v>
          </cell>
          <cell r="K934">
            <v>0</v>
          </cell>
          <cell r="M934">
            <v>12934</v>
          </cell>
          <cell r="AH934">
            <v>12934</v>
          </cell>
          <cell r="AI934" t="str">
            <v>CRI</v>
          </cell>
        </row>
        <row r="935">
          <cell r="A935">
            <v>4518</v>
          </cell>
          <cell r="B935" t="str">
            <v>Drum Project Management LOE</v>
          </cell>
          <cell r="C935" t="str">
            <v>Drum Project Management LOE</v>
          </cell>
          <cell r="D935" t="str">
            <v>Fac Other</v>
          </cell>
          <cell r="E935">
            <v>1.5</v>
          </cell>
          <cell r="F935" t="str">
            <v>1.5 High Risk/Value Gen Reliability</v>
          </cell>
          <cell r="G935">
            <v>1</v>
          </cell>
          <cell r="H935" t="str">
            <v>E</v>
          </cell>
          <cell r="I935" t="str">
            <v>BB</v>
          </cell>
          <cell r="J935" t="str">
            <v>Drum Common</v>
          </cell>
          <cell r="K935">
            <v>62900.97</v>
          </cell>
          <cell r="L935">
            <v>62900.97</v>
          </cell>
          <cell r="M935">
            <v>62900.97</v>
          </cell>
          <cell r="N935">
            <v>62900.97</v>
          </cell>
          <cell r="O935">
            <v>62900.97</v>
          </cell>
          <cell r="P935">
            <v>62900.97</v>
          </cell>
          <cell r="Q935">
            <v>62900.97</v>
          </cell>
          <cell r="R935">
            <v>62900.97</v>
          </cell>
          <cell r="S935">
            <v>62900.97</v>
          </cell>
          <cell r="T935">
            <v>62900.97</v>
          </cell>
          <cell r="U935">
            <v>62900.97</v>
          </cell>
          <cell r="V935">
            <v>62900.97</v>
          </cell>
          <cell r="W935">
            <v>62900.97</v>
          </cell>
          <cell r="X935">
            <v>62900.97</v>
          </cell>
          <cell r="Y935">
            <v>62900.97</v>
          </cell>
          <cell r="Z935">
            <v>62900.97</v>
          </cell>
          <cell r="AA935">
            <v>62900.97</v>
          </cell>
          <cell r="AB935">
            <v>62900.97</v>
          </cell>
          <cell r="AC935">
            <v>62900.97</v>
          </cell>
          <cell r="AD935">
            <v>62900.97</v>
          </cell>
          <cell r="AE935">
            <v>62900.97</v>
          </cell>
          <cell r="AF935">
            <v>62900.97</v>
          </cell>
          <cell r="AG935">
            <v>62900.97</v>
          </cell>
          <cell r="AH935">
            <v>629009.69999999984</v>
          </cell>
          <cell r="AI935" t="str">
            <v>ESO</v>
          </cell>
          <cell r="AM935" t="str">
            <v>Escal SO</v>
          </cell>
        </row>
        <row r="936">
          <cell r="A936">
            <v>4539</v>
          </cell>
          <cell r="B936" t="str">
            <v>Mokelumne FERC 137 License Cond</v>
          </cell>
          <cell r="C936" t="str">
            <v>Moke Flow Mod Salt Springs</v>
          </cell>
          <cell r="D936" t="str">
            <v>License Cond</v>
          </cell>
          <cell r="E936">
            <v>1.3</v>
          </cell>
          <cell r="F936" t="str">
            <v>1.3 Compliance/Commitments</v>
          </cell>
          <cell r="G936">
            <v>0</v>
          </cell>
          <cell r="H936" t="str">
            <v>C</v>
          </cell>
          <cell r="I936">
            <v>11</v>
          </cell>
          <cell r="J936" t="str">
            <v>Mokelumne Common</v>
          </cell>
          <cell r="K936">
            <v>127100</v>
          </cell>
          <cell r="AH936">
            <v>127100</v>
          </cell>
          <cell r="AI936" t="str">
            <v>CLCR</v>
          </cell>
        </row>
        <row r="937">
          <cell r="A937">
            <v>4541</v>
          </cell>
          <cell r="B937" t="str">
            <v>Merced Falls PH 480 V Sta Sv Swgr</v>
          </cell>
          <cell r="C937" t="str">
            <v>Merced PH Instl 480 V Sta SvBk</v>
          </cell>
          <cell r="D937" t="str">
            <v>Station Svc. AC</v>
          </cell>
          <cell r="E937">
            <v>1.2</v>
          </cell>
          <cell r="F937" t="str">
            <v>1.2 Personnel/Public Safety</v>
          </cell>
          <cell r="G937">
            <v>0</v>
          </cell>
          <cell r="H937" t="str">
            <v>C</v>
          </cell>
          <cell r="I937">
            <v>13</v>
          </cell>
          <cell r="J937" t="str">
            <v>FERC 2467 Merced</v>
          </cell>
          <cell r="K937">
            <v>187346.95499999999</v>
          </cell>
          <cell r="AH937">
            <v>187346.95499999999</v>
          </cell>
          <cell r="AI937" t="str">
            <v>CSP</v>
          </cell>
        </row>
        <row r="938">
          <cell r="A938">
            <v>4547</v>
          </cell>
          <cell r="B938" t="str">
            <v>Phil.Cnl  Rpl Scn Drv Actuator</v>
          </cell>
          <cell r="C938" t="str">
            <v>Philadelphia.C Repl.Sceen Drive Actuator</v>
          </cell>
          <cell r="D938" t="str">
            <v>Canal &amp; Ditches</v>
          </cell>
          <cell r="E938">
            <v>1.5</v>
          </cell>
          <cell r="F938" t="str">
            <v>1.5 High Risk/Value Gen Reliability</v>
          </cell>
          <cell r="G938">
            <v>0</v>
          </cell>
          <cell r="H938" t="str">
            <v>C</v>
          </cell>
          <cell r="I938">
            <v>81</v>
          </cell>
          <cell r="J938" t="str">
            <v>Spring Gap</v>
          </cell>
          <cell r="K938">
            <v>55378.02</v>
          </cell>
          <cell r="AH938">
            <v>55378.02</v>
          </cell>
          <cell r="AI938" t="str">
            <v>CRI</v>
          </cell>
        </row>
        <row r="939">
          <cell r="A939">
            <v>4548</v>
          </cell>
          <cell r="B939" t="str">
            <v>Mokelumne FERC 137 License Cond</v>
          </cell>
          <cell r="C939" t="str">
            <v>Moke Flow Mod Lower Bear</v>
          </cell>
          <cell r="D939" t="str">
            <v>License Cond</v>
          </cell>
          <cell r="E939">
            <v>1.3</v>
          </cell>
          <cell r="F939" t="str">
            <v>1.3 Compliance/Commitments</v>
          </cell>
          <cell r="G939">
            <v>0</v>
          </cell>
          <cell r="H939" t="str">
            <v>C</v>
          </cell>
          <cell r="I939">
            <v>11</v>
          </cell>
          <cell r="J939" t="str">
            <v>Mokelumne Common</v>
          </cell>
          <cell r="K939">
            <v>49200</v>
          </cell>
          <cell r="AH939">
            <v>49200</v>
          </cell>
          <cell r="AI939" t="str">
            <v>CLCR</v>
          </cell>
        </row>
        <row r="940">
          <cell r="A940">
            <v>4549</v>
          </cell>
          <cell r="B940" t="str">
            <v>Mokelumne FERC 137 License Cond</v>
          </cell>
          <cell r="C940" t="str">
            <v>Moke Flow Mod Tiger Creek Afterbay</v>
          </cell>
          <cell r="D940" t="str">
            <v>License Cond</v>
          </cell>
          <cell r="E940">
            <v>1.3</v>
          </cell>
          <cell r="F940" t="str">
            <v>1.3 Compliance/Commitments</v>
          </cell>
          <cell r="G940">
            <v>0</v>
          </cell>
          <cell r="H940" t="str">
            <v>C</v>
          </cell>
          <cell r="I940">
            <v>11</v>
          </cell>
          <cell r="J940" t="str">
            <v>Mokelumne Common</v>
          </cell>
          <cell r="K940">
            <v>186550</v>
          </cell>
          <cell r="AH940">
            <v>186550</v>
          </cell>
          <cell r="AI940" t="str">
            <v>CLCR</v>
          </cell>
        </row>
        <row r="941">
          <cell r="A941">
            <v>4550</v>
          </cell>
          <cell r="B941" t="str">
            <v>Mokelumne FERC 137 License Cond</v>
          </cell>
          <cell r="C941" t="str">
            <v>Moke Flow Mod Cole Creek Diversion</v>
          </cell>
          <cell r="D941" t="str">
            <v>License Cond</v>
          </cell>
          <cell r="E941">
            <v>1.3</v>
          </cell>
          <cell r="F941" t="str">
            <v>1.3 Compliance/Commitments</v>
          </cell>
          <cell r="G941">
            <v>0</v>
          </cell>
          <cell r="H941" t="str">
            <v>C</v>
          </cell>
          <cell r="I941">
            <v>11</v>
          </cell>
          <cell r="J941" t="str">
            <v>Mokelumne Common</v>
          </cell>
          <cell r="K941">
            <v>49200</v>
          </cell>
          <cell r="AH941">
            <v>49200</v>
          </cell>
          <cell r="AI941" t="str">
            <v>CLCR</v>
          </cell>
        </row>
        <row r="942">
          <cell r="A942">
            <v>4553</v>
          </cell>
          <cell r="B942" t="str">
            <v>Mokelumne FERC 137 License Cond</v>
          </cell>
          <cell r="C942" t="str">
            <v>Moke Flow Mod Upper Blue Lake 2</v>
          </cell>
          <cell r="D942" t="str">
            <v>License Cond</v>
          </cell>
          <cell r="E942">
            <v>1.3</v>
          </cell>
          <cell r="F942" t="str">
            <v>1.3 Compliance/Commitments</v>
          </cell>
          <cell r="G942">
            <v>0</v>
          </cell>
          <cell r="H942" t="str">
            <v>C</v>
          </cell>
          <cell r="I942">
            <v>11</v>
          </cell>
          <cell r="J942" t="str">
            <v>Mokelumne Common</v>
          </cell>
          <cell r="K942">
            <v>1220129.03</v>
          </cell>
          <cell r="L942">
            <v>90000</v>
          </cell>
          <cell r="AH942">
            <v>1310129.03</v>
          </cell>
          <cell r="AI942" t="str">
            <v>CLCR</v>
          </cell>
        </row>
        <row r="943">
          <cell r="A943">
            <v>4559</v>
          </cell>
          <cell r="B943" t="str">
            <v>Phoenix  Rpl Annunciator Pnl</v>
          </cell>
          <cell r="C943" t="str">
            <v>Phoenix P Rpl Annunciator Panel</v>
          </cell>
          <cell r="D943" t="str">
            <v>Anun/Event Rec</v>
          </cell>
          <cell r="E943">
            <v>3.2</v>
          </cell>
          <cell r="F943" t="str">
            <v>3.2 Efficiency/productivity 2 to 3-yr payback</v>
          </cell>
          <cell r="G943">
            <v>0</v>
          </cell>
          <cell r="H943" t="str">
            <v>C</v>
          </cell>
          <cell r="I943">
            <v>81</v>
          </cell>
          <cell r="J943" t="str">
            <v>Phoenix</v>
          </cell>
          <cell r="K943">
            <v>0</v>
          </cell>
          <cell r="L943">
            <v>46014.2</v>
          </cell>
          <cell r="AH943">
            <v>46014.2</v>
          </cell>
          <cell r="AI943" t="str">
            <v>CRI</v>
          </cell>
        </row>
        <row r="944">
          <cell r="A944">
            <v>4560</v>
          </cell>
          <cell r="B944" t="str">
            <v>Mokelumne FERC 137 License Cond</v>
          </cell>
          <cell r="C944" t="str">
            <v>Moke Flow Mod Lower Blue Lake 2</v>
          </cell>
          <cell r="D944" t="str">
            <v>License Cond</v>
          </cell>
          <cell r="E944">
            <v>1.3</v>
          </cell>
          <cell r="F944" t="str">
            <v>1.3 Compliance/Commitments</v>
          </cell>
          <cell r="G944">
            <v>0</v>
          </cell>
          <cell r="H944" t="str">
            <v>C</v>
          </cell>
          <cell r="I944">
            <v>11</v>
          </cell>
          <cell r="J944" t="str">
            <v>Mokelumne Common</v>
          </cell>
          <cell r="K944">
            <v>49200</v>
          </cell>
          <cell r="AH944">
            <v>49200</v>
          </cell>
          <cell r="AI944" t="str">
            <v>CLCR</v>
          </cell>
        </row>
        <row r="945">
          <cell r="A945">
            <v>4561</v>
          </cell>
          <cell r="B945" t="str">
            <v>Mokelumne FERC 137 License Cond</v>
          </cell>
          <cell r="C945" t="str">
            <v>Moke Flow Mod Meadow Lake 2</v>
          </cell>
          <cell r="D945" t="str">
            <v>License Cond</v>
          </cell>
          <cell r="E945">
            <v>1.3</v>
          </cell>
          <cell r="F945" t="str">
            <v>1.3 Compliance/Commitments</v>
          </cell>
          <cell r="G945">
            <v>0</v>
          </cell>
          <cell r="H945" t="str">
            <v>C</v>
          </cell>
          <cell r="I945">
            <v>11</v>
          </cell>
          <cell r="J945" t="str">
            <v>Mokelumne Common</v>
          </cell>
          <cell r="K945">
            <v>49200</v>
          </cell>
          <cell r="AH945">
            <v>49200</v>
          </cell>
          <cell r="AI945" t="str">
            <v>CLCR</v>
          </cell>
        </row>
        <row r="946">
          <cell r="A946">
            <v>4582</v>
          </cell>
          <cell r="B946" t="str">
            <v>Rock Creek Repair Radial Gate</v>
          </cell>
          <cell r="C946" t="str">
            <v>Rock Creek Repair Radial Gate</v>
          </cell>
          <cell r="D946" t="str">
            <v>Gates</v>
          </cell>
          <cell r="E946">
            <v>1.3</v>
          </cell>
          <cell r="F946" t="str">
            <v>1.3 Compliance/Commitments</v>
          </cell>
          <cell r="G946">
            <v>0</v>
          </cell>
          <cell r="H946" t="str">
            <v>E</v>
          </cell>
          <cell r="I946" t="str">
            <v>DL</v>
          </cell>
          <cell r="J946" t="str">
            <v>Rock Creek</v>
          </cell>
          <cell r="K946">
            <v>145909.74937499998</v>
          </cell>
          <cell r="AH946">
            <v>145909.74937499998</v>
          </cell>
          <cell r="AI946" t="str">
            <v>ELR</v>
          </cell>
        </row>
        <row r="947">
          <cell r="A947">
            <v>4592</v>
          </cell>
          <cell r="B947" t="str">
            <v>HLOB: Legal Services</v>
          </cell>
          <cell r="C947" t="str">
            <v>HLOB: Legal Services</v>
          </cell>
          <cell r="D947" t="str">
            <v>Fac Other</v>
          </cell>
          <cell r="E947">
            <v>1.3</v>
          </cell>
          <cell r="F947" t="str">
            <v>1.3 Compliance/Commitments</v>
          </cell>
          <cell r="G947">
            <v>1</v>
          </cell>
          <cell r="H947" t="str">
            <v>E</v>
          </cell>
          <cell r="I947" t="str">
            <v>FE</v>
          </cell>
          <cell r="J947" t="str">
            <v>Hydro Common</v>
          </cell>
          <cell r="K947">
            <v>1986450</v>
          </cell>
          <cell r="L947">
            <v>1986450</v>
          </cell>
          <cell r="M947">
            <v>1986450</v>
          </cell>
          <cell r="N947">
            <v>1986450</v>
          </cell>
          <cell r="O947">
            <v>1986450</v>
          </cell>
          <cell r="P947">
            <v>1986450</v>
          </cell>
          <cell r="Q947">
            <v>1986450</v>
          </cell>
          <cell r="R947">
            <v>1986450</v>
          </cell>
          <cell r="S947">
            <v>1986450</v>
          </cell>
          <cell r="T947">
            <v>1986450</v>
          </cell>
          <cell r="U947">
            <v>1986450</v>
          </cell>
          <cell r="V947">
            <v>1986450</v>
          </cell>
          <cell r="W947">
            <v>1986450</v>
          </cell>
          <cell r="X947">
            <v>1986450</v>
          </cell>
          <cell r="Y947">
            <v>1986450</v>
          </cell>
          <cell r="Z947">
            <v>1986450</v>
          </cell>
          <cell r="AA947">
            <v>1986450</v>
          </cell>
          <cell r="AB947">
            <v>1986450</v>
          </cell>
          <cell r="AC947">
            <v>1986450</v>
          </cell>
          <cell r="AD947">
            <v>1986450</v>
          </cell>
          <cell r="AE947">
            <v>1986450</v>
          </cell>
          <cell r="AF947">
            <v>1986450</v>
          </cell>
          <cell r="AG947">
            <v>1986450</v>
          </cell>
          <cell r="AH947">
            <v>19864500</v>
          </cell>
          <cell r="AI947" t="str">
            <v>EGC</v>
          </cell>
          <cell r="AM947" t="str">
            <v>Escal SO</v>
          </cell>
        </row>
        <row r="948">
          <cell r="A948">
            <v>4595</v>
          </cell>
          <cell r="B948" t="str">
            <v>HLOB: Workers Comp</v>
          </cell>
          <cell r="C948" t="str">
            <v>HLOB: Workers Comp</v>
          </cell>
          <cell r="D948" t="str">
            <v>Fac Other</v>
          </cell>
          <cell r="E948">
            <v>1.3</v>
          </cell>
          <cell r="F948" t="str">
            <v>1.3 Compliance/Commitments</v>
          </cell>
          <cell r="G948">
            <v>1</v>
          </cell>
          <cell r="H948" t="str">
            <v>E</v>
          </cell>
          <cell r="I948" t="str">
            <v>FF</v>
          </cell>
          <cell r="J948" t="str">
            <v>Hydro Common</v>
          </cell>
          <cell r="K948">
            <v>357725</v>
          </cell>
          <cell r="L948">
            <v>357725</v>
          </cell>
          <cell r="M948">
            <v>357725</v>
          </cell>
          <cell r="N948">
            <v>357725</v>
          </cell>
          <cell r="O948">
            <v>357725</v>
          </cell>
          <cell r="P948">
            <v>357725</v>
          </cell>
          <cell r="Q948">
            <v>357725</v>
          </cell>
          <cell r="R948">
            <v>357725</v>
          </cell>
          <cell r="S948">
            <v>357725</v>
          </cell>
          <cell r="T948">
            <v>357725</v>
          </cell>
          <cell r="U948">
            <v>357725</v>
          </cell>
          <cell r="V948">
            <v>357725</v>
          </cell>
          <cell r="W948">
            <v>357725</v>
          </cell>
          <cell r="X948">
            <v>357725</v>
          </cell>
          <cell r="Y948">
            <v>357725</v>
          </cell>
          <cell r="Z948">
            <v>357725</v>
          </cell>
          <cell r="AA948">
            <v>357725</v>
          </cell>
          <cell r="AB948">
            <v>357725</v>
          </cell>
          <cell r="AC948">
            <v>357725</v>
          </cell>
          <cell r="AD948">
            <v>357725</v>
          </cell>
          <cell r="AE948">
            <v>357725</v>
          </cell>
          <cell r="AF948">
            <v>357725</v>
          </cell>
          <cell r="AG948">
            <v>357725</v>
          </cell>
          <cell r="AH948">
            <v>3577250</v>
          </cell>
          <cell r="AI948" t="str">
            <v>EGC</v>
          </cell>
          <cell r="AM948" t="str">
            <v>Escal SO</v>
          </cell>
        </row>
        <row r="949">
          <cell r="A949">
            <v>4597</v>
          </cell>
          <cell r="B949" t="str">
            <v>HLOB: 3rd Party Claims</v>
          </cell>
          <cell r="C949" t="str">
            <v>HLOB: 3rd Party Claims</v>
          </cell>
          <cell r="D949" t="str">
            <v>Fac Other</v>
          </cell>
          <cell r="E949">
            <v>1.3</v>
          </cell>
          <cell r="F949" t="str">
            <v>1.3 Compliance/Commitments</v>
          </cell>
          <cell r="G949">
            <v>1</v>
          </cell>
          <cell r="H949" t="str">
            <v>E</v>
          </cell>
          <cell r="I949" t="str">
            <v>FS</v>
          </cell>
          <cell r="J949" t="str">
            <v>Hydro Common</v>
          </cell>
          <cell r="K949">
            <v>87125</v>
          </cell>
          <cell r="L949">
            <v>87125</v>
          </cell>
          <cell r="M949">
            <v>87125</v>
          </cell>
          <cell r="N949">
            <v>87125</v>
          </cell>
          <cell r="O949">
            <v>87125</v>
          </cell>
          <cell r="P949">
            <v>87125</v>
          </cell>
          <cell r="Q949">
            <v>87125</v>
          </cell>
          <cell r="R949">
            <v>87125</v>
          </cell>
          <cell r="S949">
            <v>87125</v>
          </cell>
          <cell r="T949">
            <v>87125</v>
          </cell>
          <cell r="U949">
            <v>87125</v>
          </cell>
          <cell r="V949">
            <v>87125</v>
          </cell>
          <cell r="W949">
            <v>87125</v>
          </cell>
          <cell r="X949">
            <v>87125</v>
          </cell>
          <cell r="Y949">
            <v>87125</v>
          </cell>
          <cell r="Z949">
            <v>87125</v>
          </cell>
          <cell r="AA949">
            <v>87125</v>
          </cell>
          <cell r="AB949">
            <v>87125</v>
          </cell>
          <cell r="AC949">
            <v>87125</v>
          </cell>
          <cell r="AD949">
            <v>87125</v>
          </cell>
          <cell r="AE949">
            <v>87125</v>
          </cell>
          <cell r="AF949">
            <v>87125</v>
          </cell>
          <cell r="AG949">
            <v>87125</v>
          </cell>
          <cell r="AH949">
            <v>871250</v>
          </cell>
          <cell r="AI949" t="str">
            <v>EGC</v>
          </cell>
          <cell r="AM949" t="str">
            <v>Escal SO</v>
          </cell>
        </row>
        <row r="950">
          <cell r="A950">
            <v>4599</v>
          </cell>
          <cell r="B950" t="str">
            <v>HLOB: Safety Engr/OSHA</v>
          </cell>
          <cell r="C950" t="str">
            <v>HLOB: Safety Engr/OSHA</v>
          </cell>
          <cell r="D950" t="str">
            <v>Fac Other</v>
          </cell>
          <cell r="E950">
            <v>1.3</v>
          </cell>
          <cell r="F950" t="str">
            <v>1.3 Compliance/Commitments</v>
          </cell>
          <cell r="G950">
            <v>1</v>
          </cell>
          <cell r="H950" t="str">
            <v>E</v>
          </cell>
          <cell r="I950" t="str">
            <v>FL</v>
          </cell>
          <cell r="J950" t="str">
            <v>Hydro Common</v>
          </cell>
          <cell r="K950">
            <v>72775</v>
          </cell>
          <cell r="L950">
            <v>72775</v>
          </cell>
          <cell r="M950">
            <v>72775</v>
          </cell>
          <cell r="N950">
            <v>72775</v>
          </cell>
          <cell r="O950">
            <v>72775</v>
          </cell>
          <cell r="P950">
            <v>72775</v>
          </cell>
          <cell r="Q950">
            <v>72775</v>
          </cell>
          <cell r="R950">
            <v>72775</v>
          </cell>
          <cell r="S950">
            <v>72775</v>
          </cell>
          <cell r="T950">
            <v>72775</v>
          </cell>
          <cell r="U950">
            <v>72775</v>
          </cell>
          <cell r="V950">
            <v>72775</v>
          </cell>
          <cell r="W950">
            <v>72775</v>
          </cell>
          <cell r="X950">
            <v>72775</v>
          </cell>
          <cell r="Y950">
            <v>72775</v>
          </cell>
          <cell r="Z950">
            <v>72775</v>
          </cell>
          <cell r="AA950">
            <v>72775</v>
          </cell>
          <cell r="AB950">
            <v>72775</v>
          </cell>
          <cell r="AC950">
            <v>72775</v>
          </cell>
          <cell r="AD950">
            <v>72775</v>
          </cell>
          <cell r="AE950">
            <v>72775</v>
          </cell>
          <cell r="AF950">
            <v>72775</v>
          </cell>
          <cell r="AG950">
            <v>72775</v>
          </cell>
          <cell r="AH950">
            <v>727750</v>
          </cell>
          <cell r="AI950" t="str">
            <v>EGC</v>
          </cell>
          <cell r="AM950" t="str">
            <v>Escal SO</v>
          </cell>
        </row>
        <row r="951">
          <cell r="A951">
            <v>4604</v>
          </cell>
          <cell r="B951" t="str">
            <v>L.Tabeaud-Repl.EAP Comm.Cable</v>
          </cell>
          <cell r="C951" t="str">
            <v>Lake Tabeaud Repl EAP Comm Cable</v>
          </cell>
          <cell r="D951" t="str">
            <v>Comm Other</v>
          </cell>
          <cell r="E951">
            <v>1.3</v>
          </cell>
          <cell r="F951" t="str">
            <v>1.3 Compliance/Commitments</v>
          </cell>
          <cell r="G951">
            <v>0</v>
          </cell>
          <cell r="H951" t="str">
            <v>C</v>
          </cell>
          <cell r="I951">
            <v>11</v>
          </cell>
          <cell r="J951" t="str">
            <v>Electra</v>
          </cell>
          <cell r="K951">
            <v>71826.97</v>
          </cell>
          <cell r="AH951">
            <v>71826.97</v>
          </cell>
          <cell r="AI951" t="str">
            <v>CRPP</v>
          </cell>
        </row>
        <row r="952">
          <cell r="A952">
            <v>4612</v>
          </cell>
          <cell r="B952" t="str">
            <v>Phoenix Fbay-Repl.Trash Rake</v>
          </cell>
          <cell r="C952" t="str">
            <v>Phoenix Fbay-Replace Trash Rake</v>
          </cell>
          <cell r="D952" t="str">
            <v>Intakes</v>
          </cell>
          <cell r="E952">
            <v>1.2</v>
          </cell>
          <cell r="F952" t="str">
            <v>1.2 Personnel/Public Safety</v>
          </cell>
          <cell r="G952">
            <v>0</v>
          </cell>
          <cell r="H952" t="str">
            <v>C</v>
          </cell>
          <cell r="I952">
            <v>13</v>
          </cell>
          <cell r="J952" t="str">
            <v>Phoenix</v>
          </cell>
          <cell r="K952">
            <v>319640.53999999998</v>
          </cell>
          <cell r="AH952">
            <v>319640.53999999998</v>
          </cell>
          <cell r="AI952" t="str">
            <v>CSP</v>
          </cell>
        </row>
        <row r="953">
          <cell r="A953">
            <v>4614</v>
          </cell>
          <cell r="B953" t="str">
            <v>Phoenix PH-Inst.Haz.Mt.Storage</v>
          </cell>
          <cell r="C953" t="str">
            <v>Phoenix PH-Inst.Batt Com Room</v>
          </cell>
          <cell r="D953" t="str">
            <v>Fac Other</v>
          </cell>
          <cell r="E953">
            <v>2.2000000000000002</v>
          </cell>
          <cell r="F953" t="str">
            <v>2.2 Med. Risk/Value Gen Rel; Urgent Inf.</v>
          </cell>
          <cell r="G953">
            <v>0</v>
          </cell>
          <cell r="H953" t="str">
            <v>C</v>
          </cell>
          <cell r="I953">
            <v>12</v>
          </cell>
          <cell r="J953" t="str">
            <v>Phoenix</v>
          </cell>
          <cell r="K953">
            <v>107144.5</v>
          </cell>
          <cell r="AH953">
            <v>107144.5</v>
          </cell>
          <cell r="AI953" t="str">
            <v>CEW</v>
          </cell>
        </row>
        <row r="954">
          <cell r="A954">
            <v>4618</v>
          </cell>
          <cell r="B954" t="str">
            <v>Spring Gap-Repl. Air Vlv.Bldgs.</v>
          </cell>
          <cell r="C954" t="str">
            <v>Spring Gap-Repl. Air Vlv.Bldgs.</v>
          </cell>
          <cell r="D954" t="str">
            <v>Fac Other</v>
          </cell>
          <cell r="E954">
            <v>3.2</v>
          </cell>
          <cell r="F954" t="str">
            <v>3.2 Efficiency/productivity 2 to 3-yr payback</v>
          </cell>
          <cell r="G954">
            <v>0</v>
          </cell>
          <cell r="H954" t="str">
            <v>C</v>
          </cell>
          <cell r="I954">
            <v>81</v>
          </cell>
          <cell r="J954" t="str">
            <v>Spring Gap</v>
          </cell>
          <cell r="K954">
            <v>119851.01</v>
          </cell>
          <cell r="AH954">
            <v>119851.01</v>
          </cell>
          <cell r="AI954" t="str">
            <v>CRI</v>
          </cell>
        </row>
        <row r="955">
          <cell r="A955">
            <v>4620</v>
          </cell>
          <cell r="B955" t="str">
            <v>Tiger Creek FB-Repl.Trash Rake</v>
          </cell>
          <cell r="C955" t="str">
            <v>Tiger Creek FB-Replace Trash Rake</v>
          </cell>
          <cell r="D955" t="str">
            <v>Intakes</v>
          </cell>
          <cell r="E955">
            <v>1.5</v>
          </cell>
          <cell r="F955" t="str">
            <v>1.5 High Risk/Value Gen Reliability</v>
          </cell>
          <cell r="G955">
            <v>0</v>
          </cell>
          <cell r="H955" t="str">
            <v>C</v>
          </cell>
          <cell r="I955">
            <v>81</v>
          </cell>
          <cell r="J955" t="str">
            <v>Tiger Creek</v>
          </cell>
          <cell r="K955">
            <v>304584.69499999995</v>
          </cell>
          <cell r="AH955">
            <v>304584.69499999995</v>
          </cell>
          <cell r="AI955" t="str">
            <v>CRI</v>
          </cell>
        </row>
        <row r="956">
          <cell r="A956">
            <v>4622</v>
          </cell>
          <cell r="B956" t="str">
            <v>Tiger Creek AB-Inst.Boat Ramp</v>
          </cell>
          <cell r="C956" t="str">
            <v>Tiger Creek AB-Inst.Work Boat Ramp</v>
          </cell>
          <cell r="D956" t="str">
            <v>Fac Other</v>
          </cell>
          <cell r="E956">
            <v>1.3</v>
          </cell>
          <cell r="F956" t="str">
            <v>1.3 Compliance/Commitments</v>
          </cell>
          <cell r="G956">
            <v>0</v>
          </cell>
          <cell r="H956" t="str">
            <v>C</v>
          </cell>
          <cell r="I956">
            <v>11</v>
          </cell>
          <cell r="J956" t="str">
            <v>Tiger Creek</v>
          </cell>
          <cell r="K956">
            <v>121978.79</v>
          </cell>
          <cell r="AH956">
            <v>121978.79</v>
          </cell>
          <cell r="AI956" t="str">
            <v>CRPP</v>
          </cell>
        </row>
        <row r="957">
          <cell r="A957">
            <v>4673</v>
          </cell>
          <cell r="B957" t="str">
            <v>DeSabla Manage Recreation Facilities</v>
          </cell>
          <cell r="C957" t="str">
            <v>DeSabla Recreation Revenue Credit</v>
          </cell>
          <cell r="D957" t="str">
            <v>License Cond</v>
          </cell>
          <cell r="E957">
            <v>1.3</v>
          </cell>
          <cell r="F957" t="str">
            <v>1.3 Compliance/Commitments</v>
          </cell>
          <cell r="G957">
            <v>1</v>
          </cell>
          <cell r="H957" t="str">
            <v>E</v>
          </cell>
          <cell r="I957" t="str">
            <v>DP</v>
          </cell>
          <cell r="J957" t="str">
            <v>DeSabla Common</v>
          </cell>
          <cell r="K957">
            <v>-200000</v>
          </cell>
          <cell r="L957">
            <v>-200000</v>
          </cell>
          <cell r="M957">
            <v>-200000</v>
          </cell>
          <cell r="N957">
            <v>-200000</v>
          </cell>
          <cell r="O957">
            <v>-200000</v>
          </cell>
          <cell r="P957">
            <v>-200000</v>
          </cell>
          <cell r="Q957">
            <v>-200000</v>
          </cell>
          <cell r="R957">
            <v>-200000</v>
          </cell>
          <cell r="S957">
            <v>-200000</v>
          </cell>
          <cell r="T957">
            <v>-200000</v>
          </cell>
          <cell r="U957">
            <v>-200000</v>
          </cell>
          <cell r="V957">
            <v>-200000</v>
          </cell>
          <cell r="W957">
            <v>-200000</v>
          </cell>
          <cell r="X957">
            <v>-200000</v>
          </cell>
          <cell r="Y957">
            <v>-200000</v>
          </cell>
          <cell r="Z957">
            <v>-200000</v>
          </cell>
          <cell r="AA957">
            <v>-200000</v>
          </cell>
          <cell r="AB957">
            <v>-200000</v>
          </cell>
          <cell r="AC957">
            <v>-200000</v>
          </cell>
          <cell r="AD957">
            <v>-200000</v>
          </cell>
          <cell r="AE957">
            <v>-200000</v>
          </cell>
          <cell r="AF957">
            <v>-200000</v>
          </cell>
          <cell r="AG957">
            <v>-200000</v>
          </cell>
          <cell r="AH957">
            <v>-2000000</v>
          </cell>
          <cell r="AI957" t="str">
            <v>ERR</v>
          </cell>
          <cell r="AM957" t="str">
            <v>Escal SO</v>
          </cell>
        </row>
        <row r="958">
          <cell r="A958">
            <v>4674</v>
          </cell>
          <cell r="B958" t="str">
            <v>Grizzly Powerhouse Reimbursements</v>
          </cell>
          <cell r="C958" t="str">
            <v>Grizzly Powerhouse Reimbursements</v>
          </cell>
          <cell r="D958" t="str">
            <v>Reimb Work</v>
          </cell>
          <cell r="E958">
            <v>1.3</v>
          </cell>
          <cell r="F958" t="str">
            <v>1.3 Compliance/Commitments</v>
          </cell>
          <cell r="G958">
            <v>1</v>
          </cell>
          <cell r="H958" t="str">
            <v>E</v>
          </cell>
          <cell r="I958" t="str">
            <v>BC</v>
          </cell>
          <cell r="J958" t="str">
            <v>Grizzly</v>
          </cell>
          <cell r="K958">
            <v>-287284.95</v>
          </cell>
          <cell r="L958">
            <v>-287284.95</v>
          </cell>
          <cell r="M958">
            <v>-280278</v>
          </cell>
          <cell r="N958">
            <v>-280278</v>
          </cell>
          <cell r="O958">
            <v>-280278</v>
          </cell>
          <cell r="P958">
            <v>-280278</v>
          </cell>
          <cell r="Q958">
            <v>-280278</v>
          </cell>
          <cell r="R958">
            <v>-280278</v>
          </cell>
          <cell r="S958">
            <v>-280278</v>
          </cell>
          <cell r="T958">
            <v>-280278</v>
          </cell>
          <cell r="U958">
            <v>-280278</v>
          </cell>
          <cell r="V958">
            <v>-280278</v>
          </cell>
          <cell r="W958">
            <v>-280278</v>
          </cell>
          <cell r="X958">
            <v>-280278</v>
          </cell>
          <cell r="Y958">
            <v>-280278</v>
          </cell>
          <cell r="Z958">
            <v>-280278</v>
          </cell>
          <cell r="AA958">
            <v>-280278</v>
          </cell>
          <cell r="AB958">
            <v>-280278</v>
          </cell>
          <cell r="AC958">
            <v>-280278</v>
          </cell>
          <cell r="AD958">
            <v>-280278</v>
          </cell>
          <cell r="AE958">
            <v>-280278</v>
          </cell>
          <cell r="AF958">
            <v>-280278</v>
          </cell>
          <cell r="AG958">
            <v>-280278</v>
          </cell>
          <cell r="AH958">
            <v>-2816793.9</v>
          </cell>
          <cell r="AI958" t="str">
            <v>ERR</v>
          </cell>
          <cell r="AJ958" t="str">
            <v>JAD</v>
          </cell>
          <cell r="AK958" t="str">
            <v>Subsys from Fac Other</v>
          </cell>
          <cell r="AM958" t="str">
            <v>06 SO Adj to 05 level</v>
          </cell>
        </row>
        <row r="959">
          <cell r="A959">
            <v>4678</v>
          </cell>
          <cell r="B959" t="str">
            <v>Shasta Battle Cr USBR Water Sale</v>
          </cell>
          <cell r="C959" t="str">
            <v>Shasta Battle Cr USBR Water Sale</v>
          </cell>
          <cell r="D959" t="str">
            <v>License Cond</v>
          </cell>
          <cell r="E959">
            <v>1.3</v>
          </cell>
          <cell r="F959" t="str">
            <v>1.3 Compliance/Commitments</v>
          </cell>
          <cell r="G959">
            <v>0</v>
          </cell>
          <cell r="H959" t="str">
            <v>E</v>
          </cell>
          <cell r="I959" t="str">
            <v>AW</v>
          </cell>
          <cell r="J959" t="str">
            <v>FERC 1121 Common</v>
          </cell>
          <cell r="K959">
            <v>-200000</v>
          </cell>
          <cell r="L959">
            <v>-200000</v>
          </cell>
          <cell r="M959">
            <v>-200000</v>
          </cell>
          <cell r="N959">
            <v>-20000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-800000</v>
          </cell>
          <cell r="AI959" t="str">
            <v>ERR</v>
          </cell>
        </row>
        <row r="960">
          <cell r="A960">
            <v>4683</v>
          </cell>
          <cell r="B960" t="str">
            <v>Pit 5 Replace OCB 232</v>
          </cell>
          <cell r="C960" t="str">
            <v>Pit 5 Replace OCB 232</v>
          </cell>
          <cell r="D960" t="str">
            <v>Breakers</v>
          </cell>
          <cell r="E960">
            <v>1.5</v>
          </cell>
          <cell r="F960" t="str">
            <v>1.5 High Risk/Value Gen Reliability</v>
          </cell>
          <cell r="G960">
            <v>0</v>
          </cell>
          <cell r="H960" t="str">
            <v>C</v>
          </cell>
          <cell r="I960">
            <v>81</v>
          </cell>
          <cell r="J960" t="str">
            <v>Pit 5</v>
          </cell>
          <cell r="K960">
            <v>153884.92000000001</v>
          </cell>
          <cell r="L960">
            <v>450000</v>
          </cell>
          <cell r="AH960">
            <v>603884.92000000004</v>
          </cell>
          <cell r="AI960" t="str">
            <v>CRI</v>
          </cell>
        </row>
        <row r="961">
          <cell r="A961">
            <v>4685</v>
          </cell>
          <cell r="B961" t="str">
            <v>Pit 5 Replace OCB 242</v>
          </cell>
          <cell r="C961" t="str">
            <v>Pit 5 Replace OCB 242</v>
          </cell>
          <cell r="D961" t="str">
            <v>Breakers</v>
          </cell>
          <cell r="E961">
            <v>1.5</v>
          </cell>
          <cell r="F961" t="str">
            <v>1.5 High Risk/Value Gen Reliability</v>
          </cell>
          <cell r="G961">
            <v>0</v>
          </cell>
          <cell r="H961" t="str">
            <v>C</v>
          </cell>
          <cell r="I961">
            <v>81</v>
          </cell>
          <cell r="J961" t="str">
            <v>Pit 5</v>
          </cell>
          <cell r="K961">
            <v>0</v>
          </cell>
          <cell r="L961">
            <v>425000</v>
          </cell>
          <cell r="M961">
            <v>0</v>
          </cell>
          <cell r="AH961">
            <v>425000</v>
          </cell>
          <cell r="AI961" t="str">
            <v>CRI</v>
          </cell>
          <cell r="AJ961" t="str">
            <v>JAD/JMH0</v>
          </cell>
          <cell r="AK961" t="str">
            <v>Changed schedule &amp; CPM</v>
          </cell>
          <cell r="AL961" t="str">
            <v>MRS</v>
          </cell>
          <cell r="AN961" t="str">
            <v>Jim Handley</v>
          </cell>
        </row>
        <row r="962">
          <cell r="A962">
            <v>4687</v>
          </cell>
          <cell r="B962" t="str">
            <v>Pit 5 Replace OCB 252</v>
          </cell>
          <cell r="C962" t="str">
            <v>Pit 5 Replace OCB 252</v>
          </cell>
          <cell r="D962" t="str">
            <v>Breakers</v>
          </cell>
          <cell r="E962">
            <v>1.5</v>
          </cell>
          <cell r="F962" t="str">
            <v>1.5 High Risk/Value Gen Reliability</v>
          </cell>
          <cell r="G962">
            <v>0</v>
          </cell>
          <cell r="H962" t="str">
            <v>C</v>
          </cell>
          <cell r="I962">
            <v>81</v>
          </cell>
          <cell r="J962" t="str">
            <v>Pit 5</v>
          </cell>
          <cell r="K962">
            <v>0</v>
          </cell>
          <cell r="L962">
            <v>425000</v>
          </cell>
          <cell r="M962">
            <v>0</v>
          </cell>
          <cell r="N962">
            <v>0</v>
          </cell>
          <cell r="AH962">
            <v>425000</v>
          </cell>
          <cell r="AI962" t="str">
            <v>CRI</v>
          </cell>
          <cell r="AJ962" t="str">
            <v>JAD/JMH1</v>
          </cell>
          <cell r="AK962" t="str">
            <v>Changed schedule &amp; CPM</v>
          </cell>
          <cell r="AL962" t="str">
            <v>MRS</v>
          </cell>
          <cell r="AN962" t="str">
            <v>Jim Handley</v>
          </cell>
        </row>
        <row r="963">
          <cell r="A963">
            <v>4689</v>
          </cell>
          <cell r="B963" t="str">
            <v>Pit 5 Replace OCB 262</v>
          </cell>
          <cell r="C963" t="str">
            <v>Pit 5 Replace OCB 262</v>
          </cell>
          <cell r="D963" t="str">
            <v>Breakers</v>
          </cell>
          <cell r="E963">
            <v>1.5</v>
          </cell>
          <cell r="F963" t="str">
            <v>1.5 High Risk/Value Gen Reliability</v>
          </cell>
          <cell r="G963">
            <v>0</v>
          </cell>
          <cell r="H963" t="str">
            <v>C</v>
          </cell>
          <cell r="I963">
            <v>81</v>
          </cell>
          <cell r="J963" t="str">
            <v>Pit 5</v>
          </cell>
          <cell r="K963">
            <v>0</v>
          </cell>
          <cell r="L963">
            <v>425000</v>
          </cell>
          <cell r="M963">
            <v>0</v>
          </cell>
          <cell r="N963">
            <v>0</v>
          </cell>
          <cell r="AH963">
            <v>425000</v>
          </cell>
          <cell r="AI963" t="str">
            <v>CRI</v>
          </cell>
          <cell r="AJ963" t="str">
            <v>JAD/JMH2</v>
          </cell>
          <cell r="AK963" t="str">
            <v>Changed schedule &amp; CPM</v>
          </cell>
          <cell r="AL963" t="str">
            <v>MRS</v>
          </cell>
          <cell r="AN963" t="str">
            <v>Jim Handley</v>
          </cell>
        </row>
        <row r="964">
          <cell r="A964">
            <v>4690</v>
          </cell>
          <cell r="B964" t="str">
            <v>Shasta Recreation Management</v>
          </cell>
          <cell r="C964" t="str">
            <v>Shasta Recreation Revenue</v>
          </cell>
          <cell r="D964" t="str">
            <v>License Cond</v>
          </cell>
          <cell r="E964">
            <v>1.3</v>
          </cell>
          <cell r="F964" t="str">
            <v>1.3 Compliance/Commitments</v>
          </cell>
          <cell r="G964">
            <v>1</v>
          </cell>
          <cell r="H964" t="str">
            <v>E</v>
          </cell>
          <cell r="I964" t="str">
            <v>DP</v>
          </cell>
          <cell r="J964" t="str">
            <v>Shasta Common</v>
          </cell>
          <cell r="K964">
            <v>-30000</v>
          </cell>
          <cell r="L964">
            <v>-30000</v>
          </cell>
          <cell r="M964">
            <v>-30000</v>
          </cell>
          <cell r="N964">
            <v>-30000</v>
          </cell>
          <cell r="O964">
            <v>-30000</v>
          </cell>
          <cell r="P964">
            <v>-30000</v>
          </cell>
          <cell r="Q964">
            <v>-30000</v>
          </cell>
          <cell r="R964">
            <v>-30000</v>
          </cell>
          <cell r="S964">
            <v>-30000</v>
          </cell>
          <cell r="T964">
            <v>-30000</v>
          </cell>
          <cell r="U964">
            <v>-30000</v>
          </cell>
          <cell r="V964">
            <v>-30000</v>
          </cell>
          <cell r="W964">
            <v>-30000</v>
          </cell>
          <cell r="X964">
            <v>-30000</v>
          </cell>
          <cell r="Y964">
            <v>-30000</v>
          </cell>
          <cell r="Z964">
            <v>-30000</v>
          </cell>
          <cell r="AA964">
            <v>-30000</v>
          </cell>
          <cell r="AB964">
            <v>-30000</v>
          </cell>
          <cell r="AC964">
            <v>-30000</v>
          </cell>
          <cell r="AD964">
            <v>-30000</v>
          </cell>
          <cell r="AE964">
            <v>-30000</v>
          </cell>
          <cell r="AF964">
            <v>-30000</v>
          </cell>
          <cell r="AG964">
            <v>-30000</v>
          </cell>
          <cell r="AH964">
            <v>-300000</v>
          </cell>
          <cell r="AI964" t="str">
            <v>ERR</v>
          </cell>
          <cell r="AM964" t="str">
            <v>Escal SO</v>
          </cell>
        </row>
        <row r="965">
          <cell r="A965">
            <v>4712</v>
          </cell>
          <cell r="B965" t="str">
            <v>KCV Rig/Metering Mtce</v>
          </cell>
          <cell r="C965" t="str">
            <v>KCV Rig/Metering Mtce</v>
          </cell>
          <cell r="D965" t="str">
            <v>SCADA</v>
          </cell>
          <cell r="E965">
            <v>1.3</v>
          </cell>
          <cell r="F965" t="str">
            <v>1.3 Compliance/Commitments</v>
          </cell>
          <cell r="G965">
            <v>1</v>
          </cell>
          <cell r="H965" t="str">
            <v>E</v>
          </cell>
          <cell r="I965" t="str">
            <v>BK</v>
          </cell>
          <cell r="J965" t="str">
            <v>Kings Crane Common</v>
          </cell>
          <cell r="K965">
            <v>50225</v>
          </cell>
          <cell r="L965">
            <v>50225</v>
          </cell>
          <cell r="M965">
            <v>50225</v>
          </cell>
          <cell r="N965">
            <v>50225</v>
          </cell>
          <cell r="O965">
            <v>50225</v>
          </cell>
          <cell r="P965">
            <v>50225</v>
          </cell>
          <cell r="Q965">
            <v>50225</v>
          </cell>
          <cell r="R965">
            <v>50225</v>
          </cell>
          <cell r="S965">
            <v>50225</v>
          </cell>
          <cell r="T965">
            <v>50225</v>
          </cell>
          <cell r="U965">
            <v>50225</v>
          </cell>
          <cell r="V965">
            <v>50225</v>
          </cell>
          <cell r="W965">
            <v>50225</v>
          </cell>
          <cell r="X965">
            <v>50225</v>
          </cell>
          <cell r="Y965">
            <v>50225</v>
          </cell>
          <cell r="Z965">
            <v>50225</v>
          </cell>
          <cell r="AA965">
            <v>50225</v>
          </cell>
          <cell r="AB965">
            <v>50225</v>
          </cell>
          <cell r="AC965">
            <v>50225</v>
          </cell>
          <cell r="AD965">
            <v>50225</v>
          </cell>
          <cell r="AE965">
            <v>50225</v>
          </cell>
          <cell r="AF965">
            <v>50225</v>
          </cell>
          <cell r="AG965">
            <v>50225</v>
          </cell>
          <cell r="AH965">
            <v>502250</v>
          </cell>
          <cell r="AI965" t="str">
            <v>ESO</v>
          </cell>
          <cell r="AM965" t="str">
            <v>Escal SO</v>
          </cell>
        </row>
        <row r="966">
          <cell r="A966">
            <v>4722</v>
          </cell>
          <cell r="B966" t="str">
            <v>Shasta NSO DSOD Fees</v>
          </cell>
          <cell r="C966" t="str">
            <v>Shasta  DSOD Fees</v>
          </cell>
          <cell r="D966" t="str">
            <v>License Cond</v>
          </cell>
          <cell r="E966">
            <v>1.3</v>
          </cell>
          <cell r="F966" t="str">
            <v>1.3 Compliance/Commitments</v>
          </cell>
          <cell r="G966">
            <v>1</v>
          </cell>
          <cell r="H966" t="str">
            <v>E</v>
          </cell>
          <cell r="I966" t="str">
            <v>DL</v>
          </cell>
          <cell r="J966" t="str">
            <v>Shasta Common</v>
          </cell>
          <cell r="K966">
            <v>143500</v>
          </cell>
          <cell r="L966">
            <v>143500</v>
          </cell>
          <cell r="M966">
            <v>143500</v>
          </cell>
          <cell r="N966">
            <v>143500</v>
          </cell>
          <cell r="O966">
            <v>143500</v>
          </cell>
          <cell r="P966">
            <v>143500</v>
          </cell>
          <cell r="Q966">
            <v>143500</v>
          </cell>
          <cell r="R966">
            <v>143500</v>
          </cell>
          <cell r="S966">
            <v>143500</v>
          </cell>
          <cell r="T966">
            <v>143500</v>
          </cell>
          <cell r="U966">
            <v>143500</v>
          </cell>
          <cell r="V966">
            <v>143500</v>
          </cell>
          <cell r="W966">
            <v>143500</v>
          </cell>
          <cell r="X966">
            <v>143500</v>
          </cell>
          <cell r="Y966">
            <v>143500</v>
          </cell>
          <cell r="Z966">
            <v>143500</v>
          </cell>
          <cell r="AA966">
            <v>143500</v>
          </cell>
          <cell r="AB966">
            <v>143500</v>
          </cell>
          <cell r="AC966">
            <v>143500</v>
          </cell>
          <cell r="AD966">
            <v>143500</v>
          </cell>
          <cell r="AE966">
            <v>143500</v>
          </cell>
          <cell r="AF966">
            <v>143500</v>
          </cell>
          <cell r="AG966">
            <v>143500</v>
          </cell>
          <cell r="AH966">
            <v>1435000</v>
          </cell>
          <cell r="AI966" t="str">
            <v>ERF</v>
          </cell>
        </row>
        <row r="967">
          <cell r="A967">
            <v>4724</v>
          </cell>
          <cell r="B967" t="str">
            <v>DeSabla NSO DSOD Fees</v>
          </cell>
          <cell r="C967" t="str">
            <v>DeSabla DSOD Fees</v>
          </cell>
          <cell r="D967" t="str">
            <v>License Cond</v>
          </cell>
          <cell r="E967">
            <v>1.3</v>
          </cell>
          <cell r="F967" t="str">
            <v>1.3 Compliance/Commitments</v>
          </cell>
          <cell r="G967">
            <v>1</v>
          </cell>
          <cell r="H967" t="str">
            <v>E</v>
          </cell>
          <cell r="I967" t="str">
            <v>DL</v>
          </cell>
          <cell r="J967" t="str">
            <v>DeSabla Common</v>
          </cell>
          <cell r="K967">
            <v>133250</v>
          </cell>
          <cell r="L967">
            <v>133250</v>
          </cell>
          <cell r="M967">
            <v>133250</v>
          </cell>
          <cell r="N967">
            <v>133250</v>
          </cell>
          <cell r="O967">
            <v>133250</v>
          </cell>
          <cell r="P967">
            <v>133250</v>
          </cell>
          <cell r="Q967">
            <v>133250</v>
          </cell>
          <cell r="R967">
            <v>133250</v>
          </cell>
          <cell r="S967">
            <v>133250</v>
          </cell>
          <cell r="T967">
            <v>133250</v>
          </cell>
          <cell r="U967">
            <v>133250</v>
          </cell>
          <cell r="V967">
            <v>133250</v>
          </cell>
          <cell r="W967">
            <v>133250</v>
          </cell>
          <cell r="X967">
            <v>133250</v>
          </cell>
          <cell r="Y967">
            <v>133250</v>
          </cell>
          <cell r="Z967">
            <v>133250</v>
          </cell>
          <cell r="AA967">
            <v>133250</v>
          </cell>
          <cell r="AB967">
            <v>133250</v>
          </cell>
          <cell r="AC967">
            <v>133250</v>
          </cell>
          <cell r="AD967">
            <v>133250</v>
          </cell>
          <cell r="AE967">
            <v>133250</v>
          </cell>
          <cell r="AF967">
            <v>133250</v>
          </cell>
          <cell r="AG967">
            <v>133250</v>
          </cell>
          <cell r="AH967">
            <v>1332500</v>
          </cell>
          <cell r="AI967" t="str">
            <v>ERF</v>
          </cell>
        </row>
        <row r="968">
          <cell r="A968">
            <v>4730</v>
          </cell>
          <cell r="B968" t="str">
            <v>Drum Ohio Brass Rpl</v>
          </cell>
          <cell r="C968" t="str">
            <v>Narrows 1 Ohio Brass Rpl</v>
          </cell>
          <cell r="D968" t="str">
            <v>Swyd Other</v>
          </cell>
          <cell r="E968">
            <v>1.2</v>
          </cell>
          <cell r="F968" t="str">
            <v>1.2 Personnel/Public Safety</v>
          </cell>
          <cell r="G968">
            <v>0</v>
          </cell>
          <cell r="H968" t="str">
            <v>C</v>
          </cell>
          <cell r="I968">
            <v>13</v>
          </cell>
          <cell r="J968" t="str">
            <v>Drum Common</v>
          </cell>
          <cell r="K968">
            <v>0</v>
          </cell>
          <cell r="L968">
            <v>104696.9</v>
          </cell>
          <cell r="AH968">
            <v>104696.9</v>
          </cell>
          <cell r="AI968" t="str">
            <v>CSP</v>
          </cell>
        </row>
        <row r="969">
          <cell r="A969">
            <v>4731</v>
          </cell>
          <cell r="B969" t="str">
            <v>Crane Vly VELB Plant Removal/Trimming</v>
          </cell>
          <cell r="C969" t="str">
            <v>Crane Valley VELB Plant Removal/Trimming</v>
          </cell>
          <cell r="D969" t="str">
            <v>License Cond</v>
          </cell>
          <cell r="E969">
            <v>1.3</v>
          </cell>
          <cell r="F969" t="str">
            <v>1.3 Compliance/Commitments</v>
          </cell>
          <cell r="G969">
            <v>0</v>
          </cell>
          <cell r="H969" t="str">
            <v>E</v>
          </cell>
          <cell r="I969" t="str">
            <v>AY</v>
          </cell>
          <cell r="J969" t="str">
            <v>FERC 1354 Common</v>
          </cell>
          <cell r="K969">
            <v>100450</v>
          </cell>
          <cell r="L969">
            <v>60000</v>
          </cell>
          <cell r="AH969">
            <v>160450</v>
          </cell>
          <cell r="AI969" t="str">
            <v>EEW</v>
          </cell>
        </row>
        <row r="970">
          <cell r="A970">
            <v>4735</v>
          </cell>
          <cell r="B970" t="str">
            <v>Poe Repair Radial Gate</v>
          </cell>
          <cell r="C970" t="str">
            <v>Poe Repair Radial Gate Construction</v>
          </cell>
          <cell r="D970" t="str">
            <v>Gates</v>
          </cell>
          <cell r="E970">
            <v>1.3</v>
          </cell>
          <cell r="F970" t="str">
            <v>1.3 Compliance/Commitments</v>
          </cell>
          <cell r="G970">
            <v>0</v>
          </cell>
          <cell r="H970" t="str">
            <v>E</v>
          </cell>
          <cell r="I970" t="str">
            <v>DL</v>
          </cell>
          <cell r="J970" t="str">
            <v>FERC 2107 Poe</v>
          </cell>
          <cell r="K970">
            <v>56573.440000000002</v>
          </cell>
          <cell r="AH970">
            <v>56573.440000000002</v>
          </cell>
          <cell r="AI970" t="str">
            <v>ELP</v>
          </cell>
        </row>
        <row r="971">
          <cell r="A971">
            <v>4742</v>
          </cell>
          <cell r="B971" t="str">
            <v>DeSabla Water Sale Revenue</v>
          </cell>
          <cell r="C971" t="str">
            <v>DeSabla Water Sale Revenue</v>
          </cell>
          <cell r="D971" t="str">
            <v>Canal &amp; Ditches</v>
          </cell>
          <cell r="E971">
            <v>1.3</v>
          </cell>
          <cell r="F971" t="str">
            <v>1.3 Compliance/Commitments</v>
          </cell>
          <cell r="G971">
            <v>1</v>
          </cell>
          <cell r="H971" t="str">
            <v>E</v>
          </cell>
          <cell r="I971" t="str">
            <v>AW</v>
          </cell>
          <cell r="J971" t="str">
            <v>DeSabla</v>
          </cell>
          <cell r="K971">
            <v>-50000</v>
          </cell>
          <cell r="L971">
            <v>-50000</v>
          </cell>
          <cell r="M971">
            <v>-50000</v>
          </cell>
          <cell r="N971">
            <v>-50000</v>
          </cell>
          <cell r="O971">
            <v>-50000</v>
          </cell>
          <cell r="P971">
            <v>-50000</v>
          </cell>
          <cell r="Q971">
            <v>-50000</v>
          </cell>
          <cell r="R971">
            <v>-50000</v>
          </cell>
          <cell r="S971">
            <v>-50000</v>
          </cell>
          <cell r="T971">
            <v>-50000</v>
          </cell>
          <cell r="U971">
            <v>-50000</v>
          </cell>
          <cell r="V971">
            <v>-50000</v>
          </cell>
          <cell r="W971">
            <v>-50000</v>
          </cell>
          <cell r="X971">
            <v>-50000</v>
          </cell>
          <cell r="Y971">
            <v>-50000</v>
          </cell>
          <cell r="Z971">
            <v>-50000</v>
          </cell>
          <cell r="AA971">
            <v>-50000</v>
          </cell>
          <cell r="AB971">
            <v>-50000</v>
          </cell>
          <cell r="AC971">
            <v>-50000</v>
          </cell>
          <cell r="AD971">
            <v>-50000</v>
          </cell>
          <cell r="AE971">
            <v>-50000</v>
          </cell>
          <cell r="AF971">
            <v>-50000</v>
          </cell>
          <cell r="AG971">
            <v>-50000</v>
          </cell>
          <cell r="AH971">
            <v>-500000</v>
          </cell>
          <cell r="AI971" t="str">
            <v>ERR</v>
          </cell>
          <cell r="AM971" t="str">
            <v>Escal SO</v>
          </cell>
        </row>
        <row r="972">
          <cell r="A972">
            <v>4749</v>
          </cell>
          <cell r="B972" t="str">
            <v>Phoenix Rpl Sta Svc Xfmr</v>
          </cell>
          <cell r="C972" t="str">
            <v>Phoenix Rpl Sta Svc Xfmr</v>
          </cell>
          <cell r="D972" t="str">
            <v>Station Svc. AC</v>
          </cell>
          <cell r="E972">
            <v>1.3</v>
          </cell>
          <cell r="F972" t="str">
            <v>1.3 Compliance/Commitments</v>
          </cell>
          <cell r="G972">
            <v>0</v>
          </cell>
          <cell r="H972" t="str">
            <v>C</v>
          </cell>
          <cell r="I972">
            <v>81</v>
          </cell>
          <cell r="J972" t="str">
            <v>Phoenix</v>
          </cell>
          <cell r="K972">
            <v>32094.13</v>
          </cell>
          <cell r="AH972">
            <v>32094.13</v>
          </cell>
          <cell r="AI972" t="str">
            <v>CRI</v>
          </cell>
        </row>
        <row r="973">
          <cell r="A973">
            <v>4751</v>
          </cell>
          <cell r="B973" t="str">
            <v>Phoenix Repl SWBD</v>
          </cell>
          <cell r="C973" t="str">
            <v>Phoenix Repl SWBD</v>
          </cell>
          <cell r="D973" t="str">
            <v>Protection</v>
          </cell>
          <cell r="E973">
            <v>1.5</v>
          </cell>
          <cell r="F973" t="str">
            <v>1.5 High Risk/Value Gen Reliability</v>
          </cell>
          <cell r="G973">
            <v>0</v>
          </cell>
          <cell r="H973" t="str">
            <v>C</v>
          </cell>
          <cell r="I973">
            <v>81</v>
          </cell>
          <cell r="J973" t="str">
            <v>Phoenix</v>
          </cell>
          <cell r="K973">
            <v>0</v>
          </cell>
          <cell r="N973">
            <v>80000</v>
          </cell>
          <cell r="O973">
            <v>160000</v>
          </cell>
          <cell r="AH973">
            <v>240000</v>
          </cell>
          <cell r="AI973" t="str">
            <v>CRI</v>
          </cell>
          <cell r="AJ973" t="str">
            <v>JAD/KEP</v>
          </cell>
          <cell r="AK973" t="str">
            <v>Increase $ in 2009 only</v>
          </cell>
          <cell r="AN973" t="str">
            <v>Kevin Pancoast</v>
          </cell>
        </row>
        <row r="974">
          <cell r="A974">
            <v>4753</v>
          </cell>
          <cell r="B974" t="str">
            <v>Phoenix Repl Rollup Dr</v>
          </cell>
          <cell r="C974" t="str">
            <v>Phoenix Repl Rollup Dr</v>
          </cell>
          <cell r="D974" t="str">
            <v>Fac Other</v>
          </cell>
          <cell r="E974">
            <v>4.3</v>
          </cell>
          <cell r="F974" t="str">
            <v>4.3 Infrastructure</v>
          </cell>
          <cell r="G974">
            <v>0</v>
          </cell>
          <cell r="H974" t="str">
            <v>C</v>
          </cell>
          <cell r="I974">
            <v>81</v>
          </cell>
          <cell r="J974" t="str">
            <v>Phoenix</v>
          </cell>
          <cell r="K974">
            <v>0</v>
          </cell>
          <cell r="L974">
            <v>30000</v>
          </cell>
          <cell r="AH974">
            <v>30000</v>
          </cell>
          <cell r="AI974" t="str">
            <v>CRI</v>
          </cell>
        </row>
        <row r="975">
          <cell r="A975">
            <v>4755</v>
          </cell>
          <cell r="B975" t="str">
            <v>Spring Gap Annunc</v>
          </cell>
          <cell r="C975" t="str">
            <v>Spring Gap Annunc</v>
          </cell>
          <cell r="D975" t="str">
            <v>Anun/Event Rec</v>
          </cell>
          <cell r="E975">
            <v>2.2000000000000002</v>
          </cell>
          <cell r="F975" t="str">
            <v>2.2 Med. Risk/Value Gen Rel; Urgent Inf.</v>
          </cell>
          <cell r="G975">
            <v>0</v>
          </cell>
          <cell r="H975" t="str">
            <v>C</v>
          </cell>
          <cell r="I975">
            <v>81</v>
          </cell>
          <cell r="J975" t="str">
            <v>Spring Gap</v>
          </cell>
          <cell r="K975">
            <v>0</v>
          </cell>
          <cell r="N975">
            <v>60000</v>
          </cell>
          <cell r="O975">
            <v>70000</v>
          </cell>
          <cell r="AH975">
            <v>130000</v>
          </cell>
          <cell r="AI975" t="str">
            <v>CRI</v>
          </cell>
        </row>
        <row r="976">
          <cell r="A976">
            <v>4759</v>
          </cell>
          <cell r="B976" t="str">
            <v>Spring Gap Repl Needle Oper</v>
          </cell>
          <cell r="C976" t="str">
            <v>Spring Gap Repl Needle Oper</v>
          </cell>
          <cell r="D976" t="str">
            <v>Turb. Other</v>
          </cell>
          <cell r="E976">
            <v>2.2000000000000002</v>
          </cell>
          <cell r="F976" t="str">
            <v>2.2 Med. Risk/Value Gen Rel; Urgent Inf.</v>
          </cell>
          <cell r="G976">
            <v>0</v>
          </cell>
          <cell r="H976" t="str">
            <v>C</v>
          </cell>
          <cell r="I976">
            <v>81</v>
          </cell>
          <cell r="J976" t="str">
            <v>Spring Gap</v>
          </cell>
          <cell r="K976">
            <v>0</v>
          </cell>
          <cell r="M976">
            <v>0</v>
          </cell>
          <cell r="AH976">
            <v>0</v>
          </cell>
          <cell r="AI976" t="str">
            <v>CRI</v>
          </cell>
          <cell r="AJ976" t="str">
            <v>JAD/KEP</v>
          </cell>
          <cell r="AK976" t="str">
            <v>Delete (Combine w/ Replace Governor Job - next one)</v>
          </cell>
          <cell r="AN976" t="str">
            <v>Kevin Pancoast</v>
          </cell>
        </row>
        <row r="977">
          <cell r="A977">
            <v>4761</v>
          </cell>
          <cell r="B977" t="str">
            <v>Spring Gap Repl Gen Relays</v>
          </cell>
          <cell r="C977" t="str">
            <v>Spring Gap Repl Gen Relays</v>
          </cell>
          <cell r="D977" t="str">
            <v>Protection</v>
          </cell>
          <cell r="E977">
            <v>2.2000000000000002</v>
          </cell>
          <cell r="F977" t="str">
            <v>2.2 Med. Risk/Value Gen Rel; Urgent Inf.</v>
          </cell>
          <cell r="G977">
            <v>0</v>
          </cell>
          <cell r="H977" t="str">
            <v>C</v>
          </cell>
          <cell r="I977">
            <v>81</v>
          </cell>
          <cell r="J977" t="str">
            <v>Spring Gap</v>
          </cell>
          <cell r="K977">
            <v>0</v>
          </cell>
          <cell r="N977">
            <v>80000</v>
          </cell>
          <cell r="O977">
            <v>90000</v>
          </cell>
          <cell r="AH977">
            <v>170000</v>
          </cell>
          <cell r="AI977" t="str">
            <v>CRI</v>
          </cell>
        </row>
        <row r="978">
          <cell r="A978">
            <v>4763</v>
          </cell>
          <cell r="B978" t="str">
            <v>Philadelphia C-Inst.Sand Chute</v>
          </cell>
          <cell r="C978" t="str">
            <v>Philadelphia C Inst.Sand Chute</v>
          </cell>
          <cell r="D978">
            <v>0</v>
          </cell>
          <cell r="E978">
            <v>1.5</v>
          </cell>
          <cell r="F978" t="str">
            <v>1.5 High Risk/Value Gen Reliability</v>
          </cell>
          <cell r="G978">
            <v>0</v>
          </cell>
          <cell r="H978" t="str">
            <v>C</v>
          </cell>
          <cell r="I978">
            <v>81</v>
          </cell>
          <cell r="J978" t="str">
            <v>Spring Gap</v>
          </cell>
          <cell r="K978">
            <v>0</v>
          </cell>
          <cell r="AH978">
            <v>0</v>
          </cell>
          <cell r="AI978" t="str">
            <v>CRI</v>
          </cell>
          <cell r="AJ978" t="str">
            <v>JAD/KEP/SCL5</v>
          </cell>
          <cell r="AK978" t="str">
            <v>Delete</v>
          </cell>
          <cell r="AN978" t="str">
            <v>Kevin Pancoast</v>
          </cell>
        </row>
        <row r="979">
          <cell r="A979">
            <v>4767</v>
          </cell>
          <cell r="B979" t="str">
            <v>Stan Repl Air Comp</v>
          </cell>
          <cell r="C979" t="str">
            <v>Stan Repl Station Air Comp</v>
          </cell>
          <cell r="D979" t="str">
            <v>Fac Other</v>
          </cell>
          <cell r="E979">
            <v>2.2000000000000002</v>
          </cell>
          <cell r="F979" t="str">
            <v>2.2 Med. Risk/Value Gen Rel; Urgent Inf.</v>
          </cell>
          <cell r="G979">
            <v>0</v>
          </cell>
          <cell r="H979" t="str">
            <v>C</v>
          </cell>
          <cell r="I979">
            <v>81</v>
          </cell>
          <cell r="J979" t="str">
            <v>Stanislaus</v>
          </cell>
          <cell r="K979">
            <v>38395.07</v>
          </cell>
          <cell r="AH979">
            <v>38395.07</v>
          </cell>
          <cell r="AI979" t="str">
            <v>CRI</v>
          </cell>
        </row>
        <row r="980">
          <cell r="A980">
            <v>4771</v>
          </cell>
          <cell r="B980" t="str">
            <v>Stan Auto Sump Clng</v>
          </cell>
          <cell r="C980" t="str">
            <v>Stan Auto Sump Clng</v>
          </cell>
          <cell r="D980" t="str">
            <v>Fac Other</v>
          </cell>
          <cell r="E980">
            <v>2.2000000000000002</v>
          </cell>
          <cell r="F980" t="str">
            <v>2.2 Med. Risk/Value Gen Rel; Urgent Inf.</v>
          </cell>
          <cell r="G980">
            <v>0</v>
          </cell>
          <cell r="H980" t="str">
            <v>C</v>
          </cell>
          <cell r="I980">
            <v>81</v>
          </cell>
          <cell r="J980" t="str">
            <v>Stanislaus</v>
          </cell>
          <cell r="K980">
            <v>170904.44</v>
          </cell>
          <cell r="AH980">
            <v>170904.44</v>
          </cell>
          <cell r="AI980" t="str">
            <v>CRI</v>
          </cell>
        </row>
        <row r="981">
          <cell r="A981">
            <v>4774</v>
          </cell>
          <cell r="B981" t="str">
            <v>Drum FSP Required</v>
          </cell>
          <cell r="C981" t="str">
            <v>Drum FSP Required</v>
          </cell>
          <cell r="D981" t="str">
            <v>Fac Other</v>
          </cell>
          <cell r="E981">
            <v>1.3</v>
          </cell>
          <cell r="F981" t="str">
            <v>1.3 Compliance/Commitments</v>
          </cell>
          <cell r="G981">
            <v>1</v>
          </cell>
          <cell r="H981" t="str">
            <v>E</v>
          </cell>
          <cell r="I981" t="str">
            <v>DL</v>
          </cell>
          <cell r="J981" t="str">
            <v>Drum Common</v>
          </cell>
          <cell r="K981">
            <v>102500</v>
          </cell>
          <cell r="L981">
            <v>102500</v>
          </cell>
          <cell r="M981">
            <v>102500</v>
          </cell>
          <cell r="N981">
            <v>775000</v>
          </cell>
          <cell r="O981">
            <v>450000</v>
          </cell>
          <cell r="P981">
            <v>450000</v>
          </cell>
          <cell r="Q981">
            <v>102500</v>
          </cell>
          <cell r="R981">
            <v>102500</v>
          </cell>
          <cell r="S981">
            <v>500000</v>
          </cell>
          <cell r="T981">
            <v>300000</v>
          </cell>
          <cell r="U981">
            <v>102500</v>
          </cell>
          <cell r="V981">
            <v>102500</v>
          </cell>
          <cell r="W981">
            <v>102500</v>
          </cell>
          <cell r="X981">
            <v>102500</v>
          </cell>
          <cell r="Y981">
            <v>102500</v>
          </cell>
          <cell r="Z981">
            <v>102500</v>
          </cell>
          <cell r="AA981">
            <v>102500</v>
          </cell>
          <cell r="AB981">
            <v>102500</v>
          </cell>
          <cell r="AC981">
            <v>102500</v>
          </cell>
          <cell r="AD981">
            <v>102500</v>
          </cell>
          <cell r="AE981">
            <v>102500</v>
          </cell>
          <cell r="AF981">
            <v>102500</v>
          </cell>
          <cell r="AG981">
            <v>102500</v>
          </cell>
          <cell r="AH981">
            <v>2987500</v>
          </cell>
          <cell r="AI981" t="str">
            <v>ELP</v>
          </cell>
          <cell r="AJ981" t="str">
            <v>JAD/KP/SCL5</v>
          </cell>
          <cell r="AK981" t="str">
            <v>Filled out DB to 2027</v>
          </cell>
          <cell r="AN981" t="str">
            <v>Kevin Pancoast</v>
          </cell>
          <cell r="AO981" t="str">
            <v>Increased $ in 08, 09, 10, 13, 14 (Per C. Alhgren) Esc</v>
          </cell>
        </row>
        <row r="982">
          <cell r="A982">
            <v>4776</v>
          </cell>
          <cell r="B982" t="str">
            <v>MTL FSP Required</v>
          </cell>
          <cell r="C982" t="str">
            <v>MTL FSP Required</v>
          </cell>
          <cell r="D982" t="str">
            <v>Dam</v>
          </cell>
          <cell r="E982">
            <v>1.3</v>
          </cell>
          <cell r="F982" t="str">
            <v>1.3 Compliance/Commitments</v>
          </cell>
          <cell r="G982">
            <v>1</v>
          </cell>
          <cell r="H982" t="str">
            <v>E</v>
          </cell>
          <cell r="I982" t="str">
            <v>DL</v>
          </cell>
          <cell r="J982" t="str">
            <v>MotherLode Common</v>
          </cell>
          <cell r="K982">
            <v>102666.56249999999</v>
          </cell>
          <cell r="L982">
            <v>102666.56249999999</v>
          </cell>
          <cell r="M982">
            <v>730000</v>
          </cell>
          <cell r="N982">
            <v>450000</v>
          </cell>
          <cell r="O982">
            <v>150000</v>
          </cell>
          <cell r="P982">
            <v>102666.56249999999</v>
          </cell>
          <cell r="Q982">
            <v>102666.56249999999</v>
          </cell>
          <cell r="R982">
            <v>500000</v>
          </cell>
          <cell r="S982">
            <v>200000</v>
          </cell>
          <cell r="T982">
            <v>102666.56249999999</v>
          </cell>
          <cell r="U982">
            <v>102666.56249999999</v>
          </cell>
          <cell r="V982">
            <v>102666.56249999999</v>
          </cell>
          <cell r="W982">
            <v>102666.56249999999</v>
          </cell>
          <cell r="X982">
            <v>102666.56249999999</v>
          </cell>
          <cell r="Y982">
            <v>102666.56249999999</v>
          </cell>
          <cell r="Z982">
            <v>102666.56249999999</v>
          </cell>
          <cell r="AA982">
            <v>102666.56249999999</v>
          </cell>
          <cell r="AB982">
            <v>102666.56249999999</v>
          </cell>
          <cell r="AC982">
            <v>102666.56249999999</v>
          </cell>
          <cell r="AD982">
            <v>102666.56249999999</v>
          </cell>
          <cell r="AE982">
            <v>102666.56249999999</v>
          </cell>
          <cell r="AF982">
            <v>102666.56249999999</v>
          </cell>
          <cell r="AG982">
            <v>102666.56249999999</v>
          </cell>
          <cell r="AH982">
            <v>2543332.8125</v>
          </cell>
          <cell r="AI982" t="str">
            <v>ELP</v>
          </cell>
          <cell r="AJ982" t="str">
            <v>JAD/KP/SCL5</v>
          </cell>
          <cell r="AK982" t="str">
            <v>Filled out DB to 2027</v>
          </cell>
          <cell r="AN982" t="str">
            <v>Kevin Pancoast</v>
          </cell>
          <cell r="AO982" t="str">
            <v>Increased $ in 07, 08, 09, 12, 13 (Per C. Alhgren) Esc</v>
          </cell>
        </row>
        <row r="983">
          <cell r="A983">
            <v>4778</v>
          </cell>
          <cell r="B983" t="str">
            <v>PV FSP Required</v>
          </cell>
          <cell r="C983" t="str">
            <v>Potter Valley FSP Required</v>
          </cell>
          <cell r="D983" t="str">
            <v>Fac Other</v>
          </cell>
          <cell r="E983">
            <v>1.3</v>
          </cell>
          <cell r="F983" t="str">
            <v>1.3 Compliance/Commitments</v>
          </cell>
          <cell r="G983">
            <v>1</v>
          </cell>
          <cell r="H983" t="str">
            <v>E</v>
          </cell>
          <cell r="I983" t="str">
            <v>DL</v>
          </cell>
          <cell r="J983" t="str">
            <v>Eel/FP77/Potter Valley</v>
          </cell>
          <cell r="K983">
            <v>215734.82499999998</v>
          </cell>
          <cell r="L983">
            <v>160000</v>
          </cell>
          <cell r="M983">
            <v>85000</v>
          </cell>
          <cell r="N983">
            <v>60000</v>
          </cell>
          <cell r="O983">
            <v>60000</v>
          </cell>
          <cell r="P983">
            <v>60000</v>
          </cell>
          <cell r="Q983">
            <v>110000</v>
          </cell>
          <cell r="R983">
            <v>85000</v>
          </cell>
          <cell r="S983">
            <v>60000</v>
          </cell>
          <cell r="T983">
            <v>60000</v>
          </cell>
          <cell r="U983">
            <v>171473</v>
          </cell>
          <cell r="V983">
            <v>171473</v>
          </cell>
          <cell r="W983">
            <v>171473</v>
          </cell>
          <cell r="X983">
            <v>171473</v>
          </cell>
          <cell r="Y983">
            <v>171473</v>
          </cell>
          <cell r="Z983">
            <v>171473</v>
          </cell>
          <cell r="AA983">
            <v>171473</v>
          </cell>
          <cell r="AB983">
            <v>171473</v>
          </cell>
          <cell r="AC983">
            <v>171473</v>
          </cell>
          <cell r="AD983">
            <v>171473</v>
          </cell>
          <cell r="AE983">
            <v>171473</v>
          </cell>
          <cell r="AF983">
            <v>171473</v>
          </cell>
          <cell r="AG983">
            <v>171473</v>
          </cell>
          <cell r="AH983">
            <v>955734.82499999995</v>
          </cell>
          <cell r="AI983" t="str">
            <v>ELP</v>
          </cell>
          <cell r="AJ983" t="str">
            <v>JAD/KP/SCL5</v>
          </cell>
          <cell r="AK983" t="str">
            <v>Filled out DB to 2027</v>
          </cell>
          <cell r="AM983" t="str">
            <v>06 SO Adj to 05 level</v>
          </cell>
          <cell r="AN983" t="str">
            <v>Kevin Pancoast</v>
          </cell>
          <cell r="AO983" t="str">
            <v>Reduced $ ea yr in 2006-2014 (Per C. Alhgren)</v>
          </cell>
        </row>
        <row r="984">
          <cell r="A984">
            <v>4786</v>
          </cell>
          <cell r="B984" t="str">
            <v>Mother Lode New DSOD Fees</v>
          </cell>
          <cell r="C984" t="str">
            <v>Mother Lode DSOD Fees</v>
          </cell>
          <cell r="D984" t="str">
            <v>License Cond</v>
          </cell>
          <cell r="E984">
            <v>1.3</v>
          </cell>
          <cell r="F984" t="str">
            <v>1.3 Compliance/Commitments</v>
          </cell>
          <cell r="G984">
            <v>1</v>
          </cell>
          <cell r="H984" t="str">
            <v>E</v>
          </cell>
          <cell r="I984" t="str">
            <v>DL</v>
          </cell>
          <cell r="J984" t="str">
            <v>MotherLode Common</v>
          </cell>
          <cell r="K984">
            <v>200285</v>
          </cell>
          <cell r="L984">
            <v>200285</v>
          </cell>
          <cell r="M984">
            <v>200285</v>
          </cell>
          <cell r="N984">
            <v>200285</v>
          </cell>
          <cell r="O984">
            <v>200285</v>
          </cell>
          <cell r="P984">
            <v>200285</v>
          </cell>
          <cell r="Q984">
            <v>200285</v>
          </cell>
          <cell r="R984">
            <v>200285</v>
          </cell>
          <cell r="S984">
            <v>200285</v>
          </cell>
          <cell r="T984">
            <v>200285</v>
          </cell>
          <cell r="U984">
            <v>200285</v>
          </cell>
          <cell r="V984">
            <v>200285</v>
          </cell>
          <cell r="W984">
            <v>200285</v>
          </cell>
          <cell r="X984">
            <v>200285</v>
          </cell>
          <cell r="Y984">
            <v>200285</v>
          </cell>
          <cell r="Z984">
            <v>200285</v>
          </cell>
          <cell r="AA984">
            <v>200285</v>
          </cell>
          <cell r="AB984">
            <v>200285</v>
          </cell>
          <cell r="AC984">
            <v>200285</v>
          </cell>
          <cell r="AD984">
            <v>200285</v>
          </cell>
          <cell r="AE984">
            <v>200285</v>
          </cell>
          <cell r="AF984">
            <v>200285</v>
          </cell>
          <cell r="AG984">
            <v>200285</v>
          </cell>
          <cell r="AH984">
            <v>2002850</v>
          </cell>
          <cell r="AI984" t="str">
            <v>ERF</v>
          </cell>
        </row>
        <row r="985">
          <cell r="A985">
            <v>4788</v>
          </cell>
          <cell r="B985" t="str">
            <v>Drum DSOD Fees</v>
          </cell>
          <cell r="C985" t="str">
            <v>Drum  DSOD Fees</v>
          </cell>
          <cell r="D985" t="str">
            <v>License Cond</v>
          </cell>
          <cell r="E985">
            <v>1.3</v>
          </cell>
          <cell r="F985" t="str">
            <v>1.3 Compliance/Commitments</v>
          </cell>
          <cell r="G985">
            <v>1</v>
          </cell>
          <cell r="H985" t="str">
            <v>E</v>
          </cell>
          <cell r="I985" t="str">
            <v>DL</v>
          </cell>
          <cell r="J985" t="str">
            <v>Drum Common</v>
          </cell>
          <cell r="K985">
            <v>143500</v>
          </cell>
          <cell r="L985">
            <v>143500</v>
          </cell>
          <cell r="M985">
            <v>143500</v>
          </cell>
          <cell r="N985">
            <v>143500</v>
          </cell>
          <cell r="O985">
            <v>143500</v>
          </cell>
          <cell r="P985">
            <v>143500</v>
          </cell>
          <cell r="Q985">
            <v>143500</v>
          </cell>
          <cell r="R985">
            <v>143500</v>
          </cell>
          <cell r="S985">
            <v>143500</v>
          </cell>
          <cell r="T985">
            <v>143500</v>
          </cell>
          <cell r="U985">
            <v>143500</v>
          </cell>
          <cell r="V985">
            <v>143500</v>
          </cell>
          <cell r="W985">
            <v>143500</v>
          </cell>
          <cell r="X985">
            <v>143500</v>
          </cell>
          <cell r="Y985">
            <v>143500</v>
          </cell>
          <cell r="Z985">
            <v>143500</v>
          </cell>
          <cell r="AA985">
            <v>143500</v>
          </cell>
          <cell r="AB985">
            <v>143500</v>
          </cell>
          <cell r="AC985">
            <v>143500</v>
          </cell>
          <cell r="AD985">
            <v>143500</v>
          </cell>
          <cell r="AE985">
            <v>143500</v>
          </cell>
          <cell r="AF985">
            <v>143500</v>
          </cell>
          <cell r="AG985">
            <v>143500</v>
          </cell>
          <cell r="AH985">
            <v>1435000</v>
          </cell>
          <cell r="AI985" t="str">
            <v>ERF</v>
          </cell>
        </row>
        <row r="986">
          <cell r="A986">
            <v>4790</v>
          </cell>
          <cell r="B986" t="str">
            <v>Potter Valley New DSOD Fees</v>
          </cell>
          <cell r="C986" t="str">
            <v>Potter Valley  DSOD Fees</v>
          </cell>
          <cell r="D986" t="str">
            <v>License Cond</v>
          </cell>
          <cell r="E986">
            <v>1.3</v>
          </cell>
          <cell r="F986" t="str">
            <v>1.3 Compliance/Commitments</v>
          </cell>
          <cell r="G986">
            <v>1</v>
          </cell>
          <cell r="H986" t="str">
            <v>E</v>
          </cell>
          <cell r="I986" t="str">
            <v>DL</v>
          </cell>
          <cell r="J986" t="str">
            <v>Eel/FP77/Potter Valley</v>
          </cell>
          <cell r="K986">
            <v>25625</v>
          </cell>
          <cell r="L986">
            <v>25625</v>
          </cell>
          <cell r="M986">
            <v>25625</v>
          </cell>
          <cell r="N986">
            <v>25625</v>
          </cell>
          <cell r="O986">
            <v>25625</v>
          </cell>
          <cell r="P986">
            <v>25625</v>
          </cell>
          <cell r="Q986">
            <v>25625</v>
          </cell>
          <cell r="R986">
            <v>25625</v>
          </cell>
          <cell r="S986">
            <v>25625</v>
          </cell>
          <cell r="T986">
            <v>25625</v>
          </cell>
          <cell r="U986">
            <v>25625</v>
          </cell>
          <cell r="V986">
            <v>25625</v>
          </cell>
          <cell r="W986">
            <v>25625</v>
          </cell>
          <cell r="X986">
            <v>25625</v>
          </cell>
          <cell r="Y986">
            <v>25625</v>
          </cell>
          <cell r="Z986">
            <v>25625</v>
          </cell>
          <cell r="AA986">
            <v>25625</v>
          </cell>
          <cell r="AB986">
            <v>25625</v>
          </cell>
          <cell r="AC986">
            <v>25625</v>
          </cell>
          <cell r="AD986">
            <v>25625</v>
          </cell>
          <cell r="AE986">
            <v>25625</v>
          </cell>
          <cell r="AF986">
            <v>25625</v>
          </cell>
          <cell r="AG986">
            <v>25625</v>
          </cell>
          <cell r="AH986">
            <v>256250</v>
          </cell>
          <cell r="AI986" t="str">
            <v>ERF</v>
          </cell>
        </row>
        <row r="987">
          <cell r="A987">
            <v>4794</v>
          </cell>
          <cell r="B987" t="str">
            <v>Kings River Refurb TSV</v>
          </cell>
          <cell r="C987" t="str">
            <v>Kings River Repl TSV</v>
          </cell>
          <cell r="D987" t="str">
            <v>Turb. Other</v>
          </cell>
          <cell r="E987">
            <v>1.5</v>
          </cell>
          <cell r="F987" t="str">
            <v>1.5 High Risk/Value Gen Reliability</v>
          </cell>
          <cell r="G987">
            <v>0</v>
          </cell>
          <cell r="H987" t="str">
            <v>C</v>
          </cell>
          <cell r="I987">
            <v>81</v>
          </cell>
          <cell r="J987" t="str">
            <v>Kings River</v>
          </cell>
          <cell r="K987">
            <v>0</v>
          </cell>
          <cell r="N987">
            <v>204142.4</v>
          </cell>
          <cell r="O987">
            <v>64386</v>
          </cell>
          <cell r="AH987">
            <v>268528.40000000002</v>
          </cell>
          <cell r="AI987" t="str">
            <v>CRI</v>
          </cell>
        </row>
        <row r="988">
          <cell r="A988">
            <v>4810</v>
          </cell>
          <cell r="B988" t="str">
            <v>Grizzly Powerhouse Reimbursements</v>
          </cell>
          <cell r="C988" t="str">
            <v>Grizzly Powerhouse O&amp;M</v>
          </cell>
          <cell r="D988" t="str">
            <v>Reimb Work</v>
          </cell>
          <cell r="E988">
            <v>1.3</v>
          </cell>
          <cell r="F988" t="str">
            <v>1.3 Compliance/Commitments</v>
          </cell>
          <cell r="G988">
            <v>1</v>
          </cell>
          <cell r="H988" t="str">
            <v>E</v>
          </cell>
          <cell r="I988" t="str">
            <v>BC</v>
          </cell>
          <cell r="J988" t="str">
            <v>Grizzly</v>
          </cell>
          <cell r="K988">
            <v>287284.89874999999</v>
          </cell>
          <cell r="L988">
            <v>287284.89874999999</v>
          </cell>
          <cell r="M988">
            <v>287284.89874999999</v>
          </cell>
          <cell r="N988">
            <v>287284.89874999999</v>
          </cell>
          <cell r="O988">
            <v>287284.89874999999</v>
          </cell>
          <cell r="P988">
            <v>287284.89874999999</v>
          </cell>
          <cell r="Q988">
            <v>287284.89874999999</v>
          </cell>
          <cell r="R988">
            <v>287284.89874999999</v>
          </cell>
          <cell r="S988">
            <v>287284.89874999999</v>
          </cell>
          <cell r="T988">
            <v>287284.89874999999</v>
          </cell>
          <cell r="U988">
            <v>287284.89874999999</v>
          </cell>
          <cell r="V988">
            <v>287284.89874999999</v>
          </cell>
          <cell r="W988">
            <v>287284.89874999999</v>
          </cell>
          <cell r="X988">
            <v>287284.89874999999</v>
          </cell>
          <cell r="Y988">
            <v>287284.89874999999</v>
          </cell>
          <cell r="Z988">
            <v>287284.89874999999</v>
          </cell>
          <cell r="AA988">
            <v>287284.89874999999</v>
          </cell>
          <cell r="AB988">
            <v>287284.89874999999</v>
          </cell>
          <cell r="AC988">
            <v>287284.89874999999</v>
          </cell>
          <cell r="AD988">
            <v>287284.89874999999</v>
          </cell>
          <cell r="AE988">
            <v>287284.89874999999</v>
          </cell>
          <cell r="AF988">
            <v>287284.89874999999</v>
          </cell>
          <cell r="AG988">
            <v>287284.89874999999</v>
          </cell>
          <cell r="AH988">
            <v>2872848.9875000003</v>
          </cell>
          <cell r="AI988" t="str">
            <v>ERR</v>
          </cell>
          <cell r="AJ988" t="str">
            <v>JAD</v>
          </cell>
          <cell r="AK988" t="str">
            <v>Subsys from Fac Other</v>
          </cell>
          <cell r="AM988" t="str">
            <v>Escal SO</v>
          </cell>
        </row>
        <row r="989">
          <cell r="A989">
            <v>4814</v>
          </cell>
          <cell r="B989" t="str">
            <v>PV 450 Radio Eng 05 Const 06</v>
          </cell>
          <cell r="C989" t="str">
            <v>Potter Valley 450 Radio Eng 05</v>
          </cell>
          <cell r="D989" t="str">
            <v>Radio</v>
          </cell>
          <cell r="E989">
            <v>1.2</v>
          </cell>
          <cell r="F989" t="str">
            <v>1.2 Personnel/Public Safety</v>
          </cell>
          <cell r="G989">
            <v>0</v>
          </cell>
          <cell r="H989" t="str">
            <v>C</v>
          </cell>
          <cell r="I989">
            <v>13</v>
          </cell>
          <cell r="J989" t="str">
            <v>Eel/FP77/Potter Valley</v>
          </cell>
          <cell r="K989">
            <v>0</v>
          </cell>
          <cell r="L989">
            <v>0</v>
          </cell>
          <cell r="AH989">
            <v>0</v>
          </cell>
          <cell r="AI989" t="str">
            <v>CSP</v>
          </cell>
          <cell r="AJ989" t="str">
            <v>JAD/KP/</v>
          </cell>
          <cell r="AN989" t="str">
            <v>Kevin Pancoast</v>
          </cell>
          <cell r="AO989" t="str">
            <v>Delete</v>
          </cell>
        </row>
        <row r="990">
          <cell r="A990">
            <v>4815</v>
          </cell>
          <cell r="B990" t="str">
            <v>PV 450 Radio Eng 05 Const 06</v>
          </cell>
          <cell r="C990" t="str">
            <v>Potter Valley 450 Radio Const. 06</v>
          </cell>
          <cell r="D990" t="str">
            <v>Radio</v>
          </cell>
          <cell r="E990">
            <v>1.2</v>
          </cell>
          <cell r="F990" t="str">
            <v>1.2 Personnel/Public Safety</v>
          </cell>
          <cell r="G990">
            <v>0</v>
          </cell>
          <cell r="H990" t="str">
            <v>C</v>
          </cell>
          <cell r="I990">
            <v>13</v>
          </cell>
          <cell r="J990" t="str">
            <v>Eel/FP77/Potter Valley</v>
          </cell>
          <cell r="K990">
            <v>0</v>
          </cell>
          <cell r="L990">
            <v>125000</v>
          </cell>
          <cell r="AH990">
            <v>125000</v>
          </cell>
          <cell r="AI990" t="str">
            <v>CSP</v>
          </cell>
          <cell r="AJ990" t="str">
            <v>JAD/KP/</v>
          </cell>
          <cell r="AN990" t="str">
            <v>Kevin Pancoast</v>
          </cell>
          <cell r="AO990" t="str">
            <v>Increase $ in 06</v>
          </cell>
        </row>
        <row r="991">
          <cell r="A991">
            <v>4820</v>
          </cell>
          <cell r="B991" t="str">
            <v>KCV Repl Ohio Brass Insulators</v>
          </cell>
          <cell r="C991" t="str">
            <v>KCV Repl Ohio Brass Insulators</v>
          </cell>
          <cell r="D991" t="str">
            <v>Swyd Other</v>
          </cell>
          <cell r="E991">
            <v>1.2</v>
          </cell>
          <cell r="F991" t="str">
            <v>1.2 Personnel/Public Safety</v>
          </cell>
          <cell r="G991">
            <v>0</v>
          </cell>
          <cell r="H991" t="str">
            <v>C</v>
          </cell>
          <cell r="I991">
            <v>13</v>
          </cell>
          <cell r="J991" t="str">
            <v>Kings Crane Common</v>
          </cell>
          <cell r="K991">
            <v>50898.3</v>
          </cell>
          <cell r="L991">
            <v>50000</v>
          </cell>
          <cell r="M991">
            <v>50000</v>
          </cell>
          <cell r="N991">
            <v>50000</v>
          </cell>
          <cell r="AH991">
            <v>200898.3</v>
          </cell>
          <cell r="AI991" t="str">
            <v>CSP</v>
          </cell>
        </row>
        <row r="992">
          <cell r="A992">
            <v>4823</v>
          </cell>
          <cell r="B992" t="str">
            <v>Pit 1 Levee Maintenance</v>
          </cell>
          <cell r="C992" t="str">
            <v>Pit 1 LC Levee Maintenance</v>
          </cell>
          <cell r="D992" t="str">
            <v>License Cond</v>
          </cell>
          <cell r="E992">
            <v>1.3</v>
          </cell>
          <cell r="F992" t="str">
            <v>1.3 Compliance/Commitments</v>
          </cell>
          <cell r="G992">
            <v>0</v>
          </cell>
          <cell r="H992" t="str">
            <v>E</v>
          </cell>
          <cell r="I992" t="str">
            <v>DL</v>
          </cell>
          <cell r="J992" t="str">
            <v>Pit 1</v>
          </cell>
          <cell r="K992">
            <v>512500</v>
          </cell>
          <cell r="L992">
            <v>300000</v>
          </cell>
          <cell r="M992">
            <v>300000</v>
          </cell>
          <cell r="N992">
            <v>300000</v>
          </cell>
          <cell r="O992">
            <v>300000</v>
          </cell>
          <cell r="AH992">
            <v>1712500</v>
          </cell>
          <cell r="AI992" t="str">
            <v>ELR</v>
          </cell>
          <cell r="AJ992" t="str">
            <v>JAD/JMH0</v>
          </cell>
          <cell r="AK992" t="str">
            <v>Revised schedule per 3/2 mtg. Subsys from Water Other</v>
          </cell>
          <cell r="AL992" t="str">
            <v>MRS</v>
          </cell>
          <cell r="AN992" t="str">
            <v>Jim Handley</v>
          </cell>
        </row>
        <row r="993">
          <cell r="A993">
            <v>4825</v>
          </cell>
          <cell r="B993" t="str">
            <v>Coleman Repair Forebay Leakage</v>
          </cell>
          <cell r="C993" t="str">
            <v>Coleman Repair Forebay Leakage</v>
          </cell>
          <cell r="D993" t="str">
            <v>Dam</v>
          </cell>
          <cell r="E993">
            <v>2.2000000000000002</v>
          </cell>
          <cell r="F993" t="str">
            <v>2.2 Med. Risk/Value Gen Rel; Urgent Inf.</v>
          </cell>
          <cell r="G993">
            <v>0</v>
          </cell>
          <cell r="H993" t="str">
            <v>E</v>
          </cell>
          <cell r="I993" t="str">
            <v>AX</v>
          </cell>
          <cell r="J993" t="str">
            <v>Coleman</v>
          </cell>
          <cell r="K993">
            <v>0</v>
          </cell>
          <cell r="N993">
            <v>170000</v>
          </cell>
          <cell r="AH993">
            <v>170000</v>
          </cell>
          <cell r="AI993" t="str">
            <v>ESR</v>
          </cell>
        </row>
        <row r="994">
          <cell r="A994">
            <v>4827</v>
          </cell>
          <cell r="B994" t="str">
            <v>Helms Rewind Program</v>
          </cell>
          <cell r="C994" t="str">
            <v>Helms U1 Rewind Retention Payments - Cap</v>
          </cell>
          <cell r="D994" t="str">
            <v>Stator</v>
          </cell>
          <cell r="E994">
            <v>1.3</v>
          </cell>
          <cell r="F994" t="str">
            <v>1.3 Compliance/Commitments</v>
          </cell>
          <cell r="G994">
            <v>0</v>
          </cell>
          <cell r="H994" t="str">
            <v>C</v>
          </cell>
          <cell r="I994">
            <v>81</v>
          </cell>
          <cell r="J994" t="str">
            <v>FERC 2735 Helms</v>
          </cell>
          <cell r="K994">
            <v>230616.76</v>
          </cell>
          <cell r="L994">
            <v>230617</v>
          </cell>
          <cell r="AH994">
            <v>461233.76</v>
          </cell>
          <cell r="AI994" t="str">
            <v>CRI</v>
          </cell>
          <cell r="AJ994" t="str">
            <v>JAD/PB/SCL5</v>
          </cell>
          <cell r="AK994" t="str">
            <v>2005 Budget $</v>
          </cell>
          <cell r="AN994" t="str">
            <v>Pete Berumen</v>
          </cell>
        </row>
        <row r="995">
          <cell r="A995">
            <v>4828</v>
          </cell>
          <cell r="B995" t="str">
            <v>Helms Rewind Program</v>
          </cell>
          <cell r="C995" t="str">
            <v>Helms U3 Rewind Retention Payments-Cap</v>
          </cell>
          <cell r="D995" t="str">
            <v>Stator</v>
          </cell>
          <cell r="E995">
            <v>1.3</v>
          </cell>
          <cell r="F995" t="str">
            <v>1.3 Compliance/Commitments</v>
          </cell>
          <cell r="G995">
            <v>0</v>
          </cell>
          <cell r="H995" t="str">
            <v>C</v>
          </cell>
          <cell r="I995">
            <v>81</v>
          </cell>
          <cell r="J995" t="str">
            <v>FERC 2735 Helms</v>
          </cell>
          <cell r="K995">
            <v>96402.74</v>
          </cell>
          <cell r="L995">
            <v>96403</v>
          </cell>
          <cell r="AH995">
            <v>192805.74</v>
          </cell>
          <cell r="AI995" t="str">
            <v>CRI</v>
          </cell>
          <cell r="AJ995" t="str">
            <v>JAD/PB/SCL5</v>
          </cell>
          <cell r="AK995" t="str">
            <v>2005 Budget $</v>
          </cell>
          <cell r="AN995" t="str">
            <v>Pete Berumen</v>
          </cell>
        </row>
        <row r="996">
          <cell r="A996">
            <v>4837</v>
          </cell>
          <cell r="B996" t="str">
            <v>HC: Condition Assessment Program</v>
          </cell>
          <cell r="C996" t="str">
            <v>HC: NSO Cond Assessment Impl. (Expanded)</v>
          </cell>
          <cell r="D996" t="str">
            <v>Fac Other</v>
          </cell>
          <cell r="E996">
            <v>2.1</v>
          </cell>
          <cell r="F996" t="str">
            <v>2.1 Strategic Projects</v>
          </cell>
          <cell r="G996">
            <v>1</v>
          </cell>
          <cell r="H996" t="str">
            <v>E</v>
          </cell>
          <cell r="I996" t="str">
            <v>BB</v>
          </cell>
          <cell r="J996" t="str">
            <v>Hydro Common</v>
          </cell>
          <cell r="K996">
            <v>-2.5000000023283061E-2</v>
          </cell>
          <cell r="L996">
            <v>-2.5000000023283061E-2</v>
          </cell>
          <cell r="M996">
            <v>450000</v>
          </cell>
          <cell r="N996">
            <v>600000</v>
          </cell>
          <cell r="O996">
            <v>793400</v>
          </cell>
          <cell r="P996">
            <v>893400</v>
          </cell>
          <cell r="Q996">
            <v>893400</v>
          </cell>
          <cell r="R996">
            <v>893400</v>
          </cell>
          <cell r="S996">
            <v>893400</v>
          </cell>
          <cell r="T996">
            <v>893400</v>
          </cell>
          <cell r="U996">
            <v>893400</v>
          </cell>
          <cell r="V996">
            <v>893400</v>
          </cell>
          <cell r="W996">
            <v>893400</v>
          </cell>
          <cell r="X996">
            <v>893400</v>
          </cell>
          <cell r="Y996">
            <v>893400</v>
          </cell>
          <cell r="Z996">
            <v>893400</v>
          </cell>
          <cell r="AA996">
            <v>893400</v>
          </cell>
          <cell r="AB996">
            <v>893400</v>
          </cell>
          <cell r="AC996">
            <v>893400</v>
          </cell>
          <cell r="AD996">
            <v>893400</v>
          </cell>
          <cell r="AE996">
            <v>893400</v>
          </cell>
          <cell r="AF996">
            <v>893400</v>
          </cell>
          <cell r="AG996">
            <v>893400</v>
          </cell>
          <cell r="AH996">
            <v>6310399.9500000002</v>
          </cell>
          <cell r="AI996" t="str">
            <v>ESO</v>
          </cell>
          <cell r="AJ996" t="str">
            <v>JAD/WJB/SCL5</v>
          </cell>
          <cell r="AK996" t="str">
            <v>Updated Expanded ramp up $ in 06 to 08</v>
          </cell>
          <cell r="AM996" t="str">
            <v>06 SO Adj to 05 level</v>
          </cell>
          <cell r="AN996" t="str">
            <v>Bruce Fraser</v>
          </cell>
        </row>
        <row r="997">
          <cell r="A997">
            <v>4842</v>
          </cell>
          <cell r="B997" t="str">
            <v>Shasta Bridge Repairs</v>
          </cell>
          <cell r="C997" t="str">
            <v>Shasta Bridge Repairs</v>
          </cell>
          <cell r="D997" t="str">
            <v>Bridges</v>
          </cell>
          <cell r="E997">
            <v>2.2000000000000002</v>
          </cell>
          <cell r="F997" t="str">
            <v>2.2 Med. Risk/Value Gen Rel; Urgent Inf.</v>
          </cell>
          <cell r="G997">
            <v>0</v>
          </cell>
          <cell r="H997" t="str">
            <v>E</v>
          </cell>
          <cell r="I997" t="str">
            <v>AZ</v>
          </cell>
          <cell r="J997" t="str">
            <v>Shasta Common</v>
          </cell>
          <cell r="K997">
            <v>0</v>
          </cell>
          <cell r="N997">
            <v>100000</v>
          </cell>
          <cell r="O997">
            <v>500000</v>
          </cell>
          <cell r="AH997">
            <v>600000</v>
          </cell>
          <cell r="AI997" t="str">
            <v>ESR</v>
          </cell>
        </row>
        <row r="998">
          <cell r="A998">
            <v>4844</v>
          </cell>
          <cell r="B998" t="str">
            <v>DeSabla Common Bridge Repairs</v>
          </cell>
          <cell r="C998" t="str">
            <v>DeSabla Common Bridge</v>
          </cell>
          <cell r="D998" t="str">
            <v>Bridges</v>
          </cell>
          <cell r="E998">
            <v>2.2000000000000002</v>
          </cell>
          <cell r="F998" t="str">
            <v>2.2 Med. Risk/Value Gen Rel; Urgent Inf.</v>
          </cell>
          <cell r="G998">
            <v>0</v>
          </cell>
          <cell r="H998" t="str">
            <v>E</v>
          </cell>
          <cell r="I998" t="str">
            <v>AZ</v>
          </cell>
          <cell r="J998" t="str">
            <v>DeSabla Common</v>
          </cell>
          <cell r="K998">
            <v>0</v>
          </cell>
          <cell r="N998">
            <v>300000</v>
          </cell>
          <cell r="O998">
            <v>250000</v>
          </cell>
          <cell r="AH998">
            <v>550000</v>
          </cell>
          <cell r="AI998" t="str">
            <v>ESR</v>
          </cell>
        </row>
        <row r="999">
          <cell r="A999">
            <v>4852</v>
          </cell>
          <cell r="B999" t="str">
            <v>Helms Draft Tube Door Modifications</v>
          </cell>
          <cell r="C999" t="str">
            <v>Helms Draft Tube Door Modifications</v>
          </cell>
          <cell r="D999" t="str">
            <v>Fac Other</v>
          </cell>
          <cell r="E999">
            <v>1.2</v>
          </cell>
          <cell r="F999" t="str">
            <v>1.2 Personnel/Public Safety</v>
          </cell>
          <cell r="G999">
            <v>0</v>
          </cell>
          <cell r="H999" t="str">
            <v>E</v>
          </cell>
          <cell r="I999" t="str">
            <v>HZ</v>
          </cell>
          <cell r="J999" t="str">
            <v>FERC 2735 Helms</v>
          </cell>
          <cell r="K999">
            <v>293042.58</v>
          </cell>
          <cell r="P999">
            <v>50000</v>
          </cell>
          <cell r="U999">
            <v>50000</v>
          </cell>
          <cell r="Z999">
            <v>50000</v>
          </cell>
          <cell r="AH999">
            <v>343042.58</v>
          </cell>
          <cell r="AI999" t="str">
            <v>ESF</v>
          </cell>
          <cell r="AJ999" t="str">
            <v>JAD/PB/SCL5</v>
          </cell>
          <cell r="AK999" t="str">
            <v>2005 Budget $</v>
          </cell>
          <cell r="AN999" t="str">
            <v>Pete Berumen</v>
          </cell>
        </row>
        <row r="1000">
          <cell r="A1000">
            <v>4857</v>
          </cell>
          <cell r="B1000" t="str">
            <v>Coleman Canal Install Gunite ab BCS-39</v>
          </cell>
          <cell r="C1000" t="str">
            <v>Coleman Canal Install Gunite</v>
          </cell>
          <cell r="D1000" t="str">
            <v>Canal &amp; Ditches</v>
          </cell>
          <cell r="E1000">
            <v>1.5</v>
          </cell>
          <cell r="F1000" t="str">
            <v>1.5 High Risk/Value Gen Reliability</v>
          </cell>
          <cell r="G1000">
            <v>0</v>
          </cell>
          <cell r="H1000" t="str">
            <v>C</v>
          </cell>
          <cell r="I1000">
            <v>81</v>
          </cell>
          <cell r="J1000" t="str">
            <v>Coleman</v>
          </cell>
          <cell r="K1000">
            <v>113323.04</v>
          </cell>
          <cell r="AH1000">
            <v>113323.04</v>
          </cell>
          <cell r="AI1000" t="str">
            <v>CRI</v>
          </cell>
        </row>
        <row r="1001">
          <cell r="A1001">
            <v>4860</v>
          </cell>
          <cell r="B1001" t="str">
            <v>Pit 5 Drain &amp; Repair Tunnel</v>
          </cell>
          <cell r="C1001" t="str">
            <v>Pit 5 Drain &amp; Repair Tunnel</v>
          </cell>
          <cell r="D1001" t="str">
            <v>Tunnel</v>
          </cell>
          <cell r="E1001">
            <v>1.5</v>
          </cell>
          <cell r="F1001" t="str">
            <v>1.5 High Risk/Value Gen Reliability</v>
          </cell>
          <cell r="G1001">
            <v>0</v>
          </cell>
          <cell r="H1001" t="str">
            <v>E</v>
          </cell>
          <cell r="I1001" t="str">
            <v>AX</v>
          </cell>
          <cell r="J1001" t="str">
            <v>Pit 5</v>
          </cell>
          <cell r="K1001">
            <v>0</v>
          </cell>
          <cell r="L1001">
            <v>90000</v>
          </cell>
          <cell r="M1001">
            <v>1900000</v>
          </cell>
          <cell r="AH1001">
            <v>1990000</v>
          </cell>
          <cell r="AI1001" t="str">
            <v>ESR</v>
          </cell>
        </row>
        <row r="1002">
          <cell r="A1002">
            <v>4863</v>
          </cell>
          <cell r="B1002" t="str">
            <v>Pit 5 Replace Stop Gates</v>
          </cell>
          <cell r="C1002" t="str">
            <v>Pit 5 Replace Stop Gates</v>
          </cell>
          <cell r="D1002" t="str">
            <v>Water Other</v>
          </cell>
          <cell r="E1002">
            <v>1.5</v>
          </cell>
          <cell r="F1002" t="str">
            <v>1.5 High Risk/Value Gen Reliability</v>
          </cell>
          <cell r="G1002">
            <v>0</v>
          </cell>
          <cell r="H1002" t="str">
            <v>C</v>
          </cell>
          <cell r="I1002">
            <v>81</v>
          </cell>
          <cell r="J1002" t="str">
            <v>Pit 5</v>
          </cell>
          <cell r="K1002">
            <v>0</v>
          </cell>
          <cell r="AH1002">
            <v>0</v>
          </cell>
          <cell r="AI1002" t="str">
            <v>CRI</v>
          </cell>
        </row>
        <row r="1003">
          <cell r="A1003">
            <v>4864</v>
          </cell>
          <cell r="B1003" t="str">
            <v>Pit 5 U4 Repair Stop Log Slots</v>
          </cell>
          <cell r="C1003" t="str">
            <v>Pit 5 U4 Repair Stoplog Slots</v>
          </cell>
          <cell r="D1003" t="str">
            <v>Tailrace</v>
          </cell>
          <cell r="E1003">
            <v>2.2000000000000002</v>
          </cell>
          <cell r="F1003" t="str">
            <v>2.2 Med. Risk/Value Gen Rel; Urgent Inf.</v>
          </cell>
          <cell r="G1003">
            <v>0</v>
          </cell>
          <cell r="H1003" t="str">
            <v>E</v>
          </cell>
          <cell r="I1003" t="str">
            <v>BB</v>
          </cell>
          <cell r="J1003" t="str">
            <v>Pit 5</v>
          </cell>
          <cell r="K1003">
            <v>0</v>
          </cell>
          <cell r="N1003">
            <v>98522.8</v>
          </cell>
          <cell r="AH1003">
            <v>98522.8</v>
          </cell>
          <cell r="AI1003" t="str">
            <v>ESR</v>
          </cell>
        </row>
        <row r="1004">
          <cell r="A1004">
            <v>4870</v>
          </cell>
          <cell r="B1004" t="str">
            <v>Bucks Creek Remove/ Tram</v>
          </cell>
          <cell r="C1004" t="str">
            <v>Bucks Creek Remove/ Tram</v>
          </cell>
          <cell r="D1004" t="str">
            <v>Fac Other</v>
          </cell>
          <cell r="E1004">
            <v>1.2</v>
          </cell>
          <cell r="F1004" t="str">
            <v>1.2 Personnel/Public Safety</v>
          </cell>
          <cell r="G1004">
            <v>0</v>
          </cell>
          <cell r="H1004" t="str">
            <v>C</v>
          </cell>
          <cell r="I1004">
            <v>13</v>
          </cell>
          <cell r="J1004" t="str">
            <v>Bucks Creek</v>
          </cell>
          <cell r="K1004">
            <v>82000.31</v>
          </cell>
          <cell r="L1004">
            <v>80000</v>
          </cell>
          <cell r="AH1004">
            <v>162000.31</v>
          </cell>
          <cell r="AI1004" t="str">
            <v>CSP</v>
          </cell>
          <cell r="AJ1004" t="str">
            <v>JAD/JMH</v>
          </cell>
          <cell r="AK1004" t="str">
            <v>Permitting Delaying work to 2006</v>
          </cell>
          <cell r="AL1004" t="str">
            <v>ADC</v>
          </cell>
          <cell r="AN1004" t="str">
            <v>Jim Handley</v>
          </cell>
        </row>
        <row r="1005">
          <cell r="A1005">
            <v>4887</v>
          </cell>
          <cell r="B1005" t="str">
            <v>Centerville Install Fish Ladder</v>
          </cell>
          <cell r="C1005" t="str">
            <v>Centerville Install Fish Ladder</v>
          </cell>
          <cell r="D1005" t="str">
            <v>License Cond</v>
          </cell>
          <cell r="E1005">
            <v>1.3</v>
          </cell>
          <cell r="F1005" t="str">
            <v>1.3 Compliance/Commitments</v>
          </cell>
          <cell r="G1005">
            <v>0</v>
          </cell>
          <cell r="H1005" t="str">
            <v>C</v>
          </cell>
          <cell r="I1005">
            <v>11</v>
          </cell>
          <cell r="J1005" t="str">
            <v>Centerville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113140.82128906247</v>
          </cell>
          <cell r="P1005">
            <v>579846.70910644508</v>
          </cell>
          <cell r="AH1005">
            <v>692987.53039550758</v>
          </cell>
          <cell r="AI1005" t="str">
            <v>CLCP</v>
          </cell>
        </row>
        <row r="1006">
          <cell r="A1006">
            <v>4888</v>
          </cell>
          <cell r="B1006" t="str">
            <v>Belden Dam Paint Radial Gate</v>
          </cell>
          <cell r="C1006" t="str">
            <v>Belden Dam Paint Radial Gates</v>
          </cell>
          <cell r="D1006" t="str">
            <v>Gates</v>
          </cell>
          <cell r="E1006">
            <v>1.3</v>
          </cell>
          <cell r="F1006" t="str">
            <v>1.3 Compliance/Commitments</v>
          </cell>
          <cell r="G1006">
            <v>0</v>
          </cell>
          <cell r="H1006" t="str">
            <v>E</v>
          </cell>
          <cell r="I1006" t="str">
            <v>DL</v>
          </cell>
          <cell r="J1006" t="str">
            <v>Belden</v>
          </cell>
          <cell r="K1006">
            <v>0</v>
          </cell>
          <cell r="L1006">
            <v>62000</v>
          </cell>
          <cell r="AH1006">
            <v>62000</v>
          </cell>
          <cell r="AI1006" t="str">
            <v>ELP</v>
          </cell>
        </row>
        <row r="1007">
          <cell r="A1007">
            <v>4895</v>
          </cell>
          <cell r="B1007" t="str">
            <v>Drum 1 Radio Console Replacement</v>
          </cell>
          <cell r="C1007" t="str">
            <v>Drum 1 SC Radio Console Replacement</v>
          </cell>
          <cell r="D1007" t="str">
            <v>Radio</v>
          </cell>
          <cell r="E1007">
            <v>4.2</v>
          </cell>
          <cell r="F1007" t="str">
            <v>4.2 Enhancements with Soft Savings</v>
          </cell>
          <cell r="G1007">
            <v>0</v>
          </cell>
          <cell r="H1007" t="str">
            <v>C</v>
          </cell>
          <cell r="I1007">
            <v>81</v>
          </cell>
          <cell r="J1007" t="str">
            <v>Drum 1</v>
          </cell>
          <cell r="K1007">
            <v>0</v>
          </cell>
          <cell r="L1007">
            <v>38260.800000000003</v>
          </cell>
          <cell r="AH1007">
            <v>38260.800000000003</v>
          </cell>
          <cell r="AI1007" t="str">
            <v>CRI</v>
          </cell>
        </row>
        <row r="1008">
          <cell r="A1008">
            <v>4896</v>
          </cell>
          <cell r="B1008" t="str">
            <v>Drum 1 Radio Console Replacement</v>
          </cell>
          <cell r="C1008" t="str">
            <v>Wise SC Radio Console Replacment</v>
          </cell>
          <cell r="D1008" t="str">
            <v>Radio</v>
          </cell>
          <cell r="E1008">
            <v>4.2</v>
          </cell>
          <cell r="F1008" t="str">
            <v>4.2 Enhancements with Soft Savings</v>
          </cell>
          <cell r="G1008">
            <v>0</v>
          </cell>
          <cell r="H1008" t="str">
            <v>C</v>
          </cell>
          <cell r="I1008">
            <v>81</v>
          </cell>
          <cell r="J1008" t="str">
            <v>Drum 1</v>
          </cell>
          <cell r="K1008">
            <v>0</v>
          </cell>
          <cell r="L1008">
            <v>38260.800000000003</v>
          </cell>
          <cell r="AH1008">
            <v>38260.800000000003</v>
          </cell>
          <cell r="AI1008" t="str">
            <v>CRI</v>
          </cell>
        </row>
        <row r="1009">
          <cell r="A1009">
            <v>4903</v>
          </cell>
          <cell r="B1009" t="str">
            <v>Balch Camp Repl Sewer/Water</v>
          </cell>
          <cell r="C1009" t="str">
            <v>Balch Camp Repl Sewer/Water</v>
          </cell>
          <cell r="D1009" t="str">
            <v>Water Other</v>
          </cell>
          <cell r="E1009">
            <v>1.2</v>
          </cell>
          <cell r="F1009" t="str">
            <v>1.2 Personnel/Public Safety</v>
          </cell>
          <cell r="G1009">
            <v>0</v>
          </cell>
          <cell r="H1009" t="str">
            <v>C</v>
          </cell>
          <cell r="I1009">
            <v>12</v>
          </cell>
          <cell r="J1009" t="str">
            <v>FERC 175 Common</v>
          </cell>
          <cell r="K1009">
            <v>85714.12</v>
          </cell>
          <cell r="L1009">
            <v>308658</v>
          </cell>
          <cell r="AH1009">
            <v>394372.12</v>
          </cell>
          <cell r="AI1009" t="str">
            <v>CEW</v>
          </cell>
        </row>
        <row r="1010">
          <cell r="A1010">
            <v>4908</v>
          </cell>
          <cell r="B1010" t="str">
            <v>Tule Replace Wood Stave Pipe</v>
          </cell>
          <cell r="C1010" t="str">
            <v>Tule  Repair Kelsey Joints</v>
          </cell>
          <cell r="D1010" t="str">
            <v>Penstock</v>
          </cell>
          <cell r="E1010">
            <v>3.2</v>
          </cell>
          <cell r="F1010" t="str">
            <v>3.2 Low to Med Probability of Failure</v>
          </cell>
          <cell r="G1010">
            <v>0</v>
          </cell>
          <cell r="H1010" t="str">
            <v>E</v>
          </cell>
          <cell r="I1010" t="str">
            <v>AX</v>
          </cell>
          <cell r="J1010" t="str">
            <v>FERC 1333 Tule</v>
          </cell>
          <cell r="K1010">
            <v>0</v>
          </cell>
          <cell r="L1010">
            <v>25000</v>
          </cell>
          <cell r="M1010">
            <v>25000</v>
          </cell>
          <cell r="N1010">
            <v>25000</v>
          </cell>
          <cell r="AH1010">
            <v>75000</v>
          </cell>
          <cell r="AI1010" t="str">
            <v>EOP</v>
          </cell>
          <cell r="AJ1010" t="str">
            <v>JAD/PB/SCL5</v>
          </cell>
          <cell r="AK1010" t="str">
            <v>cpm from 3.1 2005 Budget $</v>
          </cell>
          <cell r="AN1010" t="str">
            <v>Pete Berumen</v>
          </cell>
        </row>
        <row r="1011">
          <cell r="A1011">
            <v>4912</v>
          </cell>
          <cell r="B1011" t="str">
            <v>Inskip Repl Station Batteries</v>
          </cell>
          <cell r="C1011" t="str">
            <v>Inskip Replace Station Batteries</v>
          </cell>
          <cell r="D1011" t="str">
            <v>Station Svc. DC</v>
          </cell>
          <cell r="E1011">
            <v>2.2000000000000002</v>
          </cell>
          <cell r="F1011" t="str">
            <v>2.2 Med. Risk/Value Gen Rel; Urgent Inf.</v>
          </cell>
          <cell r="G1011">
            <v>0</v>
          </cell>
          <cell r="H1011" t="str">
            <v>C</v>
          </cell>
          <cell r="I1011">
            <v>81</v>
          </cell>
          <cell r="J1011" t="str">
            <v>Inskip</v>
          </cell>
          <cell r="K1011">
            <v>0</v>
          </cell>
          <cell r="N1011">
            <v>90000</v>
          </cell>
          <cell r="AH1011">
            <v>90000</v>
          </cell>
          <cell r="AI1011" t="str">
            <v>CRI</v>
          </cell>
        </row>
        <row r="1012">
          <cell r="A1012">
            <v>4914</v>
          </cell>
          <cell r="B1012" t="str">
            <v>South Replace Sta Batteries</v>
          </cell>
          <cell r="C1012" t="str">
            <v>South Replace Station Batteries</v>
          </cell>
          <cell r="D1012" t="str">
            <v>Station Svc. DC</v>
          </cell>
          <cell r="E1012">
            <v>1.5</v>
          </cell>
          <cell r="F1012" t="str">
            <v>1.5 High Risk/Value Gen Reliability</v>
          </cell>
          <cell r="G1012">
            <v>0</v>
          </cell>
          <cell r="H1012" t="str">
            <v>C</v>
          </cell>
          <cell r="I1012">
            <v>81</v>
          </cell>
          <cell r="J1012" t="str">
            <v>South</v>
          </cell>
          <cell r="K1012">
            <v>87125.07</v>
          </cell>
          <cell r="AH1012">
            <v>87125.07</v>
          </cell>
          <cell r="AI1012" t="str">
            <v>CRI</v>
          </cell>
          <cell r="AJ1012" t="str">
            <v>JAD/JMH0</v>
          </cell>
          <cell r="AK1012" t="str">
            <v>2005 Carryover</v>
          </cell>
          <cell r="AL1012" t="str">
            <v>CGS</v>
          </cell>
          <cell r="AN1012" t="str">
            <v>Jim Handley</v>
          </cell>
        </row>
        <row r="1013">
          <cell r="A1013">
            <v>4918</v>
          </cell>
          <cell r="B1013" t="str">
            <v>Kern Tunnel Rpl Bypass Pipe</v>
          </cell>
          <cell r="C1013" t="str">
            <v>Kern Tunnel Rpl Bypass Pipe (Cap)</v>
          </cell>
          <cell r="D1013" t="str">
            <v>Tunnel</v>
          </cell>
          <cell r="E1013">
            <v>1.5</v>
          </cell>
          <cell r="F1013" t="str">
            <v>1.5 High Risk/Value Gen Reliability</v>
          </cell>
          <cell r="G1013">
            <v>0</v>
          </cell>
          <cell r="H1013" t="str">
            <v>C</v>
          </cell>
          <cell r="I1013">
            <v>81</v>
          </cell>
          <cell r="J1013" t="str">
            <v>FERC 178 Kern</v>
          </cell>
          <cell r="K1013">
            <v>105361.7</v>
          </cell>
          <cell r="AH1013">
            <v>105361.7</v>
          </cell>
          <cell r="AI1013" t="str">
            <v>CRI</v>
          </cell>
        </row>
        <row r="1014">
          <cell r="A1014">
            <v>4920</v>
          </cell>
          <cell r="B1014" t="str">
            <v>Spaulding 3 Solid State Exciter</v>
          </cell>
          <cell r="C1014" t="str">
            <v>Spaulding 3 Solid State Exciter</v>
          </cell>
          <cell r="D1014" t="str">
            <v>Exciter</v>
          </cell>
          <cell r="E1014">
            <v>2.2000000000000002</v>
          </cell>
          <cell r="F1014" t="str">
            <v>2.2 Med. Risk/Value Gen Rel; Urgent Inf.</v>
          </cell>
          <cell r="G1014">
            <v>0</v>
          </cell>
          <cell r="H1014" t="str">
            <v>C</v>
          </cell>
          <cell r="I1014">
            <v>13</v>
          </cell>
          <cell r="J1014" t="str">
            <v>Spaulding 3</v>
          </cell>
          <cell r="K1014">
            <v>136774.34</v>
          </cell>
          <cell r="L1014">
            <v>268488</v>
          </cell>
          <cell r="AH1014">
            <v>405262.33999999997</v>
          </cell>
          <cell r="AI1014" t="str">
            <v>CRI</v>
          </cell>
          <cell r="AJ1014" t="str">
            <v>fees</v>
          </cell>
        </row>
        <row r="1015">
          <cell r="A1015">
            <v>4924</v>
          </cell>
          <cell r="B1015" t="str">
            <v>Tule Doyle Springs Inst Weir</v>
          </cell>
          <cell r="C1015" t="str">
            <v>Tule Doyle Springs Inst Weir</v>
          </cell>
          <cell r="D1015" t="str">
            <v>Water Other</v>
          </cell>
          <cell r="E1015">
            <v>1.3</v>
          </cell>
          <cell r="F1015" t="str">
            <v>1.3 Compliance/Commitments</v>
          </cell>
          <cell r="G1015">
            <v>0</v>
          </cell>
          <cell r="H1015" t="str">
            <v>C</v>
          </cell>
          <cell r="I1015">
            <v>11</v>
          </cell>
          <cell r="J1015" t="str">
            <v>FERC 1333 Tule</v>
          </cell>
          <cell r="K1015">
            <v>73045.37</v>
          </cell>
          <cell r="AH1015">
            <v>73045.37</v>
          </cell>
          <cell r="AI1015" t="str">
            <v>CRPP</v>
          </cell>
        </row>
        <row r="1016">
          <cell r="A1016">
            <v>4927</v>
          </cell>
          <cell r="B1016" t="str">
            <v>Helms Switchyard Repr ConcBldg</v>
          </cell>
          <cell r="C1016" t="str">
            <v>Helms Switchyard Repr ConcBldg</v>
          </cell>
          <cell r="D1016" t="str">
            <v>Structure</v>
          </cell>
          <cell r="E1016">
            <v>2.2000000000000002</v>
          </cell>
          <cell r="F1016" t="str">
            <v>2.2 Med. Risk/Value Gen Rel; Urgent Inf.</v>
          </cell>
          <cell r="G1016">
            <v>0</v>
          </cell>
          <cell r="H1016" t="str">
            <v>E</v>
          </cell>
          <cell r="I1016" t="str">
            <v>AI</v>
          </cell>
          <cell r="J1016" t="str">
            <v>FERC 2735 Helms</v>
          </cell>
          <cell r="K1016">
            <v>0</v>
          </cell>
          <cell r="M1016">
            <v>42275</v>
          </cell>
          <cell r="N1016" t="str">
            <v xml:space="preserve"> </v>
          </cell>
          <cell r="AH1016">
            <v>42275</v>
          </cell>
          <cell r="AI1016" t="str">
            <v>EOP</v>
          </cell>
          <cell r="AJ1016" t="str">
            <v>JAD/PB/SCL5</v>
          </cell>
          <cell r="AK1016" t="str">
            <v>Deferred 1 year to "fit" target</v>
          </cell>
          <cell r="AN1016" t="str">
            <v>Pete Berumen</v>
          </cell>
        </row>
        <row r="1017">
          <cell r="A1017">
            <v>4931</v>
          </cell>
          <cell r="B1017" t="str">
            <v>HC:  RIG Maintenance/Parts</v>
          </cell>
          <cell r="C1017" t="str">
            <v>HC: RIG Maintenance/Parts  NSO</v>
          </cell>
          <cell r="D1017" t="str">
            <v>SCADA</v>
          </cell>
          <cell r="E1017">
            <v>1.3</v>
          </cell>
          <cell r="F1017" t="str">
            <v>1.3 Compliance/Commitments</v>
          </cell>
          <cell r="G1017">
            <v>1</v>
          </cell>
          <cell r="H1017" t="str">
            <v>E</v>
          </cell>
          <cell r="I1017" t="str">
            <v>DL</v>
          </cell>
          <cell r="J1017" t="str">
            <v>Hydro Common</v>
          </cell>
          <cell r="K1017">
            <v>0</v>
          </cell>
          <cell r="L1017">
            <v>0</v>
          </cell>
          <cell r="M1017">
            <v>18000</v>
          </cell>
          <cell r="N1017">
            <v>18000</v>
          </cell>
          <cell r="O1017">
            <v>18000</v>
          </cell>
          <cell r="P1017">
            <v>18000</v>
          </cell>
          <cell r="Q1017">
            <v>18000</v>
          </cell>
          <cell r="R1017">
            <v>18000</v>
          </cell>
          <cell r="S1017">
            <v>18000</v>
          </cell>
          <cell r="T1017">
            <v>18000</v>
          </cell>
          <cell r="U1017">
            <v>18000</v>
          </cell>
          <cell r="V1017">
            <v>18000</v>
          </cell>
          <cell r="W1017">
            <v>18000</v>
          </cell>
          <cell r="X1017">
            <v>18000</v>
          </cell>
          <cell r="Y1017">
            <v>18000</v>
          </cell>
          <cell r="Z1017">
            <v>18000</v>
          </cell>
          <cell r="AA1017">
            <v>18000</v>
          </cell>
          <cell r="AB1017">
            <v>18000</v>
          </cell>
          <cell r="AC1017">
            <v>18000</v>
          </cell>
          <cell r="AD1017">
            <v>18000</v>
          </cell>
          <cell r="AE1017">
            <v>18000</v>
          </cell>
          <cell r="AF1017">
            <v>18000</v>
          </cell>
          <cell r="AG1017">
            <v>18000</v>
          </cell>
          <cell r="AH1017">
            <v>144000</v>
          </cell>
          <cell r="AI1017" t="str">
            <v>ELP</v>
          </cell>
          <cell r="AM1017" t="str">
            <v>06 SO Adj to 05 level</v>
          </cell>
        </row>
        <row r="1018">
          <cell r="A1018">
            <v>4937</v>
          </cell>
          <cell r="B1018" t="str">
            <v>Crane Vly FERC 1354 LC Project - Expense</v>
          </cell>
          <cell r="C1018" t="str">
            <v>Crane Vly LC Cultural Studies-E</v>
          </cell>
          <cell r="D1018" t="str">
            <v>License Cond</v>
          </cell>
          <cell r="E1018">
            <v>1.3</v>
          </cell>
          <cell r="F1018" t="str">
            <v>1.3 Compliance/Commitments</v>
          </cell>
          <cell r="G1018">
            <v>0</v>
          </cell>
          <cell r="H1018" t="str">
            <v>E</v>
          </cell>
          <cell r="I1018" t="str">
            <v>DL</v>
          </cell>
          <cell r="J1018" t="str">
            <v>FERC 1354 Common</v>
          </cell>
          <cell r="K1018">
            <v>96999.85</v>
          </cell>
          <cell r="L1018">
            <v>70000</v>
          </cell>
          <cell r="M1018">
            <v>65000</v>
          </cell>
          <cell r="N1018">
            <v>35000</v>
          </cell>
          <cell r="O1018">
            <v>35000</v>
          </cell>
          <cell r="AH1018">
            <v>301999.84999999998</v>
          </cell>
          <cell r="AI1018" t="str">
            <v>ELR</v>
          </cell>
        </row>
        <row r="1019">
          <cell r="A1019">
            <v>4938</v>
          </cell>
          <cell r="B1019" t="str">
            <v>Crane Vly FERC 1354 LC Project - Expense</v>
          </cell>
          <cell r="C1019" t="str">
            <v>Crane Vly LC Ecological Studies-E</v>
          </cell>
          <cell r="D1019" t="str">
            <v>License Cond</v>
          </cell>
          <cell r="E1019">
            <v>1.3</v>
          </cell>
          <cell r="F1019" t="str">
            <v>1.3 Compliance/Commitments</v>
          </cell>
          <cell r="G1019">
            <v>0</v>
          </cell>
          <cell r="H1019" t="str">
            <v>E</v>
          </cell>
          <cell r="I1019" t="str">
            <v>DL</v>
          </cell>
          <cell r="J1019" t="str">
            <v>FERC 1354 Common</v>
          </cell>
          <cell r="K1019">
            <v>343375</v>
          </cell>
          <cell r="L1019">
            <v>215000</v>
          </cell>
          <cell r="M1019">
            <v>160000</v>
          </cell>
          <cell r="N1019">
            <v>95000</v>
          </cell>
          <cell r="O1019">
            <v>95000</v>
          </cell>
          <cell r="P1019">
            <v>95000</v>
          </cell>
          <cell r="U1019">
            <v>85000</v>
          </cell>
          <cell r="Z1019">
            <v>85000</v>
          </cell>
          <cell r="AC1019">
            <v>70000</v>
          </cell>
          <cell r="AH1019">
            <v>1003375</v>
          </cell>
          <cell r="AI1019" t="str">
            <v>ELR</v>
          </cell>
        </row>
        <row r="1020">
          <cell r="A1020">
            <v>4939</v>
          </cell>
          <cell r="B1020" t="str">
            <v>Crane Vly FERC 1354 LC Project - Capital</v>
          </cell>
          <cell r="C1020" t="str">
            <v>Crane Vly LC Recreation Studies-C</v>
          </cell>
          <cell r="D1020" t="str">
            <v>License Cond</v>
          </cell>
          <cell r="E1020">
            <v>1.3</v>
          </cell>
          <cell r="F1020" t="str">
            <v>1.3 Compliance/Commitments</v>
          </cell>
          <cell r="G1020">
            <v>0</v>
          </cell>
          <cell r="H1020" t="str">
            <v>C</v>
          </cell>
          <cell r="I1020">
            <v>11</v>
          </cell>
          <cell r="J1020" t="str">
            <v>FERC 1354 Common</v>
          </cell>
          <cell r="K1020">
            <v>61500</v>
          </cell>
          <cell r="AH1020">
            <v>61500</v>
          </cell>
          <cell r="AI1020" t="str">
            <v>CLCR</v>
          </cell>
        </row>
        <row r="1021">
          <cell r="A1021">
            <v>4940</v>
          </cell>
          <cell r="B1021" t="str">
            <v>Crane Vly FERC 1354 LC Project - Capital</v>
          </cell>
          <cell r="C1021" t="str">
            <v>Crane Vly LC Capital Improve - C</v>
          </cell>
          <cell r="D1021" t="str">
            <v>License Cond</v>
          </cell>
          <cell r="E1021">
            <v>1.3</v>
          </cell>
          <cell r="F1021" t="str">
            <v>1.3 Compliance/Commitments</v>
          </cell>
          <cell r="G1021">
            <v>0</v>
          </cell>
          <cell r="H1021" t="str">
            <v>C</v>
          </cell>
          <cell r="I1021">
            <v>11</v>
          </cell>
          <cell r="J1021" t="str">
            <v>FERC 1354 Common</v>
          </cell>
          <cell r="K1021">
            <v>656157.79</v>
          </cell>
          <cell r="L1021">
            <v>365000</v>
          </cell>
          <cell r="M1021">
            <v>35000</v>
          </cell>
          <cell r="T1021">
            <v>40000</v>
          </cell>
          <cell r="U1021">
            <v>30000</v>
          </cell>
          <cell r="Y1021">
            <v>40000</v>
          </cell>
          <cell r="AH1021">
            <v>1096157.79</v>
          </cell>
          <cell r="AI1021" t="str">
            <v>CLCR</v>
          </cell>
        </row>
        <row r="1022">
          <cell r="A1022">
            <v>4941</v>
          </cell>
          <cell r="B1022" t="str">
            <v xml:space="preserve"> Crane Vly FERC 1354 LC - Exp - NSO</v>
          </cell>
          <cell r="C1022" t="str">
            <v>Crane Vly LC Cultural O&amp;M - NSO</v>
          </cell>
          <cell r="D1022" t="str">
            <v>License Cond</v>
          </cell>
          <cell r="E1022">
            <v>1.3</v>
          </cell>
          <cell r="F1022" t="str">
            <v>1.3 Compliance/Commitments</v>
          </cell>
          <cell r="G1022">
            <v>1</v>
          </cell>
          <cell r="H1022" t="str">
            <v>E</v>
          </cell>
          <cell r="I1022" t="str">
            <v>DL</v>
          </cell>
          <cell r="J1022" t="str">
            <v>FERC 1354 Common</v>
          </cell>
          <cell r="K1022">
            <v>0</v>
          </cell>
          <cell r="P1022">
            <v>60000</v>
          </cell>
          <cell r="Q1022">
            <v>60000</v>
          </cell>
          <cell r="R1022">
            <v>60000</v>
          </cell>
          <cell r="S1022">
            <v>60000</v>
          </cell>
          <cell r="T1022">
            <v>60000</v>
          </cell>
          <cell r="U1022">
            <v>60000</v>
          </cell>
          <cell r="V1022">
            <v>60000</v>
          </cell>
          <cell r="W1022">
            <v>60000</v>
          </cell>
          <cell r="X1022">
            <v>60000</v>
          </cell>
          <cell r="Y1022">
            <v>60000</v>
          </cell>
          <cell r="Z1022">
            <v>60000</v>
          </cell>
          <cell r="AA1022">
            <v>60000</v>
          </cell>
          <cell r="AB1022">
            <v>60000</v>
          </cell>
          <cell r="AC1022">
            <v>60000</v>
          </cell>
          <cell r="AD1022">
            <v>60000</v>
          </cell>
          <cell r="AE1022">
            <v>60000</v>
          </cell>
          <cell r="AF1022">
            <v>60000</v>
          </cell>
          <cell r="AG1022">
            <v>60000</v>
          </cell>
          <cell r="AH1022">
            <v>300000</v>
          </cell>
          <cell r="AI1022" t="str">
            <v>ELR</v>
          </cell>
        </row>
        <row r="1023">
          <cell r="A1023">
            <v>4942</v>
          </cell>
          <cell r="B1023" t="str">
            <v xml:space="preserve"> Crane Vly FERC 1354 LC - Exp - NSO</v>
          </cell>
          <cell r="C1023" t="str">
            <v>Crane Vly LC Recreation O&amp;M - NSO</v>
          </cell>
          <cell r="D1023" t="str">
            <v>License Cond</v>
          </cell>
          <cell r="E1023">
            <v>1.3</v>
          </cell>
          <cell r="F1023" t="str">
            <v>1.3 Compliance/Commitments</v>
          </cell>
          <cell r="G1023">
            <v>1</v>
          </cell>
          <cell r="H1023" t="str">
            <v>E</v>
          </cell>
          <cell r="I1023" t="str">
            <v>DL</v>
          </cell>
          <cell r="J1023" t="str">
            <v>FERC 1354 Common</v>
          </cell>
          <cell r="K1023">
            <v>547999.85</v>
          </cell>
          <cell r="L1023">
            <v>547999.85</v>
          </cell>
          <cell r="M1023">
            <v>547999.85</v>
          </cell>
          <cell r="N1023">
            <v>547999.85</v>
          </cell>
          <cell r="O1023">
            <v>547999.85</v>
          </cell>
          <cell r="P1023">
            <v>547999.85</v>
          </cell>
          <cell r="Q1023">
            <v>547999.85</v>
          </cell>
          <cell r="R1023">
            <v>547999.85</v>
          </cell>
          <cell r="S1023">
            <v>547999.85</v>
          </cell>
          <cell r="T1023">
            <v>547999.85</v>
          </cell>
          <cell r="U1023">
            <v>547999.85</v>
          </cell>
          <cell r="V1023">
            <v>547999.85</v>
          </cell>
          <cell r="W1023">
            <v>547999.85</v>
          </cell>
          <cell r="X1023">
            <v>547999.85</v>
          </cell>
          <cell r="Y1023">
            <v>547999.85</v>
          </cell>
          <cell r="Z1023">
            <v>547999.85</v>
          </cell>
          <cell r="AA1023">
            <v>547999.85</v>
          </cell>
          <cell r="AB1023">
            <v>547999.85</v>
          </cell>
          <cell r="AC1023">
            <v>547999.85</v>
          </cell>
          <cell r="AD1023">
            <v>547999.85</v>
          </cell>
          <cell r="AE1023">
            <v>547999.85</v>
          </cell>
          <cell r="AF1023">
            <v>547999.85</v>
          </cell>
          <cell r="AG1023">
            <v>547999.85</v>
          </cell>
          <cell r="AH1023">
            <v>5479998.4999999991</v>
          </cell>
          <cell r="AI1023" t="str">
            <v>ELR</v>
          </cell>
          <cell r="AM1023" t="str">
            <v>Escal SO</v>
          </cell>
        </row>
        <row r="1024">
          <cell r="A1024">
            <v>4944</v>
          </cell>
          <cell r="B1024" t="str">
            <v>Crane Vly FERC 1354 LC Project - Expense</v>
          </cell>
          <cell r="C1024" t="str">
            <v>Crane Vly LC Recreation Studies-E</v>
          </cell>
          <cell r="D1024" t="str">
            <v>License Cond</v>
          </cell>
          <cell r="E1024">
            <v>1.3</v>
          </cell>
          <cell r="F1024" t="str">
            <v>1.3 Compliance/Commitments</v>
          </cell>
          <cell r="G1024">
            <v>0</v>
          </cell>
          <cell r="H1024" t="str">
            <v>E</v>
          </cell>
          <cell r="I1024" t="str">
            <v>DL</v>
          </cell>
          <cell r="J1024" t="str">
            <v>FERC 1354 Common</v>
          </cell>
          <cell r="K1024">
            <v>205000</v>
          </cell>
          <cell r="L1024">
            <v>195000</v>
          </cell>
          <cell r="M1024">
            <v>140000</v>
          </cell>
          <cell r="N1024">
            <v>80000</v>
          </cell>
          <cell r="O1024">
            <v>25000</v>
          </cell>
          <cell r="AH1024">
            <v>645000</v>
          </cell>
          <cell r="AI1024" t="str">
            <v>ELR</v>
          </cell>
        </row>
        <row r="1025">
          <cell r="A1025">
            <v>4945</v>
          </cell>
          <cell r="B1025" t="str">
            <v>Crane Vly FERC 1354 LC Project - Expense</v>
          </cell>
          <cell r="C1025" t="str">
            <v>Crane Vly LC Water Mgmt Studies-E</v>
          </cell>
          <cell r="D1025" t="str">
            <v>License Cond</v>
          </cell>
          <cell r="E1025">
            <v>1.3</v>
          </cell>
          <cell r="F1025" t="str">
            <v>1.3 Compliance/Commitments</v>
          </cell>
          <cell r="G1025">
            <v>0</v>
          </cell>
          <cell r="H1025" t="str">
            <v>E</v>
          </cell>
          <cell r="I1025" t="str">
            <v>DL</v>
          </cell>
          <cell r="J1025" t="str">
            <v>FERC 1354 Common</v>
          </cell>
          <cell r="K1025">
            <v>312625</v>
          </cell>
          <cell r="L1025">
            <v>300000</v>
          </cell>
          <cell r="M1025">
            <v>220000</v>
          </cell>
          <cell r="N1025">
            <v>105000</v>
          </cell>
          <cell r="O1025">
            <v>80000</v>
          </cell>
          <cell r="P1025">
            <v>30000</v>
          </cell>
          <cell r="Z1025">
            <v>30000</v>
          </cell>
          <cell r="AH1025">
            <v>1047625</v>
          </cell>
          <cell r="AI1025" t="str">
            <v>ELR</v>
          </cell>
        </row>
        <row r="1026">
          <cell r="A1026">
            <v>4946</v>
          </cell>
          <cell r="B1026" t="str">
            <v xml:space="preserve"> Crane Vly FERC 1354 LC - Exp - NSO</v>
          </cell>
          <cell r="C1026" t="str">
            <v>Crane Vly LC Ecological O&amp;M - NSO</v>
          </cell>
          <cell r="D1026" t="str">
            <v>License Cond</v>
          </cell>
          <cell r="E1026">
            <v>1.3</v>
          </cell>
          <cell r="F1026" t="str">
            <v>1.3 Compliance/Commitments</v>
          </cell>
          <cell r="G1026">
            <v>1</v>
          </cell>
          <cell r="H1026" t="str">
            <v>E</v>
          </cell>
          <cell r="I1026" t="str">
            <v>DL</v>
          </cell>
          <cell r="J1026" t="str">
            <v>FERC 1354 Common</v>
          </cell>
          <cell r="K1026">
            <v>0</v>
          </cell>
          <cell r="P1026">
            <v>12000</v>
          </cell>
          <cell r="Q1026">
            <v>12000</v>
          </cell>
          <cell r="R1026">
            <v>12000</v>
          </cell>
          <cell r="S1026">
            <v>12000</v>
          </cell>
          <cell r="T1026">
            <v>12000</v>
          </cell>
          <cell r="U1026">
            <v>12000</v>
          </cell>
          <cell r="V1026">
            <v>12000</v>
          </cell>
          <cell r="W1026">
            <v>12000</v>
          </cell>
          <cell r="X1026">
            <v>12000</v>
          </cell>
          <cell r="Y1026">
            <v>12000</v>
          </cell>
          <cell r="Z1026">
            <v>12000</v>
          </cell>
          <cell r="AA1026">
            <v>12000</v>
          </cell>
          <cell r="AB1026">
            <v>12000</v>
          </cell>
          <cell r="AC1026">
            <v>12000</v>
          </cell>
          <cell r="AD1026">
            <v>12000</v>
          </cell>
          <cell r="AE1026">
            <v>12000</v>
          </cell>
          <cell r="AF1026">
            <v>12000</v>
          </cell>
          <cell r="AG1026">
            <v>12000</v>
          </cell>
          <cell r="AH1026">
            <v>60000</v>
          </cell>
          <cell r="AI1026" t="str">
            <v>ELR</v>
          </cell>
        </row>
        <row r="1027">
          <cell r="A1027">
            <v>4947</v>
          </cell>
          <cell r="B1027" t="str">
            <v xml:space="preserve"> Crane Vly FERC 1354 LC - Exp - NSO</v>
          </cell>
          <cell r="C1027" t="str">
            <v>Crane Vly LC Water Mgmt O&amp;M - NSO</v>
          </cell>
          <cell r="D1027" t="str">
            <v>License Cond</v>
          </cell>
          <cell r="E1027">
            <v>1.3</v>
          </cell>
          <cell r="F1027" t="str">
            <v>1.3 Compliance/Commitments</v>
          </cell>
          <cell r="G1027">
            <v>1</v>
          </cell>
          <cell r="H1027" t="str">
            <v>E</v>
          </cell>
          <cell r="I1027" t="str">
            <v>DL</v>
          </cell>
          <cell r="J1027" t="str">
            <v>FERC 1354 Common</v>
          </cell>
          <cell r="K1027">
            <v>0</v>
          </cell>
          <cell r="P1027">
            <v>28000</v>
          </cell>
          <cell r="Q1027">
            <v>28000</v>
          </cell>
          <cell r="R1027">
            <v>28000</v>
          </cell>
          <cell r="S1027">
            <v>28000</v>
          </cell>
          <cell r="T1027">
            <v>28000</v>
          </cell>
          <cell r="U1027">
            <v>28000</v>
          </cell>
          <cell r="V1027">
            <v>28000</v>
          </cell>
          <cell r="W1027">
            <v>28000</v>
          </cell>
          <cell r="X1027">
            <v>28000</v>
          </cell>
          <cell r="Y1027">
            <v>28000</v>
          </cell>
          <cell r="Z1027">
            <v>28000</v>
          </cell>
          <cell r="AA1027">
            <v>28000</v>
          </cell>
          <cell r="AB1027">
            <v>28000</v>
          </cell>
          <cell r="AC1027">
            <v>28000</v>
          </cell>
          <cell r="AD1027">
            <v>28000</v>
          </cell>
          <cell r="AE1027">
            <v>28000</v>
          </cell>
          <cell r="AF1027">
            <v>28000</v>
          </cell>
          <cell r="AG1027">
            <v>28000</v>
          </cell>
          <cell r="AH1027">
            <v>140000</v>
          </cell>
          <cell r="AI1027" t="str">
            <v>ELR</v>
          </cell>
        </row>
        <row r="1028">
          <cell r="A1028">
            <v>4948</v>
          </cell>
          <cell r="B1028" t="str">
            <v xml:space="preserve"> Crane Vly FERC 1354 LC - Exp - NSO</v>
          </cell>
          <cell r="C1028" t="str">
            <v>Crane Vly LC Capital Improv O&amp;M - NSO</v>
          </cell>
          <cell r="D1028" t="str">
            <v>License Cond</v>
          </cell>
          <cell r="E1028">
            <v>1.3</v>
          </cell>
          <cell r="F1028" t="str">
            <v>1.3 Compliance/Commitments</v>
          </cell>
          <cell r="G1028">
            <v>1</v>
          </cell>
          <cell r="H1028" t="str">
            <v>E</v>
          </cell>
          <cell r="I1028" t="str">
            <v>DL</v>
          </cell>
          <cell r="J1028" t="str">
            <v>FERC 1354 Common</v>
          </cell>
          <cell r="K1028">
            <v>0</v>
          </cell>
          <cell r="P1028">
            <v>28000</v>
          </cell>
          <cell r="Q1028">
            <v>28000</v>
          </cell>
          <cell r="R1028">
            <v>28000</v>
          </cell>
          <cell r="S1028">
            <v>28000</v>
          </cell>
          <cell r="T1028">
            <v>28000</v>
          </cell>
          <cell r="U1028">
            <v>28000</v>
          </cell>
          <cell r="V1028">
            <v>28000</v>
          </cell>
          <cell r="W1028">
            <v>28000</v>
          </cell>
          <cell r="X1028">
            <v>28000</v>
          </cell>
          <cell r="Y1028">
            <v>28000</v>
          </cell>
          <cell r="Z1028">
            <v>28000</v>
          </cell>
          <cell r="AA1028">
            <v>28000</v>
          </cell>
          <cell r="AB1028">
            <v>28000</v>
          </cell>
          <cell r="AC1028">
            <v>28000</v>
          </cell>
          <cell r="AD1028">
            <v>28000</v>
          </cell>
          <cell r="AE1028">
            <v>28000</v>
          </cell>
          <cell r="AF1028">
            <v>28000</v>
          </cell>
          <cell r="AG1028">
            <v>28000</v>
          </cell>
          <cell r="AH1028">
            <v>140000</v>
          </cell>
          <cell r="AI1028" t="str">
            <v>ELR</v>
          </cell>
        </row>
        <row r="1029">
          <cell r="A1029">
            <v>4949</v>
          </cell>
          <cell r="B1029" t="str">
            <v>Crane Vly FERC 1354 LC Project - Capital</v>
          </cell>
          <cell r="C1029" t="str">
            <v>Crane Vly LC Ecological Studies-C</v>
          </cell>
          <cell r="D1029" t="str">
            <v>License Cond</v>
          </cell>
          <cell r="E1029">
            <v>1.3</v>
          </cell>
          <cell r="F1029" t="str">
            <v>1.3 Compliance/Commitments</v>
          </cell>
          <cell r="G1029">
            <v>0</v>
          </cell>
          <cell r="H1029" t="str">
            <v>C</v>
          </cell>
          <cell r="I1029">
            <v>11</v>
          </cell>
          <cell r="J1029" t="str">
            <v>FERC 1354 Common</v>
          </cell>
          <cell r="K1029">
            <v>0</v>
          </cell>
          <cell r="T1029">
            <v>25000</v>
          </cell>
          <cell r="Y1029">
            <v>10000</v>
          </cell>
          <cell r="AH1029">
            <v>25000</v>
          </cell>
          <cell r="AI1029" t="str">
            <v>CLCR</v>
          </cell>
        </row>
        <row r="1030">
          <cell r="A1030">
            <v>4950</v>
          </cell>
          <cell r="B1030" t="str">
            <v>Crane Vly FERC 1354 LC Project - Expense</v>
          </cell>
          <cell r="C1030" t="str">
            <v>Crane Vly LC Improvements - E</v>
          </cell>
          <cell r="D1030" t="str">
            <v>License Cond</v>
          </cell>
          <cell r="E1030">
            <v>1.3</v>
          </cell>
          <cell r="F1030" t="str">
            <v>1.3 Compliance/Commitments</v>
          </cell>
          <cell r="G1030">
            <v>0</v>
          </cell>
          <cell r="H1030" t="str">
            <v>E</v>
          </cell>
          <cell r="I1030" t="str">
            <v>DL</v>
          </cell>
          <cell r="J1030" t="str">
            <v>FERC 1354 Common</v>
          </cell>
          <cell r="K1030">
            <v>0</v>
          </cell>
          <cell r="T1030">
            <v>10000</v>
          </cell>
          <cell r="AH1030">
            <v>10000</v>
          </cell>
          <cell r="AI1030" t="str">
            <v>ELR</v>
          </cell>
        </row>
        <row r="1031">
          <cell r="A1031">
            <v>4952</v>
          </cell>
          <cell r="B1031" t="str">
            <v>Coal Canyon Inst. Gunite u/s 9/1</v>
          </cell>
          <cell r="C1031" t="str">
            <v>Coal Canyon Inst. Gunite u/s 9/1</v>
          </cell>
          <cell r="D1031" t="str">
            <v>Canal &amp; Ditches</v>
          </cell>
          <cell r="E1031">
            <v>1.5</v>
          </cell>
          <cell r="F1031" t="str">
            <v>1.5 High Risk/Value Gen Reliability</v>
          </cell>
          <cell r="G1031">
            <v>0</v>
          </cell>
          <cell r="H1031" t="str">
            <v>C</v>
          </cell>
          <cell r="I1031">
            <v>81</v>
          </cell>
          <cell r="J1031" t="str">
            <v>Coal Canyon</v>
          </cell>
          <cell r="K1031">
            <v>157325.29999999999</v>
          </cell>
          <cell r="AH1031">
            <v>157325.29999999999</v>
          </cell>
          <cell r="AI1031" t="str">
            <v>CRI</v>
          </cell>
        </row>
        <row r="1032">
          <cell r="A1032">
            <v>4953</v>
          </cell>
          <cell r="B1032" t="str">
            <v>Rock Cr Upgrade Decision</v>
          </cell>
          <cell r="C1032" t="str">
            <v>Rock Cr Upgrade Decision</v>
          </cell>
          <cell r="D1032" t="str">
            <v>License Cond</v>
          </cell>
          <cell r="E1032">
            <v>1.3</v>
          </cell>
          <cell r="F1032" t="str">
            <v>1.3 Compliance/Commitments</v>
          </cell>
          <cell r="G1032">
            <v>0</v>
          </cell>
          <cell r="H1032" t="str">
            <v>E</v>
          </cell>
          <cell r="I1032" t="str">
            <v>DL</v>
          </cell>
          <cell r="J1032" t="str">
            <v>Rock Creek</v>
          </cell>
          <cell r="K1032">
            <v>0</v>
          </cell>
          <cell r="L1032">
            <v>9193</v>
          </cell>
          <cell r="N1032">
            <v>0</v>
          </cell>
          <cell r="AH1032">
            <v>9193</v>
          </cell>
          <cell r="AI1032" t="str">
            <v>ELR</v>
          </cell>
        </row>
        <row r="1033">
          <cell r="A1033">
            <v>4955</v>
          </cell>
          <cell r="B1033" t="str">
            <v>Drum Ohio Brass Rpl</v>
          </cell>
          <cell r="C1033" t="str">
            <v>Spaulding 1 Ohio Brass Insul Rpl</v>
          </cell>
          <cell r="D1033" t="str">
            <v>Swyd Other</v>
          </cell>
          <cell r="E1033">
            <v>1.2</v>
          </cell>
          <cell r="F1033" t="str">
            <v>1.2 Personnel/Public Safety</v>
          </cell>
          <cell r="G1033">
            <v>0</v>
          </cell>
          <cell r="H1033" t="str">
            <v>C</v>
          </cell>
          <cell r="I1033">
            <v>13</v>
          </cell>
          <cell r="J1033" t="str">
            <v>Drum Common</v>
          </cell>
          <cell r="K1033">
            <v>0</v>
          </cell>
          <cell r="L1033">
            <v>164782.6</v>
          </cell>
          <cell r="AH1033">
            <v>164782.6</v>
          </cell>
          <cell r="AI1033" t="str">
            <v>CSP</v>
          </cell>
        </row>
        <row r="1034">
          <cell r="A1034">
            <v>4957</v>
          </cell>
          <cell r="B1034" t="str">
            <v>Hamilton Br Div Dam Outlet</v>
          </cell>
          <cell r="C1034" t="str">
            <v>Hamilton Br Div Dam Outlet</v>
          </cell>
          <cell r="D1034" t="str">
            <v>Dam Other</v>
          </cell>
          <cell r="E1034">
            <v>1.3</v>
          </cell>
          <cell r="F1034" t="str">
            <v>1.3 Compliance/Commitments</v>
          </cell>
          <cell r="G1034">
            <v>0</v>
          </cell>
          <cell r="H1034" t="str">
            <v>C</v>
          </cell>
          <cell r="I1034">
            <v>11</v>
          </cell>
          <cell r="J1034" t="str">
            <v>Hamilton Branch</v>
          </cell>
          <cell r="K1034">
            <v>63550.09</v>
          </cell>
          <cell r="L1034">
            <v>185000</v>
          </cell>
          <cell r="AH1034">
            <v>248550.09</v>
          </cell>
          <cell r="AI1034" t="str">
            <v>CRPP</v>
          </cell>
        </row>
        <row r="1035">
          <cell r="A1035">
            <v>4958</v>
          </cell>
          <cell r="B1035" t="str">
            <v>Hamilton Br Rpr Clr Cr Div Dam</v>
          </cell>
          <cell r="C1035" t="str">
            <v>Hamilton Br Rpr Clear Cr Div. &amp; Pipe</v>
          </cell>
          <cell r="D1035" t="str">
            <v>Dam Other</v>
          </cell>
          <cell r="E1035">
            <v>3.2</v>
          </cell>
          <cell r="F1035" t="str">
            <v>3.2 Low to Med Probability of Failure</v>
          </cell>
          <cell r="G1035">
            <v>0</v>
          </cell>
          <cell r="H1035" t="str">
            <v>E</v>
          </cell>
          <cell r="I1035" t="str">
            <v>AX</v>
          </cell>
          <cell r="J1035" t="str">
            <v>Hamilton Branch</v>
          </cell>
          <cell r="K1035">
            <v>0</v>
          </cell>
          <cell r="L1035">
            <v>0</v>
          </cell>
          <cell r="M1035">
            <v>0</v>
          </cell>
          <cell r="N1035">
            <v>65000</v>
          </cell>
          <cell r="AH1035">
            <v>65000</v>
          </cell>
          <cell r="AI1035" t="str">
            <v>ESR</v>
          </cell>
          <cell r="AJ1035" t="str">
            <v>Jad/</v>
          </cell>
          <cell r="AK1035" t="str">
            <v>cpm from 3.1</v>
          </cell>
        </row>
        <row r="1036">
          <cell r="A1036">
            <v>4963</v>
          </cell>
          <cell r="B1036" t="str">
            <v>Manton Purchase ATV</v>
          </cell>
          <cell r="C1036" t="str">
            <v>Manton Purchase ATV</v>
          </cell>
          <cell r="D1036" t="str">
            <v>Fac Other</v>
          </cell>
          <cell r="E1036">
            <v>2.1</v>
          </cell>
          <cell r="F1036" t="str">
            <v>2.1 Strategic Projects</v>
          </cell>
          <cell r="G1036">
            <v>0</v>
          </cell>
          <cell r="H1036" t="str">
            <v>C</v>
          </cell>
          <cell r="I1036">
            <v>5</v>
          </cell>
          <cell r="J1036" t="str">
            <v>Coleman</v>
          </cell>
          <cell r="K1036">
            <v>0</v>
          </cell>
          <cell r="L1036">
            <v>15000</v>
          </cell>
          <cell r="AH1036">
            <v>15000</v>
          </cell>
          <cell r="AI1036" t="str">
            <v>CRI</v>
          </cell>
        </row>
        <row r="1037">
          <cell r="A1037">
            <v>4969</v>
          </cell>
          <cell r="B1037" t="str">
            <v>Caribou 2 Replace Roof</v>
          </cell>
          <cell r="C1037" t="str">
            <v>Caribou 2 Replace Roof</v>
          </cell>
          <cell r="D1037" t="str">
            <v>Structure</v>
          </cell>
          <cell r="E1037">
            <v>3.1</v>
          </cell>
          <cell r="F1037" t="str">
            <v>3.1 Lower Risk/Value Gen Rel; Med. Inf.</v>
          </cell>
          <cell r="G1037">
            <v>0</v>
          </cell>
          <cell r="H1037" t="str">
            <v>C</v>
          </cell>
          <cell r="I1037">
            <v>81</v>
          </cell>
          <cell r="J1037" t="str">
            <v>Caribou 2</v>
          </cell>
          <cell r="K1037">
            <v>0</v>
          </cell>
          <cell r="L1037">
            <v>75000</v>
          </cell>
          <cell r="AH1037">
            <v>75000</v>
          </cell>
          <cell r="AI1037" t="str">
            <v>CRI</v>
          </cell>
          <cell r="AJ1037" t="str">
            <v>JAD/JMH0</v>
          </cell>
          <cell r="AK1037" t="str">
            <v>pending estimate from Paint</v>
          </cell>
          <cell r="AN1037" t="str">
            <v>Jim Handley</v>
          </cell>
          <cell r="AO1037" t="str">
            <v>MTM</v>
          </cell>
        </row>
        <row r="1038">
          <cell r="A1038">
            <v>4971</v>
          </cell>
          <cell r="B1038" t="str">
            <v>Caribou 2 Install Gen Stairs</v>
          </cell>
          <cell r="C1038" t="str">
            <v>Caribou 2 Install Gen Access Stairs</v>
          </cell>
          <cell r="D1038" t="str">
            <v>Structure</v>
          </cell>
          <cell r="E1038">
            <v>1.2</v>
          </cell>
          <cell r="F1038" t="str">
            <v>1.2 Personnel/Public Safety</v>
          </cell>
          <cell r="G1038">
            <v>0</v>
          </cell>
          <cell r="H1038" t="str">
            <v>C</v>
          </cell>
          <cell r="I1038">
            <v>13</v>
          </cell>
          <cell r="J1038" t="str">
            <v>Caribou 2</v>
          </cell>
          <cell r="K1038">
            <v>66988.759999999995</v>
          </cell>
          <cell r="L1038">
            <v>142000</v>
          </cell>
          <cell r="AH1038">
            <v>208988.76</v>
          </cell>
          <cell r="AI1038" t="str">
            <v>CSP</v>
          </cell>
        </row>
        <row r="1039">
          <cell r="A1039">
            <v>4973</v>
          </cell>
          <cell r="B1039" t="str">
            <v>Coal Canyon Repl 60kV Breaker</v>
          </cell>
          <cell r="C1039" t="str">
            <v>Coal Canyon Repl 60kV Breaker</v>
          </cell>
          <cell r="D1039" t="str">
            <v>Breakers</v>
          </cell>
          <cell r="E1039">
            <v>3.1</v>
          </cell>
          <cell r="F1039" t="str">
            <v>3.1 Lower Risk/Value Gen Rel; Med. Inf.</v>
          </cell>
          <cell r="G1039">
            <v>0</v>
          </cell>
          <cell r="H1039" t="str">
            <v>C</v>
          </cell>
          <cell r="I1039">
            <v>81</v>
          </cell>
          <cell r="J1039" t="str">
            <v>Coal Canyon</v>
          </cell>
          <cell r="K1039">
            <v>181568.5</v>
          </cell>
          <cell r="L1039">
            <v>84779.199999999997</v>
          </cell>
          <cell r="AH1039">
            <v>266347.7</v>
          </cell>
          <cell r="AI1039" t="str">
            <v>CRI</v>
          </cell>
        </row>
        <row r="1040">
          <cell r="A1040">
            <v>4975</v>
          </cell>
          <cell r="B1040" t="str">
            <v>Centerville Line Spill Channel</v>
          </cell>
          <cell r="C1040" t="str">
            <v>Centerville Line Spill Channel</v>
          </cell>
          <cell r="D1040" t="str">
            <v>Water Other</v>
          </cell>
          <cell r="E1040">
            <v>1.3</v>
          </cell>
          <cell r="F1040" t="str">
            <v>1.3 Compliance/Commitments</v>
          </cell>
          <cell r="G1040">
            <v>0</v>
          </cell>
          <cell r="H1040" t="str">
            <v>C</v>
          </cell>
          <cell r="I1040">
            <v>11</v>
          </cell>
          <cell r="J1040" t="str">
            <v>Centerville</v>
          </cell>
          <cell r="K1040">
            <v>16545.689999999999</v>
          </cell>
          <cell r="L1040">
            <v>256976</v>
          </cell>
          <cell r="AH1040">
            <v>273521.69</v>
          </cell>
          <cell r="AI1040" t="str">
            <v>CRPP</v>
          </cell>
        </row>
        <row r="1041">
          <cell r="A1041">
            <v>4976</v>
          </cell>
          <cell r="B1041" t="str">
            <v>Spring Gap-Stan FERC 2130 LC Project-Exp</v>
          </cell>
          <cell r="C1041" t="str">
            <v>Spring Gap-Stan Proposed LC Measures-E</v>
          </cell>
          <cell r="D1041" t="str">
            <v>License Cond</v>
          </cell>
          <cell r="E1041">
            <v>1.3</v>
          </cell>
          <cell r="F1041" t="str">
            <v>1.3 Compliance/Commitments</v>
          </cell>
          <cell r="G1041">
            <v>0</v>
          </cell>
          <cell r="H1041" t="str">
            <v>E</v>
          </cell>
          <cell r="I1041" t="str">
            <v>DL</v>
          </cell>
          <cell r="J1041" t="str">
            <v>Spring Gap - Stan Common</v>
          </cell>
          <cell r="K1041">
            <v>355675</v>
          </cell>
          <cell r="AH1041">
            <v>355675</v>
          </cell>
          <cell r="AI1041" t="str">
            <v>ELP</v>
          </cell>
          <cell r="AJ1041" t="str">
            <v>JAD/Stacy/Lisa</v>
          </cell>
          <cell r="AK1041" t="str">
            <v>Moved 06-27 to 4982NSO</v>
          </cell>
          <cell r="AN1041" t="str">
            <v>Stacy/Lisa</v>
          </cell>
        </row>
        <row r="1042">
          <cell r="A1042">
            <v>4980</v>
          </cell>
          <cell r="B1042" t="str">
            <v>Spring Gap-Stan FERC 2130 LC Project-Cap</v>
          </cell>
          <cell r="C1042" t="str">
            <v>SpringGS LC - Construct Ospray Platforms</v>
          </cell>
          <cell r="D1042" t="str">
            <v>License Cond</v>
          </cell>
          <cell r="E1042">
            <v>1.3</v>
          </cell>
          <cell r="F1042" t="str">
            <v>1.3 Compliance/Commitments</v>
          </cell>
          <cell r="G1042">
            <v>0</v>
          </cell>
          <cell r="H1042" t="str">
            <v>C</v>
          </cell>
          <cell r="I1042">
            <v>11</v>
          </cell>
          <cell r="J1042" t="str">
            <v>Spring Gap - Stan Common</v>
          </cell>
          <cell r="K1042">
            <v>0</v>
          </cell>
          <cell r="L1042">
            <v>5780.465221624998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AH1042">
            <v>5780.4652216249988</v>
          </cell>
          <cell r="AI1042" t="str">
            <v>CLCP</v>
          </cell>
          <cell r="AJ1042" t="str">
            <v>JAD/Stacy/Lisa</v>
          </cell>
          <cell r="AN1042" t="str">
            <v>Stacy/Lisa</v>
          </cell>
        </row>
        <row r="1043">
          <cell r="A1043">
            <v>4982</v>
          </cell>
          <cell r="B1043" t="str">
            <v>Spring Gap-Stan FERC2130 LC  NSO</v>
          </cell>
          <cell r="C1043" t="str">
            <v xml:space="preserve">Spring Gap-Stan LC Measures- NSO  </v>
          </cell>
          <cell r="D1043" t="str">
            <v>License Cond</v>
          </cell>
          <cell r="E1043">
            <v>1.3</v>
          </cell>
          <cell r="F1043" t="str">
            <v>1.3 Compliance/Commitments</v>
          </cell>
          <cell r="G1043">
            <v>1</v>
          </cell>
          <cell r="H1043" t="str">
            <v>E</v>
          </cell>
          <cell r="I1043" t="str">
            <v>DL</v>
          </cell>
          <cell r="J1043" t="str">
            <v>Spring Gap - Stan Common</v>
          </cell>
          <cell r="K1043">
            <v>0</v>
          </cell>
          <cell r="L1043">
            <v>3119917.55</v>
          </cell>
          <cell r="M1043">
            <v>2687628.6</v>
          </cell>
          <cell r="N1043">
            <v>3780980.2624999997</v>
          </cell>
          <cell r="O1043">
            <v>2588558.75</v>
          </cell>
          <cell r="P1043">
            <v>1689914.325</v>
          </cell>
          <cell r="Q1043">
            <v>1310312.8999999999</v>
          </cell>
          <cell r="R1043">
            <v>1315518.3</v>
          </cell>
          <cell r="S1043">
            <v>1632432.15</v>
          </cell>
          <cell r="T1043">
            <v>1140712.375</v>
          </cell>
          <cell r="U1043">
            <v>680881.6</v>
          </cell>
          <cell r="V1043">
            <v>466844</v>
          </cell>
          <cell r="W1043">
            <v>466844</v>
          </cell>
          <cell r="X1043">
            <v>466844</v>
          </cell>
          <cell r="Y1043">
            <v>466844</v>
          </cell>
          <cell r="Z1043">
            <v>466844</v>
          </cell>
          <cell r="AA1043">
            <v>466844</v>
          </cell>
          <cell r="AB1043">
            <v>466844</v>
          </cell>
          <cell r="AC1043">
            <v>466844</v>
          </cell>
          <cell r="AD1043">
            <v>466844</v>
          </cell>
          <cell r="AE1043">
            <v>466844</v>
          </cell>
          <cell r="AF1043">
            <v>466844</v>
          </cell>
          <cell r="AG1043">
            <v>466844</v>
          </cell>
          <cell r="AH1043">
            <v>19265975.212499999</v>
          </cell>
          <cell r="AI1043" t="str">
            <v>ELP</v>
          </cell>
          <cell r="AJ1043" t="str">
            <v>JAD/Stacy/Lisa</v>
          </cell>
          <cell r="AK1043" t="str">
            <v>DUPLICATE OF Spring Gap - Spring Gap-Stan Proposed LC Measures-E</v>
          </cell>
          <cell r="AN1043" t="str">
            <v>Stacy/Lisa - left NSO here for tracking purposes</v>
          </cell>
        </row>
        <row r="1044">
          <cell r="A1044">
            <v>4985</v>
          </cell>
          <cell r="B1044" t="str">
            <v>Canyon Dam Outlet Repair Lower Gates</v>
          </cell>
          <cell r="C1044" t="str">
            <v>Canyon Dam Outlet Repair Lower Gates</v>
          </cell>
          <cell r="D1044" t="str">
            <v>Low Level Outlets</v>
          </cell>
          <cell r="E1044">
            <v>1.5</v>
          </cell>
          <cell r="F1044" t="str">
            <v>1.5 High Risk/Value Gen Reliability</v>
          </cell>
          <cell r="G1044">
            <v>0</v>
          </cell>
          <cell r="H1044" t="str">
            <v>E</v>
          </cell>
          <cell r="I1044" t="str">
            <v>AX</v>
          </cell>
          <cell r="J1044" t="str">
            <v>FERC 2105 Common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AH1044">
            <v>0</v>
          </cell>
          <cell r="AI1044" t="str">
            <v>ESR</v>
          </cell>
        </row>
        <row r="1045">
          <cell r="A1045">
            <v>4988</v>
          </cell>
          <cell r="B1045" t="str">
            <v>Canyon Dam Tower Seismic Retrofit</v>
          </cell>
          <cell r="C1045" t="str">
            <v>Canyon Dam Tower Seismic Retrofit Cap</v>
          </cell>
          <cell r="D1045" t="str">
            <v>Dam</v>
          </cell>
          <cell r="E1045">
            <v>1.5</v>
          </cell>
          <cell r="F1045" t="str">
            <v>1.5 High Risk/Value Gen Reliability</v>
          </cell>
          <cell r="G1045">
            <v>0</v>
          </cell>
          <cell r="H1045" t="str">
            <v>C</v>
          </cell>
          <cell r="I1045">
            <v>81</v>
          </cell>
          <cell r="J1045" t="str">
            <v>FERC 2105 Common</v>
          </cell>
          <cell r="K1045">
            <v>307499.94</v>
          </cell>
          <cell r="L1045">
            <v>307500</v>
          </cell>
          <cell r="M1045">
            <v>500000</v>
          </cell>
          <cell r="N1045">
            <v>9750000</v>
          </cell>
          <cell r="O1045">
            <v>9750000</v>
          </cell>
          <cell r="AH1045">
            <v>20614999.939999998</v>
          </cell>
          <cell r="AI1045" t="str">
            <v>CRI</v>
          </cell>
        </row>
        <row r="1046">
          <cell r="A1046">
            <v>4990</v>
          </cell>
          <cell r="B1046" t="str">
            <v>Canyon Dam Replace Lower Gates</v>
          </cell>
          <cell r="C1046" t="str">
            <v>Canyon Dam Outlet Replace Lower Gates</v>
          </cell>
          <cell r="D1046" t="str">
            <v>Gates</v>
          </cell>
          <cell r="E1046">
            <v>1.5</v>
          </cell>
          <cell r="F1046" t="str">
            <v>1.5 High Risk/Value Gen Reliability</v>
          </cell>
          <cell r="G1046">
            <v>0</v>
          </cell>
          <cell r="H1046" t="str">
            <v>C</v>
          </cell>
          <cell r="I1046">
            <v>81</v>
          </cell>
          <cell r="J1046" t="str">
            <v>FERC 2105 Common</v>
          </cell>
          <cell r="K1046">
            <v>0</v>
          </cell>
          <cell r="L1046">
            <v>0</v>
          </cell>
          <cell r="M1046">
            <v>1300000</v>
          </cell>
          <cell r="N1046">
            <v>0</v>
          </cell>
          <cell r="O1046">
            <v>0</v>
          </cell>
          <cell r="P1046">
            <v>0</v>
          </cell>
          <cell r="AH1046">
            <v>1300000</v>
          </cell>
          <cell r="AI1046" t="str">
            <v>CRI</v>
          </cell>
        </row>
        <row r="1047">
          <cell r="A1047">
            <v>4995</v>
          </cell>
          <cell r="B1047" t="str">
            <v>Poe Paint Radial Gate</v>
          </cell>
          <cell r="C1047" t="str">
            <v>Poe Paint Radial Gate</v>
          </cell>
          <cell r="D1047" t="str">
            <v>Gates</v>
          </cell>
          <cell r="E1047">
            <v>1.3</v>
          </cell>
          <cell r="F1047" t="str">
            <v>1.3 Compliance/Commitments</v>
          </cell>
          <cell r="G1047">
            <v>0</v>
          </cell>
          <cell r="H1047" t="str">
            <v>E</v>
          </cell>
          <cell r="I1047" t="str">
            <v>DL</v>
          </cell>
          <cell r="J1047" t="str">
            <v>FERC 2107 Poe</v>
          </cell>
          <cell r="K1047">
            <v>0</v>
          </cell>
          <cell r="L1047">
            <v>62000</v>
          </cell>
          <cell r="AH1047">
            <v>62000</v>
          </cell>
          <cell r="AI1047" t="str">
            <v>ELP</v>
          </cell>
        </row>
        <row r="1048">
          <cell r="A1048">
            <v>4997</v>
          </cell>
          <cell r="B1048" t="str">
            <v>Rock Cr Paint Radial Gate</v>
          </cell>
          <cell r="C1048" t="str">
            <v>Rock Cr Paint Radial Gate</v>
          </cell>
          <cell r="D1048" t="str">
            <v>Gates</v>
          </cell>
          <cell r="E1048">
            <v>1.3</v>
          </cell>
          <cell r="F1048" t="str">
            <v>1.3 Compliance/Commitments</v>
          </cell>
          <cell r="G1048">
            <v>0</v>
          </cell>
          <cell r="H1048" t="str">
            <v>E</v>
          </cell>
          <cell r="I1048" t="str">
            <v>DL</v>
          </cell>
          <cell r="J1048" t="str">
            <v>Rock Creek</v>
          </cell>
          <cell r="K1048">
            <v>0</v>
          </cell>
          <cell r="L1048">
            <v>60000</v>
          </cell>
          <cell r="AH1048">
            <v>60000</v>
          </cell>
          <cell r="AI1048" t="str">
            <v>ELR</v>
          </cell>
        </row>
        <row r="1049">
          <cell r="A1049">
            <v>4999</v>
          </cell>
          <cell r="B1049" t="str">
            <v>Cresta Paint Radial Gate</v>
          </cell>
          <cell r="C1049" t="str">
            <v>Cresta Paint Radial Gate</v>
          </cell>
          <cell r="D1049" t="str">
            <v>Gates</v>
          </cell>
          <cell r="E1049">
            <v>1.3</v>
          </cell>
          <cell r="F1049" t="str">
            <v>1.3 Compliance/Commitments</v>
          </cell>
          <cell r="G1049">
            <v>0</v>
          </cell>
          <cell r="H1049" t="str">
            <v>E</v>
          </cell>
          <cell r="I1049" t="str">
            <v>DL</v>
          </cell>
          <cell r="J1049" t="str">
            <v>Cresta</v>
          </cell>
          <cell r="K1049">
            <v>0</v>
          </cell>
          <cell r="L1049">
            <v>62000</v>
          </cell>
          <cell r="AH1049">
            <v>62000</v>
          </cell>
          <cell r="AI1049" t="str">
            <v>ELP</v>
          </cell>
        </row>
        <row r="1050">
          <cell r="A1050">
            <v>5002</v>
          </cell>
          <cell r="B1050" t="str">
            <v>CC M. Miocene Inst Fiberglass</v>
          </cell>
          <cell r="C1050" t="str">
            <v>Coal Canyon M. Miocene Inst Fiberglass</v>
          </cell>
          <cell r="D1050" t="str">
            <v>Canal &amp; Ditches</v>
          </cell>
          <cell r="E1050">
            <v>2.2000000000000002</v>
          </cell>
          <cell r="F1050" t="str">
            <v>2.2 Med. Risk/Value Gen Rel; Urgent Inf.</v>
          </cell>
          <cell r="G1050">
            <v>0</v>
          </cell>
          <cell r="H1050" t="str">
            <v>C</v>
          </cell>
          <cell r="I1050">
            <v>81</v>
          </cell>
          <cell r="J1050" t="str">
            <v>Coal Canyon</v>
          </cell>
          <cell r="K1050">
            <v>107625</v>
          </cell>
          <cell r="AH1050">
            <v>107625</v>
          </cell>
          <cell r="AI1050" t="str">
            <v>CRI</v>
          </cell>
        </row>
        <row r="1051">
          <cell r="A1051">
            <v>5004</v>
          </cell>
          <cell r="B1051" t="str">
            <v>Lime Saddle U Miocene Inst Fiberglass</v>
          </cell>
          <cell r="C1051" t="str">
            <v>Lime Saddle U Miocene Inst Fiberglass</v>
          </cell>
          <cell r="D1051" t="str">
            <v>Canal &amp; Ditches</v>
          </cell>
          <cell r="E1051">
            <v>2.2000000000000002</v>
          </cell>
          <cell r="F1051" t="str">
            <v>2.2 Med. Risk/Value Gen Rel; Urgent Inf.</v>
          </cell>
          <cell r="G1051">
            <v>0</v>
          </cell>
          <cell r="H1051" t="str">
            <v>C</v>
          </cell>
          <cell r="I1051">
            <v>81</v>
          </cell>
          <cell r="J1051" t="str">
            <v>Lime Saddle</v>
          </cell>
          <cell r="K1051">
            <v>51250.15</v>
          </cell>
          <cell r="AH1051">
            <v>51250.15</v>
          </cell>
          <cell r="AI1051" t="str">
            <v>CRI</v>
          </cell>
        </row>
        <row r="1052">
          <cell r="A1052">
            <v>5005</v>
          </cell>
          <cell r="B1052" t="str">
            <v>Rock Crest Camp Asbestos</v>
          </cell>
          <cell r="C1052" t="str">
            <v>Rock Crest Camp Asbestos</v>
          </cell>
          <cell r="D1052" t="str">
            <v>Fac Other</v>
          </cell>
          <cell r="E1052">
            <v>1.2</v>
          </cell>
          <cell r="F1052" t="str">
            <v>1.2 Personnel/Public Safety</v>
          </cell>
          <cell r="G1052">
            <v>0</v>
          </cell>
          <cell r="H1052" t="str">
            <v>E</v>
          </cell>
          <cell r="I1052" t="str">
            <v>HZ</v>
          </cell>
          <cell r="J1052" t="str">
            <v>FERC 1962 Common</v>
          </cell>
          <cell r="K1052">
            <v>0</v>
          </cell>
          <cell r="AH1052">
            <v>0</v>
          </cell>
          <cell r="AI1052" t="str">
            <v>ESF</v>
          </cell>
        </row>
        <row r="1053">
          <cell r="A1053">
            <v>5006</v>
          </cell>
          <cell r="B1053" t="str">
            <v>Rock Crest Camp Asbestos</v>
          </cell>
          <cell r="C1053" t="str">
            <v>Rock Crest Camp Asbestos</v>
          </cell>
          <cell r="D1053" t="str">
            <v>Fac Other</v>
          </cell>
          <cell r="E1053">
            <v>1.2</v>
          </cell>
          <cell r="F1053" t="str">
            <v>1.2 Personnel/Public Safety</v>
          </cell>
          <cell r="G1053">
            <v>0</v>
          </cell>
          <cell r="H1053" t="str">
            <v>C</v>
          </cell>
          <cell r="I1053">
            <v>13</v>
          </cell>
          <cell r="J1053" t="str">
            <v>FERC 1962 Common</v>
          </cell>
          <cell r="K1053">
            <v>256249.78</v>
          </cell>
          <cell r="AH1053">
            <v>256249.78</v>
          </cell>
          <cell r="AI1053" t="str">
            <v>CSP</v>
          </cell>
        </row>
        <row r="1054">
          <cell r="A1054">
            <v>5008</v>
          </cell>
          <cell r="B1054" t="str">
            <v>Pit 7 U1 Inst Heat Exchanger</v>
          </cell>
          <cell r="C1054" t="str">
            <v>Pit 7 U1 Inst Heat Exchanger</v>
          </cell>
          <cell r="D1054" t="str">
            <v>Gen Other</v>
          </cell>
          <cell r="E1054">
            <v>1.3</v>
          </cell>
          <cell r="F1054" t="str">
            <v>1.3 Compliance/Commitments</v>
          </cell>
          <cell r="G1054">
            <v>0</v>
          </cell>
          <cell r="H1054" t="str">
            <v>C</v>
          </cell>
          <cell r="I1054">
            <v>11</v>
          </cell>
          <cell r="J1054" t="str">
            <v>Pit 7</v>
          </cell>
          <cell r="K1054">
            <v>532999.86</v>
          </cell>
          <cell r="AH1054">
            <v>532999.86</v>
          </cell>
          <cell r="AI1054" t="str">
            <v>CRPP</v>
          </cell>
        </row>
        <row r="1055">
          <cell r="A1055">
            <v>5012</v>
          </cell>
          <cell r="B1055" t="str">
            <v>Pit 6 U1 Install Heat Exch</v>
          </cell>
          <cell r="C1055" t="str">
            <v>Pit 6 U1 Install Heat Exch- WIP</v>
          </cell>
          <cell r="D1055" t="str">
            <v>Gen Other</v>
          </cell>
          <cell r="E1055">
            <v>1.3</v>
          </cell>
          <cell r="F1055" t="str">
            <v>1.3 Compliance/Commitments</v>
          </cell>
          <cell r="G1055">
            <v>0</v>
          </cell>
          <cell r="H1055" t="str">
            <v>C</v>
          </cell>
          <cell r="I1055">
            <v>12</v>
          </cell>
          <cell r="J1055" t="str">
            <v>Pit 6</v>
          </cell>
          <cell r="K1055">
            <v>59766.52</v>
          </cell>
          <cell r="AH1055">
            <v>59766.52</v>
          </cell>
          <cell r="AI1055" t="str">
            <v>CEW</v>
          </cell>
        </row>
        <row r="1056">
          <cell r="A1056">
            <v>5014</v>
          </cell>
          <cell r="B1056" t="str">
            <v>Pit 6 U2 Install Heat Exch</v>
          </cell>
          <cell r="C1056" t="str">
            <v>Pit 6 U2 Install Heat Exch</v>
          </cell>
          <cell r="D1056" t="str">
            <v>Gen Other</v>
          </cell>
          <cell r="E1056">
            <v>2.2000000000000002</v>
          </cell>
          <cell r="F1056" t="str">
            <v>2.2 Med. Risk/Value Gen Rel; Urgent Inf.</v>
          </cell>
          <cell r="G1056">
            <v>0</v>
          </cell>
          <cell r="H1056" t="str">
            <v>C</v>
          </cell>
          <cell r="I1056">
            <v>13</v>
          </cell>
          <cell r="J1056" t="str">
            <v>Pit 6</v>
          </cell>
          <cell r="K1056">
            <v>533000.03</v>
          </cell>
          <cell r="AH1056">
            <v>533000.03</v>
          </cell>
          <cell r="AI1056" t="str">
            <v>CRI</v>
          </cell>
        </row>
        <row r="1057">
          <cell r="A1057">
            <v>5016</v>
          </cell>
          <cell r="B1057" t="str">
            <v>Volta Replace Roof</v>
          </cell>
          <cell r="C1057" t="str">
            <v>Volta Replace Roof</v>
          </cell>
          <cell r="D1057" t="str">
            <v>Structure</v>
          </cell>
          <cell r="E1057">
            <v>3.1</v>
          </cell>
          <cell r="F1057" t="str">
            <v>3.1 Lower Risk/Value Gen Rel; Med. Inf.</v>
          </cell>
          <cell r="G1057">
            <v>0</v>
          </cell>
          <cell r="H1057" t="str">
            <v>C</v>
          </cell>
          <cell r="I1057">
            <v>81</v>
          </cell>
          <cell r="J1057" t="str">
            <v>Volta 1</v>
          </cell>
          <cell r="K1057">
            <v>0</v>
          </cell>
          <cell r="L1057">
            <v>25000</v>
          </cell>
          <cell r="AH1057">
            <v>25000</v>
          </cell>
          <cell r="AI1057" t="str">
            <v>CRI</v>
          </cell>
        </row>
        <row r="1058">
          <cell r="A1058">
            <v>5018</v>
          </cell>
          <cell r="B1058" t="str">
            <v>Pit 6 Dam Fall Protection</v>
          </cell>
          <cell r="C1058" t="str">
            <v>Pit 6 Dam Fall Protection</v>
          </cell>
          <cell r="D1058" t="str">
            <v>Dam Other</v>
          </cell>
          <cell r="E1058">
            <v>1.2</v>
          </cell>
          <cell r="F1058" t="str">
            <v>1.2 Personnel/Public Safety</v>
          </cell>
          <cell r="G1058">
            <v>0</v>
          </cell>
          <cell r="H1058" t="str">
            <v>C</v>
          </cell>
          <cell r="I1058">
            <v>13</v>
          </cell>
          <cell r="J1058" t="str">
            <v>Pit 6</v>
          </cell>
          <cell r="K1058">
            <v>35875</v>
          </cell>
          <cell r="AH1058">
            <v>35875</v>
          </cell>
          <cell r="AI1058" t="str">
            <v>CSP</v>
          </cell>
        </row>
        <row r="1059">
          <cell r="A1059">
            <v>5020</v>
          </cell>
          <cell r="B1059" t="str">
            <v>Pit 7 Dam Fall Protection</v>
          </cell>
          <cell r="C1059" t="str">
            <v>Pit 7 Dam Fall Protection</v>
          </cell>
          <cell r="D1059" t="str">
            <v>Dam Other</v>
          </cell>
          <cell r="E1059">
            <v>1.2</v>
          </cell>
          <cell r="F1059" t="str">
            <v>1.2 Personnel/Public Safety</v>
          </cell>
          <cell r="G1059">
            <v>0</v>
          </cell>
          <cell r="H1059" t="str">
            <v>C</v>
          </cell>
          <cell r="I1059">
            <v>13</v>
          </cell>
          <cell r="J1059" t="str">
            <v>Pit 7</v>
          </cell>
          <cell r="K1059">
            <v>35875</v>
          </cell>
          <cell r="AH1059">
            <v>35875</v>
          </cell>
          <cell r="AI1059" t="str">
            <v>CSP</v>
          </cell>
        </row>
        <row r="1060">
          <cell r="A1060">
            <v>5021</v>
          </cell>
          <cell r="B1060" t="str">
            <v>Pit 3 Valvehouse Access</v>
          </cell>
          <cell r="C1060" t="str">
            <v>Pit 3 Valvehouse Access</v>
          </cell>
          <cell r="D1060" t="str">
            <v>Roads</v>
          </cell>
          <cell r="E1060">
            <v>1.2</v>
          </cell>
          <cell r="F1060" t="str">
            <v>1.2 Personnel/Public Safety</v>
          </cell>
          <cell r="G1060">
            <v>0</v>
          </cell>
          <cell r="H1060" t="str">
            <v>E</v>
          </cell>
          <cell r="I1060" t="str">
            <v>HZ</v>
          </cell>
          <cell r="J1060" t="str">
            <v>Pit 3</v>
          </cell>
          <cell r="K1060">
            <v>0</v>
          </cell>
          <cell r="AH1060">
            <v>0</v>
          </cell>
          <cell r="AI1060" t="str">
            <v>ESF</v>
          </cell>
          <cell r="AJ1060" t="str">
            <v>JAD</v>
          </cell>
          <cell r="AK1060" t="str">
            <v>Deleted per Brian/Sally/BPF review</v>
          </cell>
        </row>
        <row r="1061">
          <cell r="A1061">
            <v>5022</v>
          </cell>
          <cell r="B1061" t="str">
            <v>Pit 3 Valvehouse Access</v>
          </cell>
          <cell r="C1061" t="str">
            <v>Pit 3 Valvehouse Access</v>
          </cell>
          <cell r="D1061" t="str">
            <v>Penstock</v>
          </cell>
          <cell r="E1061">
            <v>1.2</v>
          </cell>
          <cell r="F1061" t="str">
            <v>1.2 Personnel/Public Safety</v>
          </cell>
          <cell r="G1061">
            <v>0</v>
          </cell>
          <cell r="H1061" t="str">
            <v>C</v>
          </cell>
          <cell r="I1061">
            <v>13</v>
          </cell>
          <cell r="J1061" t="str">
            <v>Pit 3</v>
          </cell>
          <cell r="K1061">
            <v>254491.68</v>
          </cell>
          <cell r="L1061">
            <v>108262.39999999999</v>
          </cell>
          <cell r="AH1061">
            <v>362754.07999999996</v>
          </cell>
          <cell r="AI1061" t="str">
            <v>CSP</v>
          </cell>
        </row>
        <row r="1062">
          <cell r="A1062">
            <v>5023</v>
          </cell>
          <cell r="B1062" t="str">
            <v>Pit 6 Relocate Rucker Sets</v>
          </cell>
          <cell r="C1062" t="str">
            <v>Pit 6 Relocate Rucker Sets</v>
          </cell>
          <cell r="D1062" t="str">
            <v>Dam Other</v>
          </cell>
          <cell r="E1062">
            <v>1.3</v>
          </cell>
          <cell r="F1062" t="str">
            <v>1.3 Compliance/Commitments</v>
          </cell>
          <cell r="G1062">
            <v>0</v>
          </cell>
          <cell r="H1062" t="str">
            <v>E</v>
          </cell>
          <cell r="I1062" t="str">
            <v>ES</v>
          </cell>
          <cell r="J1062" t="str">
            <v>Pit 6</v>
          </cell>
          <cell r="K1062">
            <v>51250</v>
          </cell>
          <cell r="L1062">
            <v>50000</v>
          </cell>
          <cell r="M1062">
            <v>120000</v>
          </cell>
          <cell r="AH1062">
            <v>221250</v>
          </cell>
          <cell r="AI1062" t="str">
            <v>EEW</v>
          </cell>
        </row>
        <row r="1063">
          <cell r="A1063">
            <v>5025</v>
          </cell>
          <cell r="B1063" t="str">
            <v>Pit 7 Relocate Rucker Sets</v>
          </cell>
          <cell r="C1063" t="str">
            <v>Pit 7 Relocate Rucker Sets</v>
          </cell>
          <cell r="D1063" t="str">
            <v>Dam Other</v>
          </cell>
          <cell r="E1063">
            <v>1.3</v>
          </cell>
          <cell r="F1063" t="str">
            <v>1.3 Compliance/Commitments</v>
          </cell>
          <cell r="G1063">
            <v>0</v>
          </cell>
          <cell r="H1063" t="str">
            <v>E</v>
          </cell>
          <cell r="I1063" t="str">
            <v>ES</v>
          </cell>
          <cell r="J1063" t="str">
            <v>Pit 7</v>
          </cell>
          <cell r="K1063">
            <v>51250</v>
          </cell>
          <cell r="L1063">
            <v>50000</v>
          </cell>
          <cell r="M1063">
            <v>120000</v>
          </cell>
          <cell r="AH1063">
            <v>221250</v>
          </cell>
          <cell r="AI1063" t="str">
            <v>EEW</v>
          </cell>
        </row>
        <row r="1064">
          <cell r="A1064">
            <v>5027</v>
          </cell>
          <cell r="B1064" t="str">
            <v>HC: Assess Draft Tube Platforms</v>
          </cell>
          <cell r="C1064" t="str">
            <v>HC: Assess Draft Tube Platforms</v>
          </cell>
          <cell r="D1064" t="str">
            <v>Turb. Other</v>
          </cell>
          <cell r="E1064">
            <v>2.2000000000000002</v>
          </cell>
          <cell r="F1064" t="str">
            <v>2.2 Med. Risk/Value Gen Rel; Urgent Inf.</v>
          </cell>
          <cell r="G1064">
            <v>0</v>
          </cell>
          <cell r="H1064" t="str">
            <v>E</v>
          </cell>
          <cell r="I1064" t="str">
            <v>HZ</v>
          </cell>
          <cell r="J1064" t="str">
            <v>Hydro Common</v>
          </cell>
          <cell r="K1064">
            <v>0</v>
          </cell>
          <cell r="L1064">
            <v>44142</v>
          </cell>
          <cell r="M1064">
            <v>147140</v>
          </cell>
          <cell r="N1064">
            <v>300000</v>
          </cell>
          <cell r="AH1064">
            <v>491282</v>
          </cell>
          <cell r="AI1064" t="str">
            <v>ESR</v>
          </cell>
        </row>
        <row r="1065">
          <cell r="A1065">
            <v>5030</v>
          </cell>
          <cell r="B1065" t="str">
            <v>Drum 2 Pnstk Drainage Channel</v>
          </cell>
          <cell r="C1065" t="str">
            <v>Drum 2 Pnstk Drainage Channel</v>
          </cell>
          <cell r="D1065" t="str">
            <v>Penstock</v>
          </cell>
          <cell r="E1065">
            <v>1.2</v>
          </cell>
          <cell r="F1065" t="str">
            <v>1.2 Personnel/Public Safety</v>
          </cell>
          <cell r="G1065">
            <v>0</v>
          </cell>
          <cell r="H1065" t="str">
            <v>C</v>
          </cell>
          <cell r="I1065">
            <v>13</v>
          </cell>
          <cell r="J1065" t="str">
            <v>Drum 2</v>
          </cell>
          <cell r="K1065">
            <v>205545.66</v>
          </cell>
          <cell r="AH1065">
            <v>205545.66</v>
          </cell>
          <cell r="AI1065" t="str">
            <v>CSP</v>
          </cell>
        </row>
        <row r="1066">
          <cell r="A1066">
            <v>5031</v>
          </cell>
          <cell r="B1066" t="str">
            <v>HC: Habitat Species Prot</v>
          </cell>
          <cell r="C1066" t="str">
            <v>HC: Habitat Species Prot Exp</v>
          </cell>
          <cell r="D1066" t="str">
            <v>License Cond</v>
          </cell>
          <cell r="E1066">
            <v>1.3</v>
          </cell>
          <cell r="F1066" t="str">
            <v>1.3 Compliance/Commitments</v>
          </cell>
          <cell r="G1066">
            <v>0</v>
          </cell>
          <cell r="H1066" t="str">
            <v>E</v>
          </cell>
          <cell r="I1066" t="str">
            <v>AY</v>
          </cell>
          <cell r="J1066" t="str">
            <v>Hydro Common</v>
          </cell>
          <cell r="K1066">
            <v>25625</v>
          </cell>
          <cell r="L1066">
            <v>25000</v>
          </cell>
          <cell r="AH1066">
            <v>50625</v>
          </cell>
          <cell r="AI1066" t="str">
            <v>EEW</v>
          </cell>
        </row>
        <row r="1067">
          <cell r="A1067">
            <v>5033</v>
          </cell>
          <cell r="B1067" t="str">
            <v>HC:  Env Compl Assmt Prog</v>
          </cell>
          <cell r="C1067" t="str">
            <v>HC: Env Compl Assmt Prog:</v>
          </cell>
          <cell r="D1067" t="str">
            <v>Fac Other</v>
          </cell>
          <cell r="E1067">
            <v>2.2000000000000002</v>
          </cell>
          <cell r="F1067" t="str">
            <v>2.2 Med. Risk/Value Gen Rel; Urgent Inf.</v>
          </cell>
          <cell r="G1067">
            <v>0</v>
          </cell>
          <cell r="H1067" t="str">
            <v>E</v>
          </cell>
          <cell r="I1067" t="str">
            <v>AK</v>
          </cell>
          <cell r="J1067" t="str">
            <v>Hydro Common</v>
          </cell>
          <cell r="K1067">
            <v>0</v>
          </cell>
          <cell r="L1067">
            <v>7500</v>
          </cell>
          <cell r="AH1067">
            <v>7500</v>
          </cell>
          <cell r="AI1067" t="str">
            <v>EEW</v>
          </cell>
        </row>
        <row r="1068">
          <cell r="A1068">
            <v>5035</v>
          </cell>
          <cell r="B1068" t="str">
            <v>HC: Env Regul Rcds Mgmt</v>
          </cell>
          <cell r="C1068" t="str">
            <v>HC: Envir Regul Records Mgmt NSO BTL</v>
          </cell>
          <cell r="D1068" t="str">
            <v>Fac Other</v>
          </cell>
          <cell r="E1068">
            <v>2.1</v>
          </cell>
          <cell r="F1068" t="str">
            <v>2.1 Strategic Projects</v>
          </cell>
          <cell r="G1068">
            <v>1</v>
          </cell>
          <cell r="H1068" t="str">
            <v>E</v>
          </cell>
          <cell r="I1068" t="str">
            <v>AK</v>
          </cell>
          <cell r="J1068" t="str">
            <v>Hydro Common</v>
          </cell>
          <cell r="K1068">
            <v>0</v>
          </cell>
          <cell r="L1068">
            <v>0</v>
          </cell>
          <cell r="M1068">
            <v>20000</v>
          </cell>
          <cell r="N1068">
            <v>20000</v>
          </cell>
          <cell r="O1068">
            <v>20000</v>
          </cell>
          <cell r="P1068">
            <v>20000</v>
          </cell>
          <cell r="Q1068">
            <v>20000</v>
          </cell>
          <cell r="R1068">
            <v>20000</v>
          </cell>
          <cell r="S1068">
            <v>20000</v>
          </cell>
          <cell r="T1068">
            <v>20000</v>
          </cell>
          <cell r="U1068">
            <v>20000</v>
          </cell>
          <cell r="V1068">
            <v>20000</v>
          </cell>
          <cell r="W1068">
            <v>20000</v>
          </cell>
          <cell r="X1068">
            <v>20000</v>
          </cell>
          <cell r="Y1068">
            <v>20000</v>
          </cell>
          <cell r="Z1068">
            <v>20000</v>
          </cell>
          <cell r="AA1068">
            <v>20000</v>
          </cell>
          <cell r="AB1068">
            <v>20000</v>
          </cell>
          <cell r="AC1068">
            <v>20000</v>
          </cell>
          <cell r="AD1068">
            <v>20000</v>
          </cell>
          <cell r="AE1068">
            <v>20000</v>
          </cell>
          <cell r="AF1068">
            <v>20000</v>
          </cell>
          <cell r="AG1068">
            <v>20000</v>
          </cell>
          <cell r="AH1068">
            <v>160000</v>
          </cell>
          <cell r="AI1068" t="str">
            <v>EEW</v>
          </cell>
          <cell r="AJ1068" t="str">
            <v>JAD</v>
          </cell>
          <cell r="AK1068" t="str">
            <v>Zeroed 2006 per Brian/BPF</v>
          </cell>
        </row>
        <row r="1069">
          <cell r="A1069">
            <v>5037</v>
          </cell>
          <cell r="B1069" t="str">
            <v>HC:  Energy Renew Assmt</v>
          </cell>
          <cell r="C1069" t="str">
            <v>HC: Energy Renew Assmt</v>
          </cell>
          <cell r="D1069" t="str">
            <v>Gen Other</v>
          </cell>
          <cell r="E1069">
            <v>2.2000000000000002</v>
          </cell>
          <cell r="F1069" t="str">
            <v>2.2 Med. Risk/Value Gen Rel; Urgent Inf.</v>
          </cell>
          <cell r="G1069">
            <v>0</v>
          </cell>
          <cell r="H1069" t="str">
            <v>E</v>
          </cell>
          <cell r="I1069" t="str">
            <v>ES</v>
          </cell>
          <cell r="J1069" t="str">
            <v>Hydro Common</v>
          </cell>
          <cell r="K1069">
            <v>0</v>
          </cell>
          <cell r="L1069">
            <v>7500</v>
          </cell>
          <cell r="AH1069">
            <v>7500</v>
          </cell>
          <cell r="AI1069" t="str">
            <v>EEW</v>
          </cell>
        </row>
        <row r="1070">
          <cell r="A1070">
            <v>5040</v>
          </cell>
          <cell r="B1070" t="str">
            <v>Volta 2 Grounding Study</v>
          </cell>
          <cell r="C1070" t="str">
            <v>Volta 2 Grounding Study</v>
          </cell>
          <cell r="D1070" t="str">
            <v>Elect Grnd</v>
          </cell>
          <cell r="E1070">
            <v>1.2</v>
          </cell>
          <cell r="F1070" t="str">
            <v>1.2 Personnel/Public Safety</v>
          </cell>
          <cell r="G1070">
            <v>0</v>
          </cell>
          <cell r="H1070" t="str">
            <v>E</v>
          </cell>
          <cell r="I1070" t="str">
            <v>HZ</v>
          </cell>
          <cell r="J1070" t="str">
            <v>Volta 2</v>
          </cell>
          <cell r="K1070">
            <v>0</v>
          </cell>
          <cell r="O1070">
            <v>15000</v>
          </cell>
          <cell r="AH1070">
            <v>15000</v>
          </cell>
          <cell r="AI1070" t="str">
            <v>ESF</v>
          </cell>
        </row>
        <row r="1071">
          <cell r="A1071">
            <v>5042</v>
          </cell>
          <cell r="B1071" t="str">
            <v>Volta 2 Grounding Repairs</v>
          </cell>
          <cell r="C1071" t="str">
            <v>Volta 2 Grounding Repairs</v>
          </cell>
          <cell r="D1071" t="str">
            <v>Elect Grnd</v>
          </cell>
          <cell r="E1071">
            <v>1.2</v>
          </cell>
          <cell r="F1071" t="str">
            <v>1.2 Personnel/Public Safety</v>
          </cell>
          <cell r="G1071">
            <v>0</v>
          </cell>
          <cell r="H1071" t="str">
            <v>E</v>
          </cell>
          <cell r="I1071" t="str">
            <v>HZ</v>
          </cell>
          <cell r="J1071" t="str">
            <v>Volta 2</v>
          </cell>
          <cell r="K1071">
            <v>0</v>
          </cell>
          <cell r="P1071">
            <v>40000</v>
          </cell>
          <cell r="AH1071">
            <v>40000</v>
          </cell>
          <cell r="AI1071" t="str">
            <v>ESF</v>
          </cell>
        </row>
        <row r="1072">
          <cell r="A1072">
            <v>5044</v>
          </cell>
          <cell r="B1072" t="str">
            <v>San Joaquin 1A Grounding Study</v>
          </cell>
          <cell r="C1072" t="str">
            <v>San Joaquin 1A Grounding Study</v>
          </cell>
          <cell r="D1072" t="str">
            <v>Elect Grnd</v>
          </cell>
          <cell r="E1072">
            <v>1.2</v>
          </cell>
          <cell r="F1072" t="str">
            <v>1.2 Personnel/Public Safety</v>
          </cell>
          <cell r="G1072">
            <v>0</v>
          </cell>
          <cell r="H1072" t="str">
            <v>E</v>
          </cell>
          <cell r="I1072" t="str">
            <v>HZ</v>
          </cell>
          <cell r="J1072" t="str">
            <v>San Joaquin 1A</v>
          </cell>
          <cell r="K1072">
            <v>0</v>
          </cell>
          <cell r="O1072">
            <v>15000</v>
          </cell>
          <cell r="AH1072">
            <v>15000</v>
          </cell>
          <cell r="AI1072" t="str">
            <v>ESF</v>
          </cell>
        </row>
        <row r="1073">
          <cell r="A1073">
            <v>5046</v>
          </cell>
          <cell r="B1073" t="str">
            <v>San Joaquin 1A Ground Repairs</v>
          </cell>
          <cell r="C1073" t="str">
            <v>San Joaquin 1A Ground Repairs</v>
          </cell>
          <cell r="D1073" t="str">
            <v>Elect Grnd</v>
          </cell>
          <cell r="E1073">
            <v>1.2</v>
          </cell>
          <cell r="F1073" t="str">
            <v>1.2 Personnel/Public Safety</v>
          </cell>
          <cell r="G1073">
            <v>0</v>
          </cell>
          <cell r="H1073" t="str">
            <v>E</v>
          </cell>
          <cell r="I1073" t="str">
            <v>HZ</v>
          </cell>
          <cell r="J1073" t="str">
            <v>San Joaquin 1A</v>
          </cell>
          <cell r="K1073">
            <v>0</v>
          </cell>
          <cell r="P1073">
            <v>40000</v>
          </cell>
          <cell r="AH1073">
            <v>40000</v>
          </cell>
          <cell r="AI1073" t="str">
            <v>ESF</v>
          </cell>
        </row>
        <row r="1074">
          <cell r="A1074">
            <v>5048</v>
          </cell>
          <cell r="B1074" t="str">
            <v>Lime Saddle Grounding Study</v>
          </cell>
          <cell r="C1074" t="str">
            <v>Lime Saddle Grounding Study</v>
          </cell>
          <cell r="D1074" t="str">
            <v>Elect Grnd</v>
          </cell>
          <cell r="E1074">
            <v>1.2</v>
          </cell>
          <cell r="F1074" t="str">
            <v>1.2 Personnel/Public Safety</v>
          </cell>
          <cell r="G1074">
            <v>0</v>
          </cell>
          <cell r="H1074" t="str">
            <v>E</v>
          </cell>
          <cell r="I1074" t="str">
            <v>HZ</v>
          </cell>
          <cell r="J1074" t="str">
            <v>Lime Saddle</v>
          </cell>
          <cell r="K1074">
            <v>0</v>
          </cell>
          <cell r="P1074">
            <v>15000</v>
          </cell>
          <cell r="AH1074">
            <v>15000</v>
          </cell>
          <cell r="AI1074" t="str">
            <v>ESF</v>
          </cell>
        </row>
        <row r="1075">
          <cell r="A1075">
            <v>5050</v>
          </cell>
          <cell r="B1075" t="str">
            <v>Lime Saddle Grounding Repairs</v>
          </cell>
          <cell r="C1075" t="str">
            <v>Lime Saddle Grounding Repairs</v>
          </cell>
          <cell r="D1075" t="str">
            <v>Elect Grnd</v>
          </cell>
          <cell r="E1075">
            <v>1.2</v>
          </cell>
          <cell r="F1075" t="str">
            <v>1.2 Personnel/Public Safety</v>
          </cell>
          <cell r="G1075">
            <v>0</v>
          </cell>
          <cell r="H1075" t="str">
            <v>E</v>
          </cell>
          <cell r="I1075" t="str">
            <v>HZ</v>
          </cell>
          <cell r="J1075" t="str">
            <v>Lime Saddle</v>
          </cell>
          <cell r="K1075">
            <v>0</v>
          </cell>
          <cell r="Q1075">
            <v>35000</v>
          </cell>
          <cell r="AH1075">
            <v>35000</v>
          </cell>
          <cell r="AI1075" t="str">
            <v>ESF</v>
          </cell>
        </row>
        <row r="1076">
          <cell r="A1076">
            <v>5052</v>
          </cell>
          <cell r="B1076" t="str">
            <v>Coal Canyon Grounding Study</v>
          </cell>
          <cell r="C1076" t="str">
            <v>Coal Canyon Grounding Study</v>
          </cell>
          <cell r="D1076" t="str">
            <v>Elect Grnd</v>
          </cell>
          <cell r="E1076">
            <v>1.2</v>
          </cell>
          <cell r="F1076" t="str">
            <v>1.2 Personnel/Public Safety</v>
          </cell>
          <cell r="G1076">
            <v>0</v>
          </cell>
          <cell r="H1076" t="str">
            <v>E</v>
          </cell>
          <cell r="I1076" t="str">
            <v>HZ</v>
          </cell>
          <cell r="J1076" t="str">
            <v>Coal Canyon</v>
          </cell>
          <cell r="K1076">
            <v>0</v>
          </cell>
          <cell r="P1076">
            <v>15000</v>
          </cell>
          <cell r="AH1076">
            <v>15000</v>
          </cell>
          <cell r="AI1076" t="str">
            <v>ESF</v>
          </cell>
        </row>
        <row r="1077">
          <cell r="A1077">
            <v>5054</v>
          </cell>
          <cell r="B1077" t="str">
            <v>Coal Canyon Grounding Repairs</v>
          </cell>
          <cell r="C1077" t="str">
            <v>Coal Canyon Grounding Repairs</v>
          </cell>
          <cell r="D1077" t="str">
            <v>Elect Grnd</v>
          </cell>
          <cell r="E1077">
            <v>1.2</v>
          </cell>
          <cell r="F1077" t="str">
            <v>1.2 Personnel/Public Safety</v>
          </cell>
          <cell r="G1077">
            <v>0</v>
          </cell>
          <cell r="H1077" t="str">
            <v>E</v>
          </cell>
          <cell r="I1077" t="str">
            <v>HZ</v>
          </cell>
          <cell r="J1077" t="str">
            <v>Coal Canyon</v>
          </cell>
          <cell r="K1077">
            <v>0</v>
          </cell>
          <cell r="Q1077">
            <v>40000</v>
          </cell>
          <cell r="AH1077">
            <v>40000</v>
          </cell>
          <cell r="AI1077" t="str">
            <v>ESF</v>
          </cell>
        </row>
        <row r="1078">
          <cell r="A1078">
            <v>5056</v>
          </cell>
          <cell r="B1078" t="str">
            <v>Tule Grounding Study</v>
          </cell>
          <cell r="C1078" t="str">
            <v>Tule Grounding Study:</v>
          </cell>
          <cell r="D1078" t="str">
            <v>Elect Grnd</v>
          </cell>
          <cell r="E1078">
            <v>1.2</v>
          </cell>
          <cell r="F1078" t="str">
            <v>1.2 Personnel/Public Safety</v>
          </cell>
          <cell r="G1078">
            <v>0</v>
          </cell>
          <cell r="H1078" t="str">
            <v>E</v>
          </cell>
          <cell r="I1078" t="str">
            <v>HZ</v>
          </cell>
          <cell r="J1078" t="str">
            <v>FERC 1333 Tule</v>
          </cell>
          <cell r="K1078">
            <v>0</v>
          </cell>
          <cell r="M1078">
            <v>20225.099999999999</v>
          </cell>
          <cell r="AH1078">
            <v>20225.099999999999</v>
          </cell>
          <cell r="AI1078" t="str">
            <v>ESF</v>
          </cell>
        </row>
        <row r="1079">
          <cell r="A1079">
            <v>5058</v>
          </cell>
          <cell r="B1079" t="str">
            <v>Tule Grounding Repairs</v>
          </cell>
          <cell r="C1079" t="str">
            <v>Tule Grounding Repairs</v>
          </cell>
          <cell r="D1079" t="str">
            <v>Elect Grnd</v>
          </cell>
          <cell r="E1079">
            <v>1.2</v>
          </cell>
          <cell r="F1079" t="str">
            <v>1.2 Personnel/Public Safety</v>
          </cell>
          <cell r="G1079">
            <v>0</v>
          </cell>
          <cell r="H1079" t="str">
            <v>E</v>
          </cell>
          <cell r="I1079" t="str">
            <v>HZ</v>
          </cell>
          <cell r="J1079" t="str">
            <v>FERC 1333 Tule</v>
          </cell>
          <cell r="K1079">
            <v>0</v>
          </cell>
          <cell r="N1079">
            <v>50000</v>
          </cell>
          <cell r="AH1079">
            <v>50000</v>
          </cell>
          <cell r="AI1079" t="str">
            <v>ESF</v>
          </cell>
        </row>
        <row r="1080">
          <cell r="A1080">
            <v>5060</v>
          </cell>
          <cell r="B1080" t="str">
            <v>Haas Ground Grid Study</v>
          </cell>
          <cell r="C1080" t="str">
            <v>Haas Ground Grid Study</v>
          </cell>
          <cell r="D1080" t="str">
            <v>Elect Grnd</v>
          </cell>
          <cell r="E1080">
            <v>1.2</v>
          </cell>
          <cell r="F1080" t="str">
            <v>1.2 Personnel/Public Safety</v>
          </cell>
          <cell r="G1080">
            <v>0</v>
          </cell>
          <cell r="H1080" t="str">
            <v>E</v>
          </cell>
          <cell r="I1080" t="str">
            <v>HZ</v>
          </cell>
          <cell r="J1080" t="str">
            <v>Haas</v>
          </cell>
          <cell r="K1080">
            <v>0</v>
          </cell>
          <cell r="L1080">
            <v>20000</v>
          </cell>
          <cell r="AH1080">
            <v>20000</v>
          </cell>
          <cell r="AI1080" t="str">
            <v>ESF</v>
          </cell>
        </row>
        <row r="1081">
          <cell r="A1081">
            <v>5062</v>
          </cell>
          <cell r="B1081" t="str">
            <v>Haas Ground Grid Repairs</v>
          </cell>
          <cell r="C1081" t="str">
            <v>Haas Ground Grid Repairs</v>
          </cell>
          <cell r="D1081" t="str">
            <v>Elect Grnd</v>
          </cell>
          <cell r="E1081">
            <v>1.2</v>
          </cell>
          <cell r="F1081" t="str">
            <v>1.2 Personnel/Public Safety</v>
          </cell>
          <cell r="G1081">
            <v>0</v>
          </cell>
          <cell r="H1081" t="str">
            <v>E</v>
          </cell>
          <cell r="I1081" t="str">
            <v>HZ</v>
          </cell>
          <cell r="J1081" t="str">
            <v>Haas</v>
          </cell>
          <cell r="K1081">
            <v>0</v>
          </cell>
          <cell r="L1081" t="str">
            <v xml:space="preserve"> </v>
          </cell>
          <cell r="M1081">
            <v>61645</v>
          </cell>
          <cell r="AH1081">
            <v>61645</v>
          </cell>
          <cell r="AI1081" t="str">
            <v>ESF</v>
          </cell>
          <cell r="AJ1081" t="str">
            <v>JAD/PB</v>
          </cell>
          <cell r="AN1081" t="str">
            <v>Pete Berumen</v>
          </cell>
        </row>
        <row r="1082">
          <cell r="A1082">
            <v>5068</v>
          </cell>
          <cell r="B1082" t="str">
            <v>Pit 5 Replace Volt Regulators</v>
          </cell>
          <cell r="C1082" t="str">
            <v>Pit 5 Replace Volt Regulators</v>
          </cell>
          <cell r="D1082" t="str">
            <v>Exciter</v>
          </cell>
          <cell r="E1082">
            <v>2.2000000000000002</v>
          </cell>
          <cell r="F1082" t="str">
            <v>2.2 Med. Risk/Value Gen Rel; Urgent Inf.</v>
          </cell>
          <cell r="G1082">
            <v>0</v>
          </cell>
          <cell r="H1082" t="str">
            <v>C</v>
          </cell>
          <cell r="I1082">
            <v>81</v>
          </cell>
          <cell r="J1082" t="str">
            <v>Pit 5</v>
          </cell>
          <cell r="K1082">
            <v>0</v>
          </cell>
          <cell r="L1082">
            <v>116569.60000000001</v>
          </cell>
          <cell r="M1082">
            <v>386580</v>
          </cell>
          <cell r="AH1082">
            <v>503149.6</v>
          </cell>
          <cell r="AI1082" t="str">
            <v>CRI</v>
          </cell>
        </row>
        <row r="1083">
          <cell r="A1083">
            <v>5069</v>
          </cell>
          <cell r="B1083" t="str">
            <v>Spring Gap-Stan FERC 2130 LC Project-Cap</v>
          </cell>
          <cell r="C1083" t="str">
            <v>Spring Gap Stan LC - Stream Flow Mods-C</v>
          </cell>
          <cell r="D1083" t="str">
            <v>License Cond</v>
          </cell>
          <cell r="E1083">
            <v>1.3</v>
          </cell>
          <cell r="F1083" t="str">
            <v>1.3 Compliance/Commitments</v>
          </cell>
          <cell r="G1083">
            <v>0</v>
          </cell>
          <cell r="H1083" t="str">
            <v>C</v>
          </cell>
          <cell r="I1083">
            <v>11</v>
          </cell>
          <cell r="J1083" t="str">
            <v>Spring Gap - Stan Common</v>
          </cell>
          <cell r="K1083">
            <v>204467.35</v>
          </cell>
          <cell r="L1083">
            <v>351634.03791590134</v>
          </cell>
          <cell r="M1083">
            <v>1533015.1868650101</v>
          </cell>
          <cell r="N1083">
            <v>719124.29277189157</v>
          </cell>
          <cell r="O1083">
            <v>0</v>
          </cell>
          <cell r="P1083">
            <v>0</v>
          </cell>
          <cell r="AH1083">
            <v>2808240.8675528029</v>
          </cell>
          <cell r="AI1083" t="str">
            <v>CLCP</v>
          </cell>
          <cell r="AJ1083" t="str">
            <v>JAD/Stacy/Lisa</v>
          </cell>
          <cell r="AN1083" t="str">
            <v>Stacy/Lisa</v>
          </cell>
        </row>
        <row r="1084">
          <cell r="A1084">
            <v>5070</v>
          </cell>
          <cell r="B1084" t="str">
            <v>Spring Gap-Stan FERC 2130 LC Project-Cap</v>
          </cell>
          <cell r="C1084" t="str">
            <v>Spring Gap St LC-Const Fish Scrns/Mods-C</v>
          </cell>
          <cell r="D1084" t="str">
            <v>License Cond</v>
          </cell>
          <cell r="E1084">
            <v>1.3</v>
          </cell>
          <cell r="F1084" t="str">
            <v>1.3 Compliance/Commitments</v>
          </cell>
          <cell r="G1084">
            <v>0</v>
          </cell>
          <cell r="H1084" t="str">
            <v>C</v>
          </cell>
          <cell r="I1084">
            <v>11</v>
          </cell>
          <cell r="J1084" t="str">
            <v>Spring Gap - Stan Common</v>
          </cell>
          <cell r="K1084">
            <v>153396.14000000001</v>
          </cell>
          <cell r="L1084">
            <v>869144.04047915316</v>
          </cell>
          <cell r="M1084">
            <v>1554352.9126609908</v>
          </cell>
          <cell r="N1084">
            <v>1694556.2006931861</v>
          </cell>
          <cell r="O1084">
            <v>3335762.6875985172</v>
          </cell>
          <cell r="P1084">
            <v>7415058.7690806724</v>
          </cell>
          <cell r="Q1084">
            <v>1936586.0944255858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AH1084">
            <v>16958856.844938107</v>
          </cell>
          <cell r="AI1084" t="str">
            <v>CLCP</v>
          </cell>
          <cell r="AJ1084" t="str">
            <v>JAD/Stacy/Lisa</v>
          </cell>
          <cell r="AN1084" t="str">
            <v>Stacy/Lisa</v>
          </cell>
        </row>
        <row r="1085">
          <cell r="A1085">
            <v>5071</v>
          </cell>
          <cell r="B1085" t="str">
            <v>Spring Gap-Stan FERC 2130 LC Project-Cap</v>
          </cell>
          <cell r="C1085" t="str">
            <v>Spring Gap St LC - Dismantle ABay Dam-C</v>
          </cell>
          <cell r="D1085" t="str">
            <v>License Cond</v>
          </cell>
          <cell r="E1085">
            <v>1.3</v>
          </cell>
          <cell r="F1085" t="str">
            <v>1.3 Compliance/Commitments</v>
          </cell>
          <cell r="G1085">
            <v>0</v>
          </cell>
          <cell r="H1085" t="str">
            <v>C</v>
          </cell>
          <cell r="I1085">
            <v>11</v>
          </cell>
          <cell r="J1085" t="str">
            <v>Spring Gap - Stan Common</v>
          </cell>
          <cell r="K1085">
            <v>210195.46</v>
          </cell>
          <cell r="L1085">
            <v>441962.30736135785</v>
          </cell>
          <cell r="M1085">
            <v>506719.08893933421</v>
          </cell>
          <cell r="N1085">
            <v>0</v>
          </cell>
          <cell r="O1085">
            <v>0</v>
          </cell>
          <cell r="P1085">
            <v>0</v>
          </cell>
          <cell r="AH1085">
            <v>1158876.8563006921</v>
          </cell>
          <cell r="AI1085" t="str">
            <v>CLCP</v>
          </cell>
          <cell r="AJ1085" t="str">
            <v>JAD/Stacy/Lisa</v>
          </cell>
          <cell r="AN1085" t="str">
            <v>Stacy/Lisa</v>
          </cell>
        </row>
        <row r="1086">
          <cell r="A1086">
            <v>5072</v>
          </cell>
          <cell r="B1086" t="str">
            <v>FERC 2105 NSO LC- Ops &amp; Maint Exp</v>
          </cell>
          <cell r="C1086" t="str">
            <v>UNFFR FERC 2105 NSO LC- O&amp;M</v>
          </cell>
          <cell r="D1086" t="str">
            <v>License Cond</v>
          </cell>
          <cell r="E1086">
            <v>1.3</v>
          </cell>
          <cell r="F1086" t="str">
            <v>1.3 Compliance/Commitments</v>
          </cell>
          <cell r="G1086">
            <v>1</v>
          </cell>
          <cell r="H1086" t="str">
            <v>E</v>
          </cell>
          <cell r="I1086" t="str">
            <v>DL</v>
          </cell>
          <cell r="J1086" t="str">
            <v>FERC 2105 Common</v>
          </cell>
          <cell r="K1086">
            <v>0</v>
          </cell>
          <cell r="L1086">
            <v>591937.5</v>
          </cell>
          <cell r="M1086">
            <v>606795</v>
          </cell>
          <cell r="N1086">
            <v>633605</v>
          </cell>
          <cell r="O1086">
            <v>791340</v>
          </cell>
          <cell r="P1086">
            <v>809325</v>
          </cell>
          <cell r="Q1086">
            <v>827310</v>
          </cell>
          <cell r="R1086">
            <v>845295</v>
          </cell>
          <cell r="S1086">
            <v>863280</v>
          </cell>
          <cell r="T1086">
            <v>881265</v>
          </cell>
          <cell r="U1086">
            <v>899250</v>
          </cell>
          <cell r="V1086">
            <v>805900</v>
          </cell>
          <cell r="W1086">
            <v>805900</v>
          </cell>
          <cell r="X1086">
            <v>805900</v>
          </cell>
          <cell r="Y1086">
            <v>805900</v>
          </cell>
          <cell r="Z1086">
            <v>805900</v>
          </cell>
          <cell r="AA1086">
            <v>805900</v>
          </cell>
          <cell r="AB1086">
            <v>805900</v>
          </cell>
          <cell r="AC1086">
            <v>805900</v>
          </cell>
          <cell r="AD1086">
            <v>805900</v>
          </cell>
          <cell r="AE1086">
            <v>805900</v>
          </cell>
          <cell r="AF1086">
            <v>805900</v>
          </cell>
          <cell r="AG1086">
            <v>805900</v>
          </cell>
          <cell r="AH1086">
            <v>6850152.5</v>
          </cell>
          <cell r="AI1086" t="str">
            <v>ELP</v>
          </cell>
          <cell r="AJ1086" t="str">
            <v>JAD/Stacy/Lisa</v>
          </cell>
          <cell r="AN1086" t="str">
            <v>Stacy/Lisa</v>
          </cell>
        </row>
        <row r="1087">
          <cell r="A1087">
            <v>5074</v>
          </cell>
          <cell r="B1087" t="str">
            <v>Poe LC- Project Management</v>
          </cell>
          <cell r="C1087" t="str">
            <v>Poe LC- Bardees Bar Spoil Pile</v>
          </cell>
          <cell r="D1087" t="str">
            <v>License Cond</v>
          </cell>
          <cell r="E1087">
            <v>1.3</v>
          </cell>
          <cell r="F1087" t="str">
            <v>1.3 Compliance/Commitments</v>
          </cell>
          <cell r="G1087">
            <v>0</v>
          </cell>
          <cell r="H1087" t="str">
            <v>E</v>
          </cell>
          <cell r="I1087" t="str">
            <v>DL</v>
          </cell>
          <cell r="J1087" t="str">
            <v>FERC 2107 Poe</v>
          </cell>
          <cell r="K1087">
            <v>0</v>
          </cell>
          <cell r="L1087">
            <v>0</v>
          </cell>
          <cell r="M1087">
            <v>168525</v>
          </cell>
          <cell r="N1087">
            <v>172537.5</v>
          </cell>
          <cell r="O1087">
            <v>823900</v>
          </cell>
          <cell r="P1087">
            <v>0</v>
          </cell>
          <cell r="AH1087">
            <v>1164962.5</v>
          </cell>
          <cell r="AI1087" t="str">
            <v>ELP</v>
          </cell>
          <cell r="AJ1087" t="str">
            <v>JAD/Stacy/Lisa</v>
          </cell>
          <cell r="AN1087" t="str">
            <v>Stacy/Lisa</v>
          </cell>
        </row>
        <row r="1088">
          <cell r="A1088">
            <v>5075</v>
          </cell>
          <cell r="B1088" t="str">
            <v>Poe NSO LC- Ongoing Eco/Rec/Maint Exp</v>
          </cell>
          <cell r="C1088" t="str">
            <v>Poe NSO LC- Ongoing Eco/Rec/Maint Exp</v>
          </cell>
          <cell r="D1088" t="str">
            <v>License Cond</v>
          </cell>
          <cell r="E1088">
            <v>1.3</v>
          </cell>
          <cell r="F1088" t="str">
            <v>1.3 Compliance/Commitments</v>
          </cell>
          <cell r="G1088">
            <v>1</v>
          </cell>
          <cell r="H1088" t="str">
            <v>E</v>
          </cell>
          <cell r="I1088" t="str">
            <v>DL</v>
          </cell>
          <cell r="J1088" t="str">
            <v>FERC 2107 Poe</v>
          </cell>
          <cell r="K1088">
            <v>0</v>
          </cell>
          <cell r="L1088">
            <v>0</v>
          </cell>
          <cell r="M1088">
            <v>26250</v>
          </cell>
          <cell r="N1088">
            <v>55255</v>
          </cell>
          <cell r="O1088">
            <v>56540</v>
          </cell>
          <cell r="P1088">
            <v>57825</v>
          </cell>
          <cell r="Q1088">
            <v>59270.624999999993</v>
          </cell>
          <cell r="R1088">
            <v>60752.390624999993</v>
          </cell>
          <cell r="S1088">
            <v>62271.200390624981</v>
          </cell>
          <cell r="T1088">
            <v>63827.980400390603</v>
          </cell>
          <cell r="U1088">
            <v>65423.679910400366</v>
          </cell>
          <cell r="AH1088">
            <v>441992.19641601562</v>
          </cell>
          <cell r="AI1088" t="str">
            <v>ELP</v>
          </cell>
          <cell r="AJ1088" t="str">
            <v>JAD/Stacy/Lisa</v>
          </cell>
          <cell r="AM1088" t="str">
            <v>06 SO Adj to 05 level</v>
          </cell>
          <cell r="AN1088" t="str">
            <v>Stacy/Lisa</v>
          </cell>
        </row>
        <row r="1089">
          <cell r="A1089">
            <v>5078</v>
          </cell>
          <cell r="B1089" t="str">
            <v>Poe LC- Bardees Bar Bridge Removal</v>
          </cell>
          <cell r="C1089" t="str">
            <v>Poe LC- Bardees Bar Bridge Removal</v>
          </cell>
          <cell r="D1089" t="str">
            <v>License Cond</v>
          </cell>
          <cell r="E1089">
            <v>1.3</v>
          </cell>
          <cell r="F1089" t="str">
            <v>1.3 Compliance/Commitments</v>
          </cell>
          <cell r="G1089">
            <v>0</v>
          </cell>
          <cell r="H1089" t="str">
            <v>C</v>
          </cell>
          <cell r="I1089">
            <v>11</v>
          </cell>
          <cell r="J1089" t="str">
            <v>FERC 2107 Poe</v>
          </cell>
          <cell r="K1089">
            <v>0</v>
          </cell>
          <cell r="L1089">
            <v>0</v>
          </cell>
          <cell r="M1089">
            <v>82782</v>
          </cell>
          <cell r="N1089">
            <v>84753</v>
          </cell>
          <cell r="O1089">
            <v>404712</v>
          </cell>
          <cell r="P1089">
            <v>0</v>
          </cell>
          <cell r="AH1089">
            <v>572247</v>
          </cell>
          <cell r="AI1089" t="str">
            <v>CLCP</v>
          </cell>
          <cell r="AJ1089" t="str">
            <v>JAD/Stacy/Lisa</v>
          </cell>
          <cell r="AN1089" t="str">
            <v>Stacy/Lisa</v>
          </cell>
        </row>
        <row r="1090">
          <cell r="A1090">
            <v>5082</v>
          </cell>
          <cell r="B1090" t="str">
            <v>Pit 5 U1 Rewind</v>
          </cell>
          <cell r="C1090" t="str">
            <v>Pit 5 U1 Rewind</v>
          </cell>
          <cell r="D1090" t="str">
            <v>Stator</v>
          </cell>
          <cell r="E1090">
            <v>3.1</v>
          </cell>
          <cell r="F1090" t="str">
            <v>3.1 Lower Risk/Value Gen Rel; Med. Inf.</v>
          </cell>
          <cell r="G1090">
            <v>0</v>
          </cell>
          <cell r="H1090" t="str">
            <v>C</v>
          </cell>
          <cell r="I1090">
            <v>81</v>
          </cell>
          <cell r="J1090" t="str">
            <v>Pit 5</v>
          </cell>
          <cell r="K1090">
            <v>0</v>
          </cell>
          <cell r="M1090">
            <v>250000</v>
          </cell>
          <cell r="N1090">
            <v>1800000</v>
          </cell>
          <cell r="O1090">
            <v>200000</v>
          </cell>
          <cell r="AH1090">
            <v>2250000</v>
          </cell>
          <cell r="AI1090" t="str">
            <v>CRI</v>
          </cell>
        </row>
        <row r="1091">
          <cell r="A1091">
            <v>5084</v>
          </cell>
          <cell r="B1091" t="str">
            <v>Pit 5 U2 Rewind</v>
          </cell>
          <cell r="C1091" t="str">
            <v>Pit 5 U2 Rewind</v>
          </cell>
          <cell r="D1091" t="str">
            <v>Stator</v>
          </cell>
          <cell r="E1091">
            <v>2.2000000000000002</v>
          </cell>
          <cell r="F1091" t="str">
            <v>2.2 Med. Risk/Value Gen Rel; Urgent Inf.</v>
          </cell>
          <cell r="G1091">
            <v>0</v>
          </cell>
          <cell r="H1091" t="str">
            <v>C</v>
          </cell>
          <cell r="I1091">
            <v>81</v>
          </cell>
          <cell r="J1091" t="str">
            <v>Pit 5</v>
          </cell>
          <cell r="K1091">
            <v>0</v>
          </cell>
          <cell r="L1091">
            <v>250000</v>
          </cell>
          <cell r="M1091">
            <v>2200000</v>
          </cell>
          <cell r="N1091">
            <v>0</v>
          </cell>
          <cell r="AH1091">
            <v>2450000</v>
          </cell>
          <cell r="AI1091" t="str">
            <v>CRI</v>
          </cell>
          <cell r="AJ1091" t="str">
            <v>JAD/JMH0</v>
          </cell>
          <cell r="AK1091" t="str">
            <v>Revised $'s</v>
          </cell>
          <cell r="AL1091" t="str">
            <v>MRS</v>
          </cell>
          <cell r="AN1091" t="str">
            <v>Jim Handley</v>
          </cell>
        </row>
        <row r="1092">
          <cell r="A1092">
            <v>5086</v>
          </cell>
          <cell r="B1092" t="str">
            <v>Pit 5 U4 Rewind</v>
          </cell>
          <cell r="C1092" t="str">
            <v>Pit 5 U4 Rewind</v>
          </cell>
          <cell r="D1092" t="str">
            <v>Stator</v>
          </cell>
          <cell r="E1092">
            <v>3.1</v>
          </cell>
          <cell r="F1092" t="str">
            <v>3.1 Lower Risk/Value Gen Rel; Med. Inf.</v>
          </cell>
          <cell r="G1092">
            <v>0</v>
          </cell>
          <cell r="H1092" t="str">
            <v>C</v>
          </cell>
          <cell r="I1092">
            <v>81</v>
          </cell>
          <cell r="J1092" t="str">
            <v>Pit 5</v>
          </cell>
          <cell r="K1092">
            <v>0</v>
          </cell>
          <cell r="AC1092">
            <v>250000</v>
          </cell>
          <cell r="AD1092">
            <v>2000000</v>
          </cell>
          <cell r="AH1092">
            <v>0</v>
          </cell>
          <cell r="AI1092" t="str">
            <v>CRI</v>
          </cell>
        </row>
        <row r="1093">
          <cell r="A1093">
            <v>5087</v>
          </cell>
          <cell r="B1093" t="str">
            <v>Pit 5 U2 Repair Stoplog Slots</v>
          </cell>
          <cell r="C1093" t="str">
            <v>Pit 5 U2 Repair Stoplog Slots</v>
          </cell>
          <cell r="D1093" t="str">
            <v>Tailrace</v>
          </cell>
          <cell r="E1093">
            <v>1.5</v>
          </cell>
          <cell r="F1093" t="str">
            <v>1.5 High Risk/Value Gen Reliability</v>
          </cell>
          <cell r="G1093">
            <v>0</v>
          </cell>
          <cell r="H1093" t="str">
            <v>E</v>
          </cell>
          <cell r="I1093" t="str">
            <v>AX</v>
          </cell>
          <cell r="J1093" t="str">
            <v>Pit 5</v>
          </cell>
          <cell r="K1093">
            <v>0</v>
          </cell>
          <cell r="L1093">
            <v>100216.4</v>
          </cell>
          <cell r="AH1093">
            <v>100216.4</v>
          </cell>
          <cell r="AI1093" t="str">
            <v>ESR</v>
          </cell>
        </row>
        <row r="1094">
          <cell r="A1094">
            <v>5091</v>
          </cell>
          <cell r="B1094" t="str">
            <v>Deer Creek - Dredge Forebay</v>
          </cell>
          <cell r="C1094" t="str">
            <v>Deer Creek - Dredge Forebay</v>
          </cell>
          <cell r="D1094" t="str">
            <v>Intakes</v>
          </cell>
          <cell r="E1094">
            <v>2.2000000000000002</v>
          </cell>
          <cell r="F1094" t="str">
            <v>2.2 Med. Risk/Value Gen Rel; Urgent Inf.</v>
          </cell>
          <cell r="G1094">
            <v>0</v>
          </cell>
          <cell r="H1094" t="str">
            <v>E</v>
          </cell>
          <cell r="I1094" t="str">
            <v>AX</v>
          </cell>
          <cell r="J1094" t="str">
            <v>Deer Creek</v>
          </cell>
          <cell r="K1094">
            <v>0</v>
          </cell>
          <cell r="L1094">
            <v>0</v>
          </cell>
          <cell r="M1094">
            <v>40000</v>
          </cell>
          <cell r="AH1094">
            <v>40000</v>
          </cell>
          <cell r="AI1094" t="str">
            <v>EEG</v>
          </cell>
          <cell r="AJ1094" t="str">
            <v>JAD/KEP</v>
          </cell>
          <cell r="AK1094" t="str">
            <v>Remove $ from 2006 only / cpm from 1.5</v>
          </cell>
          <cell r="AM1094" t="str">
            <v>efficiency/Gen</v>
          </cell>
          <cell r="AN1094" t="str">
            <v>Kevin Pancoast</v>
          </cell>
        </row>
        <row r="1095">
          <cell r="A1095">
            <v>5093</v>
          </cell>
          <cell r="B1095" t="str">
            <v>Pit 1 NSO LC- Ongoing Eco/Rec Expense</v>
          </cell>
          <cell r="C1095" t="str">
            <v>Pit 1 LC NSO Ongoing Eco/Rec Exp</v>
          </cell>
          <cell r="D1095" t="str">
            <v>License Cond</v>
          </cell>
          <cell r="E1095">
            <v>1.3</v>
          </cell>
          <cell r="F1095" t="str">
            <v>1.3 Compliance/Commitments</v>
          </cell>
          <cell r="G1095">
            <v>1</v>
          </cell>
          <cell r="H1095" t="str">
            <v>E</v>
          </cell>
          <cell r="I1095" t="str">
            <v>DL</v>
          </cell>
          <cell r="J1095" t="str">
            <v>Pit 1</v>
          </cell>
          <cell r="K1095">
            <v>1269419</v>
          </cell>
          <cell r="L1095">
            <v>549000</v>
          </cell>
          <cell r="M1095">
            <v>549000</v>
          </cell>
          <cell r="N1095">
            <v>549000</v>
          </cell>
          <cell r="O1095">
            <v>524000</v>
          </cell>
          <cell r="P1095">
            <v>524000</v>
          </cell>
          <cell r="Q1095">
            <v>332000</v>
          </cell>
          <cell r="R1095">
            <v>332000</v>
          </cell>
          <cell r="S1095">
            <v>332000</v>
          </cell>
          <cell r="T1095">
            <v>332000</v>
          </cell>
          <cell r="U1095">
            <v>332000</v>
          </cell>
          <cell r="V1095">
            <v>332000</v>
          </cell>
          <cell r="W1095">
            <v>332000</v>
          </cell>
          <cell r="X1095">
            <v>332000</v>
          </cell>
          <cell r="Y1095">
            <v>332000</v>
          </cell>
          <cell r="Z1095">
            <v>332000</v>
          </cell>
          <cell r="AA1095">
            <v>332000</v>
          </cell>
          <cell r="AB1095">
            <v>332000</v>
          </cell>
          <cell r="AC1095">
            <v>332000</v>
          </cell>
          <cell r="AD1095">
            <v>332000</v>
          </cell>
          <cell r="AE1095">
            <v>332000</v>
          </cell>
          <cell r="AF1095">
            <v>332000</v>
          </cell>
          <cell r="AG1095">
            <v>332000</v>
          </cell>
          <cell r="AH1095">
            <v>5292419</v>
          </cell>
          <cell r="AI1095" t="str">
            <v>ELR</v>
          </cell>
        </row>
        <row r="1096">
          <cell r="A1096">
            <v>5095</v>
          </cell>
          <cell r="B1096" t="str">
            <v>Pit 1 LC- Crayfish Barriers</v>
          </cell>
          <cell r="C1096" t="str">
            <v>Pit 1 LC- Crayfish Barriers</v>
          </cell>
          <cell r="D1096" t="str">
            <v>License Cond</v>
          </cell>
          <cell r="E1096">
            <v>1.3</v>
          </cell>
          <cell r="F1096" t="str">
            <v>1.3 Compliance/Commitments</v>
          </cell>
          <cell r="G1096">
            <v>0</v>
          </cell>
          <cell r="H1096" t="str">
            <v>E</v>
          </cell>
          <cell r="I1096" t="str">
            <v>DL</v>
          </cell>
          <cell r="J1096" t="str">
            <v>Pit 1</v>
          </cell>
          <cell r="K1096">
            <v>38437.5</v>
          </cell>
          <cell r="L1096">
            <v>150000</v>
          </cell>
          <cell r="M1096">
            <v>40383.398437499993</v>
          </cell>
          <cell r="AH1096">
            <v>228820.8984375</v>
          </cell>
          <cell r="AI1096" t="str">
            <v>ELR</v>
          </cell>
        </row>
        <row r="1097">
          <cell r="A1097">
            <v>5100</v>
          </cell>
          <cell r="B1097" t="str">
            <v>UNFFR- Lake Almanor Campgrounds</v>
          </cell>
          <cell r="C1097" t="str">
            <v>UNFFR LC- Lake Almanor Campgrounds</v>
          </cell>
          <cell r="D1097" t="str">
            <v>License Cond</v>
          </cell>
          <cell r="E1097">
            <v>1.3</v>
          </cell>
          <cell r="F1097" t="str">
            <v>1.3 Compliance/Commitments</v>
          </cell>
          <cell r="G1097">
            <v>0</v>
          </cell>
          <cell r="H1097" t="str">
            <v>C</v>
          </cell>
          <cell r="I1097">
            <v>11</v>
          </cell>
          <cell r="J1097" t="str">
            <v>FERC 2105 Common</v>
          </cell>
          <cell r="K1097">
            <v>0</v>
          </cell>
          <cell r="L1097">
            <v>0</v>
          </cell>
          <cell r="M1097">
            <v>274958.88</v>
          </cell>
          <cell r="N1097">
            <v>671997.12</v>
          </cell>
          <cell r="O1097">
            <v>604626.88</v>
          </cell>
          <cell r="P1097">
            <v>197100</v>
          </cell>
          <cell r="Q1097">
            <v>940240</v>
          </cell>
          <cell r="R1097">
            <v>0</v>
          </cell>
          <cell r="S1097">
            <v>0</v>
          </cell>
          <cell r="T1097">
            <v>1343091.96</v>
          </cell>
          <cell r="U1097">
            <v>1370502</v>
          </cell>
          <cell r="AC1097">
            <v>446800</v>
          </cell>
          <cell r="AD1097">
            <v>446800</v>
          </cell>
          <cell r="AH1097">
            <v>4032014.84</v>
          </cell>
          <cell r="AI1097" t="str">
            <v>CLCP</v>
          </cell>
          <cell r="AJ1097" t="str">
            <v>JAD/Stacy/Lisa</v>
          </cell>
          <cell r="AN1097" t="str">
            <v>Stacy/Lisa</v>
          </cell>
        </row>
        <row r="1098">
          <cell r="A1098">
            <v>5101</v>
          </cell>
          <cell r="B1098" t="str">
            <v>UNFFR- Lake Almanor Campgrounds</v>
          </cell>
          <cell r="C1098" t="str">
            <v>UNFFR LC- Lake Almanor Payment to FS</v>
          </cell>
          <cell r="D1098" t="str">
            <v>License Cond</v>
          </cell>
          <cell r="E1098">
            <v>1.3</v>
          </cell>
          <cell r="F1098" t="str">
            <v>1.3 Compliance/Commitments</v>
          </cell>
          <cell r="G1098">
            <v>0</v>
          </cell>
          <cell r="H1098" t="str">
            <v>E</v>
          </cell>
          <cell r="I1098" t="str">
            <v>DL</v>
          </cell>
          <cell r="J1098" t="str">
            <v>FERC 2105 Common</v>
          </cell>
          <cell r="K1098">
            <v>0</v>
          </cell>
          <cell r="L1098">
            <v>0</v>
          </cell>
          <cell r="M1098">
            <v>1050000</v>
          </cell>
          <cell r="N1098">
            <v>1075000</v>
          </cell>
          <cell r="O1098">
            <v>1100000</v>
          </cell>
          <cell r="P1098">
            <v>1125000</v>
          </cell>
          <cell r="Q1098">
            <v>1150000</v>
          </cell>
          <cell r="AH1098">
            <v>5500000</v>
          </cell>
          <cell r="AI1098" t="str">
            <v>ELP</v>
          </cell>
          <cell r="AJ1098" t="str">
            <v>JAD/Stacy/Lisa</v>
          </cell>
          <cell r="AN1098" t="str">
            <v>Stacy/Lisa</v>
          </cell>
        </row>
        <row r="1099">
          <cell r="A1099">
            <v>5103</v>
          </cell>
          <cell r="B1099" t="str">
            <v>UNFFR LC- Lake Almanor Day Use Areas</v>
          </cell>
          <cell r="C1099" t="str">
            <v>UNFFR LC- Lake Almanor Day Use Areas</v>
          </cell>
          <cell r="D1099" t="str">
            <v>License Cond</v>
          </cell>
          <cell r="E1099">
            <v>1.3</v>
          </cell>
          <cell r="F1099" t="str">
            <v>1.3 Compliance/Commitments</v>
          </cell>
          <cell r="G1099">
            <v>0</v>
          </cell>
          <cell r="H1099" t="str">
            <v>C</v>
          </cell>
          <cell r="I1099">
            <v>11</v>
          </cell>
          <cell r="J1099" t="str">
            <v>FERC 2105 Common</v>
          </cell>
          <cell r="K1099">
            <v>0</v>
          </cell>
          <cell r="L1099">
            <v>0</v>
          </cell>
          <cell r="M1099">
            <v>527689.26</v>
          </cell>
          <cell r="N1099">
            <v>144739.29</v>
          </cell>
          <cell r="O1099">
            <v>1316823.6399999999</v>
          </cell>
          <cell r="P1099">
            <v>639885.15</v>
          </cell>
          <cell r="Q1099">
            <v>3052489.16</v>
          </cell>
          <cell r="AH1099">
            <v>5681626.5</v>
          </cell>
          <cell r="AI1099" t="str">
            <v>CLCP</v>
          </cell>
          <cell r="AJ1099" t="str">
            <v>JAD/Stacy/Lisa</v>
          </cell>
          <cell r="AN1099" t="str">
            <v>Stacy/Lisa</v>
          </cell>
        </row>
        <row r="1100">
          <cell r="A1100">
            <v>5105</v>
          </cell>
          <cell r="B1100" t="str">
            <v>UNFFR LC- Butt Valley Reservior Improve</v>
          </cell>
          <cell r="C1100" t="str">
            <v>UNFFR LC- Butt Valley Reservoir Improve</v>
          </cell>
          <cell r="D1100" t="str">
            <v>License Cond</v>
          </cell>
          <cell r="E1100">
            <v>1.3</v>
          </cell>
          <cell r="F1100" t="str">
            <v>1.3 Compliance/Commitments</v>
          </cell>
          <cell r="G1100">
            <v>0</v>
          </cell>
          <cell r="H1100" t="str">
            <v>C</v>
          </cell>
          <cell r="I1100">
            <v>11</v>
          </cell>
          <cell r="J1100" t="str">
            <v>FERC 2105 Common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144117.32999999999</v>
          </cell>
          <cell r="U1100">
            <v>147058.5</v>
          </cell>
          <cell r="AH1100">
            <v>144117.32999999999</v>
          </cell>
          <cell r="AI1100" t="str">
            <v>CLCP</v>
          </cell>
          <cell r="AJ1100" t="str">
            <v>JAD/Stacy/Lisa</v>
          </cell>
          <cell r="AN1100" t="str">
            <v>Stacy/Lisa</v>
          </cell>
        </row>
        <row r="1101">
          <cell r="A1101">
            <v>5107</v>
          </cell>
          <cell r="B1101" t="str">
            <v>UNFFR LC- Belden Reach Improve</v>
          </cell>
          <cell r="C1101" t="str">
            <v>UNFFR LC- Belden Reach Improve</v>
          </cell>
          <cell r="D1101" t="str">
            <v>License Cond</v>
          </cell>
          <cell r="E1101">
            <v>1.3</v>
          </cell>
          <cell r="F1101" t="str">
            <v>1.3 Compliance/Commitments</v>
          </cell>
          <cell r="G1101">
            <v>0</v>
          </cell>
          <cell r="H1101" t="str">
            <v>C</v>
          </cell>
          <cell r="I1101">
            <v>11</v>
          </cell>
          <cell r="J1101" t="str">
            <v>FERC 2105 Common</v>
          </cell>
          <cell r="K1101">
            <v>0</v>
          </cell>
          <cell r="L1101">
            <v>0</v>
          </cell>
          <cell r="M1101">
            <v>18396</v>
          </cell>
          <cell r="N1101">
            <v>28627.68</v>
          </cell>
          <cell r="O1101">
            <v>99957.440000000002</v>
          </cell>
          <cell r="P1101">
            <v>47829.599999999999</v>
          </cell>
          <cell r="Q1101">
            <v>0</v>
          </cell>
          <cell r="R1101">
            <v>0</v>
          </cell>
          <cell r="S1101">
            <v>0</v>
          </cell>
          <cell r="T1101">
            <v>27900.6</v>
          </cell>
          <cell r="U1101">
            <v>28470</v>
          </cell>
          <cell r="AH1101">
            <v>222711.32</v>
          </cell>
          <cell r="AI1101" t="str">
            <v>CLCP</v>
          </cell>
          <cell r="AJ1101" t="str">
            <v>JAD/Stacy/Lisa</v>
          </cell>
          <cell r="AN1101" t="str">
            <v>Stacy/Lisa</v>
          </cell>
        </row>
        <row r="1102">
          <cell r="A1102">
            <v>5109</v>
          </cell>
          <cell r="B1102" t="str">
            <v>UNFFR LC- Removal of Gasner Fish Barrier</v>
          </cell>
          <cell r="C1102" t="str">
            <v>UNFFR LC-Removal of Gasner Fish Barrier</v>
          </cell>
          <cell r="D1102" t="str">
            <v>License Cond</v>
          </cell>
          <cell r="E1102">
            <v>1.3</v>
          </cell>
          <cell r="F1102" t="str">
            <v>1.3 Compliance/Commitments</v>
          </cell>
          <cell r="G1102">
            <v>0</v>
          </cell>
          <cell r="H1102" t="str">
            <v>C</v>
          </cell>
          <cell r="I1102">
            <v>11</v>
          </cell>
          <cell r="J1102" t="str">
            <v>FERC 2105 Common</v>
          </cell>
          <cell r="K1102">
            <v>0</v>
          </cell>
          <cell r="L1102">
            <v>0</v>
          </cell>
          <cell r="M1102">
            <v>367920</v>
          </cell>
          <cell r="N1102">
            <v>0</v>
          </cell>
          <cell r="O1102">
            <v>0</v>
          </cell>
          <cell r="P1102">
            <v>0</v>
          </cell>
          <cell r="AH1102">
            <v>367920</v>
          </cell>
          <cell r="AI1102" t="str">
            <v>CLCP</v>
          </cell>
          <cell r="AJ1102" t="str">
            <v>JAD/Stacy/Lisa</v>
          </cell>
          <cell r="AN1102" t="str">
            <v>Stacy/Lisa</v>
          </cell>
        </row>
        <row r="1103">
          <cell r="A1103">
            <v>5111</v>
          </cell>
          <cell r="B1103" t="str">
            <v>UNFFR LC- Remove Caribou swimpool/tennis</v>
          </cell>
          <cell r="C1103" t="str">
            <v>UNFFR LC- Remove Caribou swimpool/tennis</v>
          </cell>
          <cell r="D1103" t="str">
            <v>License Cond</v>
          </cell>
          <cell r="E1103">
            <v>1.3</v>
          </cell>
          <cell r="F1103" t="str">
            <v>1.3 Compliance/Commitments</v>
          </cell>
          <cell r="G1103">
            <v>0</v>
          </cell>
          <cell r="H1103" t="str">
            <v>C</v>
          </cell>
          <cell r="I1103">
            <v>11</v>
          </cell>
          <cell r="J1103" t="str">
            <v>FERC 2105 Common</v>
          </cell>
          <cell r="K1103">
            <v>0</v>
          </cell>
          <cell r="L1103">
            <v>0</v>
          </cell>
          <cell r="M1103">
            <v>122640</v>
          </cell>
          <cell r="N1103">
            <v>0</v>
          </cell>
          <cell r="O1103">
            <v>0</v>
          </cell>
          <cell r="P1103">
            <v>0</v>
          </cell>
          <cell r="AH1103">
            <v>122640</v>
          </cell>
          <cell r="AI1103" t="str">
            <v>CLCP</v>
          </cell>
          <cell r="AJ1103" t="str">
            <v>JAD/Stacy/Lisa</v>
          </cell>
          <cell r="AN1103" t="str">
            <v>Stacy/Lisa</v>
          </cell>
        </row>
        <row r="1104">
          <cell r="A1104">
            <v>5113</v>
          </cell>
          <cell r="B1104" t="str">
            <v>UNFFR LC- Flow Release- Canyon Dam</v>
          </cell>
          <cell r="C1104" t="str">
            <v>UNFFR LC- Flow Release- Canyon Dam</v>
          </cell>
          <cell r="D1104" t="str">
            <v>License Cond</v>
          </cell>
          <cell r="E1104">
            <v>1.3</v>
          </cell>
          <cell r="F1104" t="str">
            <v>1.3 Compliance/Commitments</v>
          </cell>
          <cell r="G1104">
            <v>0</v>
          </cell>
          <cell r="H1104" t="str">
            <v>C</v>
          </cell>
          <cell r="I1104">
            <v>11</v>
          </cell>
          <cell r="J1104" t="str">
            <v>FERC 2105 Common</v>
          </cell>
          <cell r="K1104">
            <v>0</v>
          </cell>
          <cell r="L1104">
            <v>0</v>
          </cell>
          <cell r="M1104">
            <v>919800</v>
          </cell>
          <cell r="N1104">
            <v>941700</v>
          </cell>
          <cell r="O1104">
            <v>4496800</v>
          </cell>
          <cell r="P1104">
            <v>0</v>
          </cell>
          <cell r="AH1104">
            <v>6358300</v>
          </cell>
          <cell r="AI1104" t="str">
            <v>CLCP</v>
          </cell>
          <cell r="AJ1104" t="str">
            <v>JAD/Stacy/Lisa</v>
          </cell>
          <cell r="AN1104" t="str">
            <v>Stacy/Lisa</v>
          </cell>
        </row>
        <row r="1105">
          <cell r="A1105">
            <v>5115</v>
          </cell>
          <cell r="B1105" t="str">
            <v>UNFFR LC- Flow release- Belden Dam</v>
          </cell>
          <cell r="C1105" t="str">
            <v>UNFFR LC- Flow Release- Belden Dam</v>
          </cell>
          <cell r="D1105" t="str">
            <v>License Cond</v>
          </cell>
          <cell r="E1105">
            <v>1.3</v>
          </cell>
          <cell r="F1105" t="str">
            <v>1.3 Compliance/Commitments</v>
          </cell>
          <cell r="G1105">
            <v>0</v>
          </cell>
          <cell r="H1105" t="str">
            <v>C</v>
          </cell>
          <cell r="I1105">
            <v>11</v>
          </cell>
          <cell r="J1105" t="str">
            <v>FERC 2105 Common</v>
          </cell>
          <cell r="K1105">
            <v>0</v>
          </cell>
          <cell r="L1105">
            <v>0</v>
          </cell>
          <cell r="M1105">
            <v>919800</v>
          </cell>
          <cell r="N1105">
            <v>941700</v>
          </cell>
          <cell r="O1105">
            <v>4496800</v>
          </cell>
          <cell r="P1105">
            <v>0</v>
          </cell>
          <cell r="AH1105">
            <v>6358300</v>
          </cell>
          <cell r="AI1105" t="str">
            <v>CLCP</v>
          </cell>
          <cell r="AJ1105" t="str">
            <v>JAD/Stacy/Lisa</v>
          </cell>
          <cell r="AN1105" t="str">
            <v>Stacy/Lisa</v>
          </cell>
        </row>
        <row r="1106">
          <cell r="A1106">
            <v>5118</v>
          </cell>
          <cell r="B1106" t="str">
            <v>Bucks Cr Lic Art 103 InStream Flow Mods</v>
          </cell>
          <cell r="C1106" t="str">
            <v>Bucks Cr LA 103 Flow Mods-(Exp)</v>
          </cell>
          <cell r="D1106" t="str">
            <v>License Cond</v>
          </cell>
          <cell r="E1106">
            <v>1.3</v>
          </cell>
          <cell r="F1106" t="str">
            <v>1.3 Compliance/Commitments</v>
          </cell>
          <cell r="G1106">
            <v>0</v>
          </cell>
          <cell r="H1106" t="str">
            <v>E</v>
          </cell>
          <cell r="I1106" t="str">
            <v>DL</v>
          </cell>
          <cell r="J1106" t="str">
            <v>Bucks Creek</v>
          </cell>
          <cell r="K1106">
            <v>0</v>
          </cell>
          <cell r="L1106">
            <v>153750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AH1106">
            <v>1537500</v>
          </cell>
          <cell r="AI1106" t="str">
            <v>ELP</v>
          </cell>
        </row>
        <row r="1107">
          <cell r="A1107">
            <v>5119</v>
          </cell>
          <cell r="B1107" t="str">
            <v>Bucks Cr Lic Art 103 InStream Flow Mods</v>
          </cell>
          <cell r="C1107" t="str">
            <v>Bucks Cr LA 103 Flow Mods (Cap)</v>
          </cell>
          <cell r="D1107" t="str">
            <v>License Cond</v>
          </cell>
          <cell r="E1107">
            <v>1.3</v>
          </cell>
          <cell r="F1107" t="str">
            <v>1.3 Compliance/Commitments</v>
          </cell>
          <cell r="G1107">
            <v>0</v>
          </cell>
          <cell r="H1107" t="str">
            <v>C</v>
          </cell>
          <cell r="I1107">
            <v>11</v>
          </cell>
          <cell r="J1107" t="str">
            <v>Bucks Creek</v>
          </cell>
          <cell r="K1107">
            <v>61500.185000000005</v>
          </cell>
          <cell r="L1107">
            <v>80500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AH1107">
            <v>866500.18500000006</v>
          </cell>
          <cell r="AI1107" t="str">
            <v>CLCP</v>
          </cell>
        </row>
        <row r="1108">
          <cell r="A1108">
            <v>5120</v>
          </cell>
          <cell r="B1108" t="str">
            <v>Bucks Cr Lic Art 103 Resource Mgmt Plans</v>
          </cell>
          <cell r="C1108" t="str">
            <v>Bucks Cr LA 103 Res Mgmt Plans:</v>
          </cell>
          <cell r="D1108" t="str">
            <v>License Cond</v>
          </cell>
          <cell r="E1108">
            <v>1.3</v>
          </cell>
          <cell r="F1108" t="str">
            <v>1.3 Compliance/Commitments</v>
          </cell>
          <cell r="G1108">
            <v>0</v>
          </cell>
          <cell r="H1108" t="str">
            <v>E</v>
          </cell>
          <cell r="I1108" t="str">
            <v>DL</v>
          </cell>
          <cell r="J1108" t="str">
            <v>Bucks Creek</v>
          </cell>
          <cell r="K1108">
            <v>123000</v>
          </cell>
          <cell r="L1108">
            <v>30000</v>
          </cell>
          <cell r="M1108">
            <v>30000</v>
          </cell>
          <cell r="N1108">
            <v>30000</v>
          </cell>
          <cell r="O1108">
            <v>30000</v>
          </cell>
          <cell r="P1108">
            <v>30000</v>
          </cell>
          <cell r="Q1108">
            <v>30000</v>
          </cell>
          <cell r="R1108">
            <v>30000</v>
          </cell>
          <cell r="S1108">
            <v>30000</v>
          </cell>
          <cell r="T1108">
            <v>30000</v>
          </cell>
          <cell r="U1108">
            <v>30000</v>
          </cell>
          <cell r="V1108">
            <v>30000</v>
          </cell>
          <cell r="W1108">
            <v>30000</v>
          </cell>
          <cell r="X1108">
            <v>30000</v>
          </cell>
          <cell r="Y1108">
            <v>30000</v>
          </cell>
          <cell r="Z1108">
            <v>30000</v>
          </cell>
          <cell r="AA1108">
            <v>30000</v>
          </cell>
          <cell r="AB1108">
            <v>30000</v>
          </cell>
          <cell r="AC1108">
            <v>30000</v>
          </cell>
          <cell r="AD1108">
            <v>30000</v>
          </cell>
          <cell r="AE1108">
            <v>30000</v>
          </cell>
          <cell r="AF1108">
            <v>30000</v>
          </cell>
          <cell r="AG1108">
            <v>30000</v>
          </cell>
          <cell r="AH1108">
            <v>393000</v>
          </cell>
          <cell r="AI1108" t="str">
            <v>ELP</v>
          </cell>
          <cell r="AJ1108" t="str">
            <v>JAD/JMH0</v>
          </cell>
          <cell r="AK1108" t="str">
            <v>Revised per BWP1</v>
          </cell>
          <cell r="AN1108" t="str">
            <v>Jim Handley</v>
          </cell>
          <cell r="AO1108" t="str">
            <v>ADC</v>
          </cell>
        </row>
        <row r="1109">
          <cell r="A1109">
            <v>5123</v>
          </cell>
          <cell r="B1109" t="str">
            <v>Bucks Cr Lic Art 103 Recreation Improv</v>
          </cell>
          <cell r="C1109" t="str">
            <v>Bucks Cr Lic Art 103 Rec Imp (Cap)</v>
          </cell>
          <cell r="D1109" t="str">
            <v>License Cond</v>
          </cell>
          <cell r="E1109">
            <v>1.3</v>
          </cell>
          <cell r="F1109" t="str">
            <v>1.3 Compliance/Commitments</v>
          </cell>
          <cell r="G1109">
            <v>0</v>
          </cell>
          <cell r="H1109" t="str">
            <v>C</v>
          </cell>
          <cell r="I1109">
            <v>11</v>
          </cell>
          <cell r="J1109" t="str">
            <v>Bucks Creek</v>
          </cell>
          <cell r="K1109">
            <v>0</v>
          </cell>
          <cell r="L1109">
            <v>634000</v>
          </cell>
          <cell r="M1109">
            <v>93000</v>
          </cell>
          <cell r="N1109">
            <v>943000</v>
          </cell>
          <cell r="AH1109">
            <v>1670000</v>
          </cell>
          <cell r="AI1109" t="str">
            <v>CLCP</v>
          </cell>
          <cell r="AJ1109" t="str">
            <v>JAD/JMH0</v>
          </cell>
          <cell r="AK1109" t="str">
            <v>Revised per BWP1</v>
          </cell>
          <cell r="AN1109" t="str">
            <v>Jim Handley</v>
          </cell>
          <cell r="AO1109" t="str">
            <v>ADC</v>
          </cell>
        </row>
        <row r="1110">
          <cell r="A1110">
            <v>5124</v>
          </cell>
          <cell r="B1110" t="str">
            <v>Bucks Cr Lic Art 103 Shoreline Mgmt</v>
          </cell>
          <cell r="C1110" t="str">
            <v>Bucks Cr Lic Art 103 Shoreline</v>
          </cell>
          <cell r="D1110" t="str">
            <v>License Cond</v>
          </cell>
          <cell r="E1110">
            <v>1.3</v>
          </cell>
          <cell r="F1110" t="str">
            <v>1.3 Compliance/Commitments</v>
          </cell>
          <cell r="G1110">
            <v>0</v>
          </cell>
          <cell r="H1110" t="str">
            <v>E</v>
          </cell>
          <cell r="I1110" t="str">
            <v>DL</v>
          </cell>
          <cell r="J1110" t="str">
            <v>Bucks Creek</v>
          </cell>
          <cell r="K1110">
            <v>63550</v>
          </cell>
          <cell r="L1110">
            <v>32800</v>
          </cell>
          <cell r="M1110">
            <v>2400</v>
          </cell>
          <cell r="N1110">
            <v>2450</v>
          </cell>
          <cell r="O1110">
            <v>2500</v>
          </cell>
          <cell r="P1110">
            <v>2550</v>
          </cell>
          <cell r="Q1110">
            <v>2650</v>
          </cell>
          <cell r="R1110">
            <v>2700</v>
          </cell>
          <cell r="S1110">
            <v>2750</v>
          </cell>
          <cell r="T1110">
            <v>2800</v>
          </cell>
          <cell r="U1110">
            <v>2850</v>
          </cell>
          <cell r="AH1110">
            <v>117150</v>
          </cell>
          <cell r="AI1110" t="str">
            <v>ELP</v>
          </cell>
        </row>
        <row r="1111">
          <cell r="A1111">
            <v>5126</v>
          </cell>
          <cell r="B1111" t="str">
            <v>Bucks Cr Lic Art 103 Milk Ranch Conduit</v>
          </cell>
          <cell r="C1111" t="str">
            <v>Bucks Cr Lic Art 103 Milk Ran (Exp)</v>
          </cell>
          <cell r="D1111" t="str">
            <v>License Cond</v>
          </cell>
          <cell r="E1111">
            <v>1.3</v>
          </cell>
          <cell r="F1111" t="str">
            <v>1.3 Compliance/Commitments</v>
          </cell>
          <cell r="G1111">
            <v>0</v>
          </cell>
          <cell r="H1111" t="str">
            <v>E</v>
          </cell>
          <cell r="I1111" t="str">
            <v>DL</v>
          </cell>
          <cell r="J1111" t="str">
            <v>Bucks Creek</v>
          </cell>
          <cell r="K1111">
            <v>45100</v>
          </cell>
          <cell r="L1111">
            <v>34850</v>
          </cell>
          <cell r="M1111">
            <v>4800</v>
          </cell>
          <cell r="N1111">
            <v>4900</v>
          </cell>
          <cell r="O1111">
            <v>5000</v>
          </cell>
          <cell r="P1111">
            <v>5100</v>
          </cell>
          <cell r="Q1111">
            <v>5300</v>
          </cell>
          <cell r="R1111">
            <v>5400</v>
          </cell>
          <cell r="S1111">
            <v>5500</v>
          </cell>
          <cell r="T1111">
            <v>5600</v>
          </cell>
          <cell r="U1111">
            <v>5700</v>
          </cell>
          <cell r="AH1111">
            <v>121550</v>
          </cell>
          <cell r="AI1111" t="str">
            <v>ELP</v>
          </cell>
        </row>
        <row r="1112">
          <cell r="A1112">
            <v>5127</v>
          </cell>
          <cell r="B1112" t="str">
            <v>Bucks Cr Lic Art 103 Milk Ranch Conduit</v>
          </cell>
          <cell r="C1112" t="str">
            <v>Bucks Cr Lic Art 103 Milk Ranch (Cap)</v>
          </cell>
          <cell r="D1112" t="str">
            <v>License Cond</v>
          </cell>
          <cell r="E1112">
            <v>1.3</v>
          </cell>
          <cell r="F1112" t="str">
            <v>1.3 Compliance/Commitments</v>
          </cell>
          <cell r="G1112">
            <v>0</v>
          </cell>
          <cell r="H1112" t="str">
            <v>C</v>
          </cell>
          <cell r="I1112">
            <v>11</v>
          </cell>
          <cell r="J1112" t="str">
            <v>Bucks Creek</v>
          </cell>
          <cell r="K1112">
            <v>0</v>
          </cell>
          <cell r="L1112">
            <v>172500</v>
          </cell>
          <cell r="AH1112">
            <v>172500</v>
          </cell>
          <cell r="AI1112" t="str">
            <v>CLCP</v>
          </cell>
        </row>
        <row r="1113">
          <cell r="A1113">
            <v>5132</v>
          </cell>
          <cell r="B1113" t="str">
            <v>Lake Valley Pipe Replace</v>
          </cell>
          <cell r="C1113" t="str">
            <v>Lake Vly Pipe Phase II eng 06, const 07</v>
          </cell>
          <cell r="D1113" t="str">
            <v>Penstock</v>
          </cell>
          <cell r="E1113">
            <v>2.2000000000000002</v>
          </cell>
          <cell r="F1113" t="str">
            <v>2.2 Med. Risk/Value Gen Rel; Urgent Inf.</v>
          </cell>
          <cell r="G1113">
            <v>0</v>
          </cell>
          <cell r="H1113" t="str">
            <v>C</v>
          </cell>
          <cell r="I1113">
            <v>81</v>
          </cell>
          <cell r="J1113" t="str">
            <v>Upper Drum Common</v>
          </cell>
          <cell r="K1113">
            <v>0</v>
          </cell>
          <cell r="L1113">
            <v>100000</v>
          </cell>
          <cell r="M1113">
            <v>800000</v>
          </cell>
          <cell r="AH1113">
            <v>900000</v>
          </cell>
          <cell r="AI1113" t="str">
            <v>CRI</v>
          </cell>
          <cell r="AJ1113" t="str">
            <v>JAD/KEP</v>
          </cell>
          <cell r="AK1113" t="str">
            <v>Change description, add eng $ in 06, move const $ to 07</v>
          </cell>
          <cell r="AN1113" t="str">
            <v>Kevin Pancoast</v>
          </cell>
        </row>
        <row r="1114">
          <cell r="A1114">
            <v>5134</v>
          </cell>
          <cell r="B1114" t="str">
            <v>Spaulding Automate Tram</v>
          </cell>
          <cell r="C1114" t="str">
            <v>Spaulding Automate Tram</v>
          </cell>
          <cell r="D1114" t="str">
            <v>Roads</v>
          </cell>
          <cell r="E1114">
            <v>2.2000000000000002</v>
          </cell>
          <cell r="F1114" t="str">
            <v>2.2 Med. Risk/Value Gen Rel; Urgent Inf.</v>
          </cell>
          <cell r="G1114">
            <v>0</v>
          </cell>
          <cell r="H1114" t="str">
            <v>C</v>
          </cell>
          <cell r="I1114">
            <v>13</v>
          </cell>
          <cell r="J1114" t="str">
            <v>Spaulding 1</v>
          </cell>
          <cell r="K1114">
            <v>94778.18</v>
          </cell>
          <cell r="L1114">
            <v>137907.5</v>
          </cell>
          <cell r="AH1114">
            <v>232685.68</v>
          </cell>
          <cell r="AI1114" t="str">
            <v>CRI</v>
          </cell>
        </row>
        <row r="1115">
          <cell r="A1115">
            <v>5136</v>
          </cell>
          <cell r="B1115" t="str">
            <v>Spaulding 1 Gov/Hydro Control</v>
          </cell>
          <cell r="C1115" t="str">
            <v>Spaulding 1 Gov/Hydro Control</v>
          </cell>
          <cell r="D1115" t="str">
            <v>Governor</v>
          </cell>
          <cell r="E1115">
            <v>2.2000000000000002</v>
          </cell>
          <cell r="F1115" t="str">
            <v>2.2 Med. Risk/Value Gen Rel; Urgent Inf.</v>
          </cell>
          <cell r="G1115">
            <v>0</v>
          </cell>
          <cell r="H1115" t="str">
            <v>C</v>
          </cell>
          <cell r="I1115">
            <v>81</v>
          </cell>
          <cell r="J1115" t="str">
            <v>Spaulding 1</v>
          </cell>
          <cell r="K1115">
            <v>78659.37</v>
          </cell>
          <cell r="L1115">
            <v>129967.5</v>
          </cell>
          <cell r="AH1115">
            <v>208626.87</v>
          </cell>
          <cell r="AI1115" t="str">
            <v>CRI</v>
          </cell>
        </row>
        <row r="1116">
          <cell r="A1116">
            <v>5137</v>
          </cell>
          <cell r="B1116" t="str">
            <v>Deer Creek Intake Grouting</v>
          </cell>
          <cell r="C1116" t="str">
            <v>Deer Creek Intake Grouting</v>
          </cell>
          <cell r="D1116" t="str">
            <v>Intakes</v>
          </cell>
          <cell r="E1116">
            <v>2.2000000000000002</v>
          </cell>
          <cell r="F1116" t="str">
            <v>2.2 Med. Risk/Value Gen Rel; Urgent Inf.</v>
          </cell>
          <cell r="G1116">
            <v>0</v>
          </cell>
          <cell r="H1116" t="str">
            <v>E</v>
          </cell>
          <cell r="I1116" t="str">
            <v>AX</v>
          </cell>
          <cell r="J1116" t="str">
            <v>Deer Creek</v>
          </cell>
          <cell r="K1116">
            <v>0</v>
          </cell>
          <cell r="L1116">
            <v>55745.9</v>
          </cell>
          <cell r="N1116">
            <v>0</v>
          </cell>
          <cell r="AH1116">
            <v>55745.9</v>
          </cell>
          <cell r="AI1116" t="str">
            <v>ESR</v>
          </cell>
          <cell r="AJ1116" t="str">
            <v>JAD/KP/SCL5</v>
          </cell>
          <cell r="AK1116" t="str">
            <v>Deferred 1 year to "fit" target</v>
          </cell>
          <cell r="AN1116" t="str">
            <v>Kevin Pancoast</v>
          </cell>
          <cell r="AO1116" t="str">
            <v>Change CPM, move $ from 08 to 06</v>
          </cell>
        </row>
        <row r="1117">
          <cell r="A1117">
            <v>5141</v>
          </cell>
          <cell r="B1117" t="str">
            <v>Drum Camp Buttress Binwall</v>
          </cell>
          <cell r="C1117" t="str">
            <v>Drum Camp Buttress Binwall eng 06, const 07</v>
          </cell>
          <cell r="D1117" t="str">
            <v>Fac Other</v>
          </cell>
          <cell r="E1117">
            <v>1.5</v>
          </cell>
          <cell r="F1117" t="str">
            <v>1.5 High Risk/Value Gen Reliability</v>
          </cell>
          <cell r="G1117">
            <v>0</v>
          </cell>
          <cell r="H1117" t="str">
            <v>E</v>
          </cell>
          <cell r="I1117" t="str">
            <v>AZ</v>
          </cell>
          <cell r="J1117" t="str">
            <v>Drum 1</v>
          </cell>
          <cell r="K1117">
            <v>0</v>
          </cell>
          <cell r="L1117">
            <v>60000</v>
          </cell>
          <cell r="M1117">
            <v>100000</v>
          </cell>
          <cell r="AH1117">
            <v>160000</v>
          </cell>
          <cell r="AI1117" t="str">
            <v>ESR</v>
          </cell>
          <cell r="AJ1117" t="str">
            <v>JAD/KEP</v>
          </cell>
          <cell r="AK1117" t="str">
            <v>Change description, change $ in 2006, 2007</v>
          </cell>
          <cell r="AN1117" t="str">
            <v>Kevin Pancoast</v>
          </cell>
        </row>
        <row r="1118">
          <cell r="A1118">
            <v>5143</v>
          </cell>
          <cell r="B1118" t="str">
            <v>HC: U-Bushing Replacements</v>
          </cell>
          <cell r="C1118" t="str">
            <v>HC: U Bushing Replacements</v>
          </cell>
          <cell r="D1118" t="str">
            <v>Elect. Other</v>
          </cell>
          <cell r="E1118">
            <v>1.5</v>
          </cell>
          <cell r="F1118" t="str">
            <v>1.5 High Risk/Value Gen Reliability</v>
          </cell>
          <cell r="G1118">
            <v>0</v>
          </cell>
          <cell r="H1118" t="str">
            <v>E</v>
          </cell>
          <cell r="I1118" t="str">
            <v>AL</v>
          </cell>
          <cell r="J1118" t="str">
            <v>Hydro Common</v>
          </cell>
          <cell r="K1118">
            <v>0</v>
          </cell>
          <cell r="L1118">
            <v>80396.100000000006</v>
          </cell>
          <cell r="M1118">
            <v>200000</v>
          </cell>
          <cell r="N1118">
            <v>200000</v>
          </cell>
          <cell r="O1118">
            <v>150000</v>
          </cell>
          <cell r="AH1118">
            <v>630396.1</v>
          </cell>
          <cell r="AI1118" t="str">
            <v>ESR</v>
          </cell>
          <cell r="AJ1118" t="str">
            <v>JAD/WJB/SCL5/KAW</v>
          </cell>
          <cell r="AK1118" t="str">
            <v>Updated $ over project life.</v>
          </cell>
          <cell r="AN1118" t="str">
            <v>Bruce Fraser</v>
          </cell>
        </row>
        <row r="1119">
          <cell r="A1119">
            <v>5147</v>
          </cell>
          <cell r="B1119" t="str">
            <v>Shasta NSO RIG Support</v>
          </cell>
          <cell r="C1119" t="str">
            <v>Shasta NSO RIG Support</v>
          </cell>
          <cell r="D1119" t="str">
            <v>SCADA</v>
          </cell>
          <cell r="E1119">
            <v>1.3</v>
          </cell>
          <cell r="F1119" t="str">
            <v>1.3 Compliance/Commitments</v>
          </cell>
          <cell r="G1119">
            <v>1</v>
          </cell>
          <cell r="H1119" t="str">
            <v>E</v>
          </cell>
          <cell r="I1119" t="str">
            <v>DL</v>
          </cell>
          <cell r="J1119" t="str">
            <v>Shasta Common</v>
          </cell>
          <cell r="K1119">
            <v>0</v>
          </cell>
          <cell r="L1119">
            <v>0</v>
          </cell>
          <cell r="M1119">
            <v>15000</v>
          </cell>
          <cell r="N1119">
            <v>15000</v>
          </cell>
          <cell r="O1119">
            <v>15000</v>
          </cell>
          <cell r="P1119">
            <v>15000</v>
          </cell>
          <cell r="Q1119">
            <v>15000</v>
          </cell>
          <cell r="R1119">
            <v>15000</v>
          </cell>
          <cell r="S1119">
            <v>15000</v>
          </cell>
          <cell r="T1119">
            <v>15000</v>
          </cell>
          <cell r="U1119">
            <v>15000</v>
          </cell>
          <cell r="V1119">
            <v>15000</v>
          </cell>
          <cell r="W1119">
            <v>15000</v>
          </cell>
          <cell r="X1119">
            <v>15000</v>
          </cell>
          <cell r="Y1119">
            <v>15000</v>
          </cell>
          <cell r="Z1119">
            <v>15000</v>
          </cell>
          <cell r="AA1119">
            <v>15000</v>
          </cell>
          <cell r="AB1119">
            <v>15000</v>
          </cell>
          <cell r="AC1119">
            <v>15000</v>
          </cell>
          <cell r="AD1119">
            <v>15000</v>
          </cell>
          <cell r="AE1119">
            <v>15000</v>
          </cell>
          <cell r="AF1119">
            <v>15000</v>
          </cell>
          <cell r="AG1119">
            <v>15000</v>
          </cell>
          <cell r="AH1119">
            <v>120000</v>
          </cell>
          <cell r="AI1119" t="str">
            <v>ELP</v>
          </cell>
          <cell r="AM1119" t="str">
            <v>06 SO Adj to 05 level</v>
          </cell>
        </row>
        <row r="1120">
          <cell r="A1120">
            <v>5149</v>
          </cell>
          <cell r="B1120" t="str">
            <v>DeSabla RIG Support</v>
          </cell>
          <cell r="C1120" t="str">
            <v>DeSabla RIG Support NSO</v>
          </cell>
          <cell r="D1120" t="str">
            <v>SCADA</v>
          </cell>
          <cell r="E1120">
            <v>1.3</v>
          </cell>
          <cell r="F1120" t="str">
            <v>1.3 Compliance/Commitments</v>
          </cell>
          <cell r="G1120">
            <v>1</v>
          </cell>
          <cell r="H1120" t="str">
            <v>E</v>
          </cell>
          <cell r="I1120" t="str">
            <v>DL</v>
          </cell>
          <cell r="J1120" t="str">
            <v>DeSabla Common</v>
          </cell>
          <cell r="K1120">
            <v>0</v>
          </cell>
          <cell r="L1120">
            <v>0</v>
          </cell>
          <cell r="M1120">
            <v>25000</v>
          </cell>
          <cell r="N1120">
            <v>25000</v>
          </cell>
          <cell r="O1120">
            <v>25000</v>
          </cell>
          <cell r="P1120">
            <v>25000</v>
          </cell>
          <cell r="Q1120">
            <v>25000</v>
          </cell>
          <cell r="R1120">
            <v>25000</v>
          </cell>
          <cell r="S1120">
            <v>25000</v>
          </cell>
          <cell r="T1120">
            <v>25000</v>
          </cell>
          <cell r="U1120">
            <v>25000</v>
          </cell>
          <cell r="V1120">
            <v>25000</v>
          </cell>
          <cell r="W1120">
            <v>25000</v>
          </cell>
          <cell r="X1120">
            <v>25000</v>
          </cell>
          <cell r="Y1120">
            <v>25000</v>
          </cell>
          <cell r="Z1120">
            <v>25000</v>
          </cell>
          <cell r="AA1120">
            <v>25000</v>
          </cell>
          <cell r="AB1120">
            <v>25000</v>
          </cell>
          <cell r="AC1120">
            <v>25000</v>
          </cell>
          <cell r="AD1120">
            <v>25000</v>
          </cell>
          <cell r="AE1120">
            <v>25000</v>
          </cell>
          <cell r="AF1120">
            <v>25000</v>
          </cell>
          <cell r="AG1120">
            <v>25000</v>
          </cell>
          <cell r="AH1120">
            <v>200000</v>
          </cell>
          <cell r="AI1120" t="str">
            <v>ELP</v>
          </cell>
          <cell r="AM1120" t="str">
            <v>06 SO Adj to 05 level</v>
          </cell>
        </row>
        <row r="1121">
          <cell r="A1121">
            <v>5155</v>
          </cell>
          <cell r="B1121" t="str">
            <v>Shasta NSO ISO Metering Support</v>
          </cell>
          <cell r="C1121" t="str">
            <v>Shasta NSO ISO Metering Support</v>
          </cell>
          <cell r="D1121" t="str">
            <v>Comm Other</v>
          </cell>
          <cell r="E1121">
            <v>1.3</v>
          </cell>
          <cell r="F1121" t="str">
            <v>1.3 Compliance/Commitments</v>
          </cell>
          <cell r="G1121">
            <v>1</v>
          </cell>
          <cell r="H1121" t="str">
            <v>E</v>
          </cell>
          <cell r="I1121" t="str">
            <v>DL</v>
          </cell>
          <cell r="J1121" t="str">
            <v>Shasta Common</v>
          </cell>
          <cell r="K1121">
            <v>19475</v>
          </cell>
          <cell r="L1121">
            <v>19475</v>
          </cell>
          <cell r="M1121">
            <v>20000</v>
          </cell>
          <cell r="N1121">
            <v>20000</v>
          </cell>
          <cell r="O1121">
            <v>20000</v>
          </cell>
          <cell r="P1121">
            <v>20000</v>
          </cell>
          <cell r="Q1121">
            <v>20000</v>
          </cell>
          <cell r="R1121">
            <v>20000</v>
          </cell>
          <cell r="S1121">
            <v>20000</v>
          </cell>
          <cell r="T1121">
            <v>20000</v>
          </cell>
          <cell r="U1121">
            <v>20000</v>
          </cell>
          <cell r="V1121">
            <v>20000</v>
          </cell>
          <cell r="W1121">
            <v>20000</v>
          </cell>
          <cell r="X1121">
            <v>20000</v>
          </cell>
          <cell r="Y1121">
            <v>20000</v>
          </cell>
          <cell r="Z1121">
            <v>20000</v>
          </cell>
          <cell r="AA1121">
            <v>20000</v>
          </cell>
          <cell r="AB1121">
            <v>20000</v>
          </cell>
          <cell r="AC1121">
            <v>20000</v>
          </cell>
          <cell r="AD1121">
            <v>20000</v>
          </cell>
          <cell r="AE1121">
            <v>20000</v>
          </cell>
          <cell r="AF1121">
            <v>20000</v>
          </cell>
          <cell r="AG1121">
            <v>20000</v>
          </cell>
          <cell r="AH1121">
            <v>198950</v>
          </cell>
          <cell r="AI1121" t="str">
            <v>ELP</v>
          </cell>
          <cell r="AM1121" t="str">
            <v>06 SO Adj to 05 level</v>
          </cell>
        </row>
        <row r="1122">
          <cell r="A1122">
            <v>5157</v>
          </cell>
          <cell r="B1122" t="str">
            <v>DeSabla ISO Metering Support</v>
          </cell>
          <cell r="C1122" t="str">
            <v>DeSabla NSO ISO Metering Support</v>
          </cell>
          <cell r="D1122" t="str">
            <v>Comm Other</v>
          </cell>
          <cell r="E1122">
            <v>1.3</v>
          </cell>
          <cell r="F1122" t="str">
            <v>1.3 Compliance/Commitments</v>
          </cell>
          <cell r="G1122">
            <v>1</v>
          </cell>
          <cell r="H1122" t="str">
            <v>E</v>
          </cell>
          <cell r="I1122" t="str">
            <v>DL</v>
          </cell>
          <cell r="J1122" t="str">
            <v>DeSabla Common</v>
          </cell>
          <cell r="K1122">
            <v>19475</v>
          </cell>
          <cell r="L1122">
            <v>19475</v>
          </cell>
          <cell r="M1122">
            <v>20000</v>
          </cell>
          <cell r="N1122">
            <v>20000</v>
          </cell>
          <cell r="O1122">
            <v>20000</v>
          </cell>
          <cell r="P1122">
            <v>20000</v>
          </cell>
          <cell r="Q1122">
            <v>20000</v>
          </cell>
          <cell r="R1122">
            <v>20000</v>
          </cell>
          <cell r="S1122">
            <v>20000</v>
          </cell>
          <cell r="T1122">
            <v>20000</v>
          </cell>
          <cell r="U1122">
            <v>20000</v>
          </cell>
          <cell r="V1122">
            <v>20000</v>
          </cell>
          <cell r="W1122">
            <v>20000</v>
          </cell>
          <cell r="X1122">
            <v>20000</v>
          </cell>
          <cell r="Y1122">
            <v>20000</v>
          </cell>
          <cell r="Z1122">
            <v>20000</v>
          </cell>
          <cell r="AA1122">
            <v>20000</v>
          </cell>
          <cell r="AB1122">
            <v>20000</v>
          </cell>
          <cell r="AC1122">
            <v>20000</v>
          </cell>
          <cell r="AD1122">
            <v>20000</v>
          </cell>
          <cell r="AE1122">
            <v>20000</v>
          </cell>
          <cell r="AF1122">
            <v>20000</v>
          </cell>
          <cell r="AG1122">
            <v>20000</v>
          </cell>
          <cell r="AH1122">
            <v>198950</v>
          </cell>
          <cell r="AI1122" t="str">
            <v>ELP</v>
          </cell>
          <cell r="AM1122" t="str">
            <v>06 SO Adj to 05 level</v>
          </cell>
        </row>
        <row r="1123">
          <cell r="A1123">
            <v>5163</v>
          </cell>
          <cell r="B1123" t="str">
            <v>KCV ISO Metering Support</v>
          </cell>
          <cell r="C1123" t="str">
            <v>KCV ISO Metering Support NSO</v>
          </cell>
          <cell r="D1123" t="str">
            <v>Comm Other</v>
          </cell>
          <cell r="E1123">
            <v>1.3</v>
          </cell>
          <cell r="F1123" t="str">
            <v>1.3 Compliance/Commitments</v>
          </cell>
          <cell r="G1123">
            <v>1</v>
          </cell>
          <cell r="H1123" t="str">
            <v>E</v>
          </cell>
          <cell r="I1123" t="str">
            <v>DL</v>
          </cell>
          <cell r="J1123" t="str">
            <v>Kings Crane Common</v>
          </cell>
          <cell r="K1123">
            <v>20500</v>
          </cell>
          <cell r="L1123">
            <v>20500</v>
          </cell>
          <cell r="M1123">
            <v>20500</v>
          </cell>
          <cell r="N1123">
            <v>20500</v>
          </cell>
          <cell r="O1123">
            <v>20500</v>
          </cell>
          <cell r="P1123">
            <v>20500</v>
          </cell>
          <cell r="Q1123">
            <v>20500</v>
          </cell>
          <cell r="R1123">
            <v>20500</v>
          </cell>
          <cell r="S1123">
            <v>20500</v>
          </cell>
          <cell r="T1123">
            <v>20500</v>
          </cell>
          <cell r="U1123">
            <v>20500</v>
          </cell>
          <cell r="V1123">
            <v>20500</v>
          </cell>
          <cell r="W1123">
            <v>20500</v>
          </cell>
          <cell r="X1123">
            <v>20500</v>
          </cell>
          <cell r="Y1123">
            <v>20500</v>
          </cell>
          <cell r="Z1123">
            <v>20500</v>
          </cell>
          <cell r="AA1123">
            <v>20500</v>
          </cell>
          <cell r="AB1123">
            <v>20500</v>
          </cell>
          <cell r="AC1123">
            <v>20500</v>
          </cell>
          <cell r="AD1123">
            <v>20500</v>
          </cell>
          <cell r="AE1123">
            <v>20500</v>
          </cell>
          <cell r="AF1123">
            <v>20500</v>
          </cell>
          <cell r="AG1123">
            <v>20500</v>
          </cell>
          <cell r="AH1123">
            <v>205000</v>
          </cell>
          <cell r="AI1123" t="str">
            <v>ELR</v>
          </cell>
          <cell r="AM1123" t="str">
            <v>Escal SO</v>
          </cell>
        </row>
        <row r="1124">
          <cell r="A1124">
            <v>5165</v>
          </cell>
          <cell r="B1124" t="str">
            <v>HC-  Impr Bus and Fin Sys LTP</v>
          </cell>
          <cell r="C1124" t="str">
            <v>HC: Improve B&amp;FP Sys LTP Exp (BTL)</v>
          </cell>
          <cell r="D1124" t="str">
            <v>Fac Other</v>
          </cell>
          <cell r="E1124">
            <v>2.1</v>
          </cell>
          <cell r="F1124" t="str">
            <v>2.1 Strategic Projects</v>
          </cell>
          <cell r="G1124">
            <v>0</v>
          </cell>
          <cell r="H1124" t="str">
            <v>E</v>
          </cell>
          <cell r="I1124" t="str">
            <v>BK</v>
          </cell>
          <cell r="J1124" t="str">
            <v>Hydro Common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AH1124">
            <v>0</v>
          </cell>
          <cell r="AI1124" t="str">
            <v>ESR</v>
          </cell>
          <cell r="AK1124" t="str">
            <v>Zeroed per BPF and Brian</v>
          </cell>
        </row>
        <row r="1125">
          <cell r="A1125">
            <v>5167</v>
          </cell>
          <cell r="B1125" t="str">
            <v>RCC LC- Rec/Visual Plans</v>
          </cell>
          <cell r="C1125" t="str">
            <v>RCC LC- Rec/Visual Plans-C</v>
          </cell>
          <cell r="D1125" t="str">
            <v>License Cond</v>
          </cell>
          <cell r="E1125">
            <v>1.3</v>
          </cell>
          <cell r="F1125" t="str">
            <v>1.3 Compliance/Commitments</v>
          </cell>
          <cell r="G1125">
            <v>0</v>
          </cell>
          <cell r="H1125" t="str">
            <v>C</v>
          </cell>
          <cell r="I1125">
            <v>11</v>
          </cell>
          <cell r="J1125" t="str">
            <v>FERC 1962 Common</v>
          </cell>
          <cell r="K1125">
            <v>239440</v>
          </cell>
          <cell r="L1125">
            <v>233600</v>
          </cell>
          <cell r="AH1125">
            <v>473040</v>
          </cell>
          <cell r="AI1125" t="str">
            <v>CLCR</v>
          </cell>
        </row>
        <row r="1126">
          <cell r="A1126">
            <v>5170</v>
          </cell>
          <cell r="B1126" t="str">
            <v>HC: Repl Lightning Arrestors</v>
          </cell>
          <cell r="C1126" t="str">
            <v>HC: Repl Lightning Arrestors</v>
          </cell>
          <cell r="D1126" t="str">
            <v>Swyd Other</v>
          </cell>
          <cell r="E1126">
            <v>2.2000000000000002</v>
          </cell>
          <cell r="F1126" t="str">
            <v>2.2 Med. Risk/Value Gen Rel; Urgent Inf.</v>
          </cell>
          <cell r="G1126">
            <v>0</v>
          </cell>
          <cell r="H1126" t="str">
            <v>C</v>
          </cell>
          <cell r="I1126">
            <v>81</v>
          </cell>
          <cell r="J1126" t="str">
            <v>Hydro Common</v>
          </cell>
          <cell r="K1126">
            <v>148201.62</v>
          </cell>
          <cell r="L1126">
            <v>88978.8</v>
          </cell>
          <cell r="M1126">
            <v>186240</v>
          </cell>
          <cell r="N1126">
            <v>200120</v>
          </cell>
          <cell r="O1126">
            <v>200000</v>
          </cell>
          <cell r="P1126">
            <v>200000</v>
          </cell>
          <cell r="Q1126">
            <v>200000</v>
          </cell>
          <cell r="R1126">
            <v>200000</v>
          </cell>
          <cell r="S1126">
            <v>200000</v>
          </cell>
          <cell r="T1126">
            <v>200000</v>
          </cell>
          <cell r="U1126">
            <v>200000</v>
          </cell>
          <cell r="V1126">
            <v>200000</v>
          </cell>
          <cell r="W1126">
            <v>200000</v>
          </cell>
          <cell r="X1126">
            <v>200000</v>
          </cell>
          <cell r="Y1126">
            <v>200000</v>
          </cell>
          <cell r="Z1126">
            <v>200000</v>
          </cell>
          <cell r="AA1126">
            <v>200000</v>
          </cell>
          <cell r="AB1126">
            <v>200000</v>
          </cell>
          <cell r="AC1126">
            <v>200000</v>
          </cell>
          <cell r="AD1126">
            <v>200000</v>
          </cell>
          <cell r="AE1126">
            <v>200000</v>
          </cell>
          <cell r="AF1126">
            <v>200000</v>
          </cell>
          <cell r="AG1126">
            <v>200000</v>
          </cell>
          <cell r="AH1126">
            <v>1823540.42</v>
          </cell>
          <cell r="AI1126" t="str">
            <v>CRI</v>
          </cell>
        </row>
        <row r="1127">
          <cell r="A1127">
            <v>5175</v>
          </cell>
          <cell r="B1127" t="str">
            <v>RCC LC- Humbug Valley Improve</v>
          </cell>
          <cell r="C1127" t="str">
            <v>RCC LC- Humbug Valley Improve-C</v>
          </cell>
          <cell r="D1127" t="str">
            <v>License Cond</v>
          </cell>
          <cell r="E1127">
            <v>1.3</v>
          </cell>
          <cell r="F1127" t="str">
            <v>1.3 Compliance/Commitments</v>
          </cell>
          <cell r="G1127">
            <v>0</v>
          </cell>
          <cell r="H1127" t="str">
            <v>C</v>
          </cell>
          <cell r="I1127">
            <v>11</v>
          </cell>
          <cell r="J1127" t="str">
            <v>FERC 1962 Common</v>
          </cell>
          <cell r="K1127">
            <v>0</v>
          </cell>
          <cell r="L1127">
            <v>350400</v>
          </cell>
          <cell r="M1127">
            <v>116800</v>
          </cell>
          <cell r="AH1127">
            <v>467200</v>
          </cell>
          <cell r="AI1127" t="str">
            <v>CLCR</v>
          </cell>
        </row>
        <row r="1128">
          <cell r="A1128">
            <v>5177</v>
          </cell>
          <cell r="B1128" t="str">
            <v>Stan Clg Wtr Strainer</v>
          </cell>
          <cell r="C1128" t="str">
            <v>Stan Cooling Water Strainer</v>
          </cell>
          <cell r="D1128" t="str">
            <v>Cooling Wtr</v>
          </cell>
          <cell r="E1128">
            <v>2.2000000000000002</v>
          </cell>
          <cell r="F1128" t="str">
            <v>2.2 Med. Risk/Value Gen Rel; Urgent Inf.</v>
          </cell>
          <cell r="G1128">
            <v>0</v>
          </cell>
          <cell r="H1128" t="str">
            <v>C</v>
          </cell>
          <cell r="I1128">
            <v>81</v>
          </cell>
          <cell r="J1128" t="str">
            <v>Stanislaus</v>
          </cell>
          <cell r="K1128">
            <v>162471.21</v>
          </cell>
          <cell r="AH1128">
            <v>162471.21</v>
          </cell>
          <cell r="AI1128" t="str">
            <v>CRI</v>
          </cell>
        </row>
        <row r="1129">
          <cell r="A1129">
            <v>5182</v>
          </cell>
          <cell r="B1129" t="str">
            <v>Chili Bar Grounding Study</v>
          </cell>
          <cell r="C1129" t="str">
            <v>Chili Bar Grounding Study</v>
          </cell>
          <cell r="D1129" t="str">
            <v>Elect Grnd</v>
          </cell>
          <cell r="E1129">
            <v>1.2</v>
          </cell>
          <cell r="F1129" t="str">
            <v>1.2 Personnel/Public Safety</v>
          </cell>
          <cell r="G1129">
            <v>0</v>
          </cell>
          <cell r="H1129" t="str">
            <v>E</v>
          </cell>
          <cell r="I1129" t="str">
            <v>HZ</v>
          </cell>
          <cell r="J1129" t="str">
            <v>FERC 2155 Chili Bar</v>
          </cell>
          <cell r="K1129">
            <v>0</v>
          </cell>
          <cell r="L1129">
            <v>20000</v>
          </cell>
          <cell r="M1129">
            <v>60145</v>
          </cell>
          <cell r="AH1129">
            <v>80145</v>
          </cell>
          <cell r="AI1129" t="str">
            <v>ESF</v>
          </cell>
        </row>
        <row r="1130">
          <cell r="A1130">
            <v>5184</v>
          </cell>
          <cell r="B1130" t="str">
            <v>Drum Operate Hydro Substations</v>
          </cell>
          <cell r="C1130" t="str">
            <v>Drum Operate Hydro Substations</v>
          </cell>
          <cell r="D1130" t="str">
            <v>Elect. Other</v>
          </cell>
          <cell r="E1130">
            <v>1.3</v>
          </cell>
          <cell r="F1130" t="str">
            <v>1.3 Compliance/Commitments</v>
          </cell>
          <cell r="G1130">
            <v>1</v>
          </cell>
          <cell r="H1130" t="str">
            <v>E</v>
          </cell>
          <cell r="I1130" t="str">
            <v>AW</v>
          </cell>
          <cell r="J1130" t="str">
            <v>Drum Common</v>
          </cell>
          <cell r="K1130">
            <v>6904.81</v>
          </cell>
          <cell r="L1130">
            <v>6904.81</v>
          </cell>
          <cell r="M1130">
            <v>6904.81</v>
          </cell>
          <cell r="N1130">
            <v>6904.81</v>
          </cell>
          <cell r="O1130">
            <v>6904.81</v>
          </cell>
          <cell r="P1130">
            <v>6904.81</v>
          </cell>
          <cell r="Q1130">
            <v>6904.81</v>
          </cell>
          <cell r="R1130">
            <v>6904.81</v>
          </cell>
          <cell r="S1130">
            <v>6904.81</v>
          </cell>
          <cell r="T1130">
            <v>6904.81</v>
          </cell>
          <cell r="U1130">
            <v>6904.81</v>
          </cell>
          <cell r="V1130">
            <v>6904.81</v>
          </cell>
          <cell r="W1130">
            <v>6904.81</v>
          </cell>
          <cell r="X1130">
            <v>6904.81</v>
          </cell>
          <cell r="Y1130">
            <v>6904.81</v>
          </cell>
          <cell r="Z1130">
            <v>6904.81</v>
          </cell>
          <cell r="AA1130">
            <v>6904.81</v>
          </cell>
          <cell r="AB1130">
            <v>6904.81</v>
          </cell>
          <cell r="AC1130">
            <v>6904.81</v>
          </cell>
          <cell r="AD1130">
            <v>6904.81</v>
          </cell>
          <cell r="AE1130">
            <v>6904.81</v>
          </cell>
          <cell r="AF1130">
            <v>6904.81</v>
          </cell>
          <cell r="AG1130">
            <v>6904.81</v>
          </cell>
          <cell r="AH1130">
            <v>69048.099999999991</v>
          </cell>
          <cell r="AI1130" t="str">
            <v>ESO</v>
          </cell>
          <cell r="AM1130" t="str">
            <v>Escal SO</v>
          </cell>
        </row>
        <row r="1131">
          <cell r="A1131">
            <v>5187</v>
          </cell>
          <cell r="B1131" t="str">
            <v>South Replace Switch 82</v>
          </cell>
          <cell r="C1131" t="str">
            <v>South Replace Switch 82</v>
          </cell>
          <cell r="D1131" t="str">
            <v>Breakers</v>
          </cell>
          <cell r="E1131">
            <v>1.5</v>
          </cell>
          <cell r="F1131" t="str">
            <v>1.5 High Risk/Value Gen Reliability</v>
          </cell>
          <cell r="G1131">
            <v>0</v>
          </cell>
          <cell r="H1131" t="str">
            <v>C</v>
          </cell>
          <cell r="I1131">
            <v>81</v>
          </cell>
          <cell r="J1131" t="str">
            <v>South</v>
          </cell>
          <cell r="K1131">
            <v>226877.75</v>
          </cell>
          <cell r="L1131">
            <v>40000</v>
          </cell>
          <cell r="AH1131">
            <v>266877.75</v>
          </cell>
          <cell r="AI1131" t="str">
            <v>CRI</v>
          </cell>
          <cell r="AJ1131" t="str">
            <v>JAD/JMH0</v>
          </cell>
          <cell r="AK1131" t="str">
            <v>2006 Carryover</v>
          </cell>
          <cell r="AL1131" t="str">
            <v>CGS</v>
          </cell>
          <cell r="AN1131" t="str">
            <v>Jim Handley</v>
          </cell>
        </row>
        <row r="1132">
          <cell r="A1132">
            <v>5188</v>
          </cell>
          <cell r="B1132" t="str">
            <v>MTL-Manage Fire Protection</v>
          </cell>
          <cell r="C1132" t="str">
            <v>MTL Manage Fire Protection</v>
          </cell>
          <cell r="D1132" t="str">
            <v>Fac Other</v>
          </cell>
          <cell r="E1132">
            <v>1.3</v>
          </cell>
          <cell r="F1132" t="str">
            <v>1.3 Compliance/Commitments</v>
          </cell>
          <cell r="G1132">
            <v>1</v>
          </cell>
          <cell r="H1132" t="str">
            <v>E</v>
          </cell>
          <cell r="I1132" t="str">
            <v>AW</v>
          </cell>
          <cell r="J1132" t="str">
            <v>MotherLode Common</v>
          </cell>
          <cell r="K1132">
            <v>13837.5</v>
          </cell>
          <cell r="L1132">
            <v>13837.5</v>
          </cell>
          <cell r="M1132">
            <v>13837.5</v>
          </cell>
          <cell r="N1132">
            <v>13837.5</v>
          </cell>
          <cell r="O1132">
            <v>13837.5</v>
          </cell>
          <cell r="P1132">
            <v>13837.5</v>
          </cell>
          <cell r="Q1132">
            <v>13837.5</v>
          </cell>
          <cell r="R1132">
            <v>13837.5</v>
          </cell>
          <cell r="S1132">
            <v>13837.5</v>
          </cell>
          <cell r="T1132">
            <v>13837.5</v>
          </cell>
          <cell r="U1132">
            <v>13837.5</v>
          </cell>
          <cell r="V1132">
            <v>13837.5</v>
          </cell>
          <cell r="W1132">
            <v>13837.5</v>
          </cell>
          <cell r="X1132">
            <v>13837.5</v>
          </cell>
          <cell r="Y1132">
            <v>13837.5</v>
          </cell>
          <cell r="Z1132">
            <v>13837.5</v>
          </cell>
          <cell r="AA1132">
            <v>13837.5</v>
          </cell>
          <cell r="AB1132">
            <v>13837.5</v>
          </cell>
          <cell r="AC1132">
            <v>13837.5</v>
          </cell>
          <cell r="AD1132">
            <v>13837.5</v>
          </cell>
          <cell r="AE1132">
            <v>13837.5</v>
          </cell>
          <cell r="AF1132">
            <v>13837.5</v>
          </cell>
          <cell r="AG1132">
            <v>13837.5</v>
          </cell>
          <cell r="AH1132">
            <v>138375</v>
          </cell>
          <cell r="AI1132" t="str">
            <v>ESO</v>
          </cell>
          <cell r="AM1132" t="str">
            <v>Escal SO</v>
          </cell>
        </row>
        <row r="1133">
          <cell r="A1133">
            <v>5191</v>
          </cell>
          <cell r="B1133" t="str">
            <v>Poe Replace P Switches</v>
          </cell>
          <cell r="C1133" t="str">
            <v>Poe Replace P Switches</v>
          </cell>
          <cell r="D1133" t="str">
            <v>Breakers</v>
          </cell>
          <cell r="E1133">
            <v>1.5</v>
          </cell>
          <cell r="F1133" t="str">
            <v>1.5 High Risk/Value Gen Reliability</v>
          </cell>
          <cell r="G1133">
            <v>0</v>
          </cell>
          <cell r="H1133" t="str">
            <v>C</v>
          </cell>
          <cell r="I1133">
            <v>81</v>
          </cell>
          <cell r="J1133" t="str">
            <v>FERC 2107 Poe</v>
          </cell>
          <cell r="K1133">
            <v>248611.57</v>
          </cell>
          <cell r="AH1133">
            <v>248611.57</v>
          </cell>
          <cell r="AI1133" t="str">
            <v>CRI</v>
          </cell>
        </row>
        <row r="1134">
          <cell r="A1134">
            <v>5193</v>
          </cell>
          <cell r="B1134" t="str">
            <v>Rock Cr Replace P Switches</v>
          </cell>
          <cell r="C1134" t="str">
            <v>Rock Cr Replace P Switches</v>
          </cell>
          <cell r="D1134" t="str">
            <v>Breakers</v>
          </cell>
          <cell r="E1134">
            <v>1.5</v>
          </cell>
          <cell r="F1134" t="str">
            <v>1.5 High Risk/Value Gen Reliability</v>
          </cell>
          <cell r="G1134">
            <v>0</v>
          </cell>
          <cell r="H1134" t="str">
            <v>C</v>
          </cell>
          <cell r="I1134">
            <v>81</v>
          </cell>
          <cell r="J1134" t="str">
            <v>Rock Creek</v>
          </cell>
          <cell r="K1134">
            <v>0</v>
          </cell>
          <cell r="L1134">
            <v>29418</v>
          </cell>
          <cell r="M1134">
            <v>210223.6</v>
          </cell>
          <cell r="AH1134">
            <v>239641.60000000001</v>
          </cell>
          <cell r="AI1134" t="str">
            <v>CRI</v>
          </cell>
        </row>
        <row r="1135">
          <cell r="A1135">
            <v>5194</v>
          </cell>
          <cell r="B1135" t="str">
            <v>Drum Wtrshd PH Asbestos Eval</v>
          </cell>
          <cell r="C1135" t="str">
            <v>Drum Wtrshd PH Asbestos Eval</v>
          </cell>
          <cell r="D1135" t="str">
            <v>Elect. Other</v>
          </cell>
          <cell r="E1135">
            <v>1.2</v>
          </cell>
          <cell r="F1135" t="str">
            <v>1.2 Personnel/Public Safety</v>
          </cell>
          <cell r="G1135">
            <v>0</v>
          </cell>
          <cell r="H1135" t="str">
            <v>E</v>
          </cell>
          <cell r="I1135" t="str">
            <v>HZ</v>
          </cell>
          <cell r="J1135" t="str">
            <v>Drum Common</v>
          </cell>
          <cell r="K1135">
            <v>0</v>
          </cell>
          <cell r="L1135">
            <v>63230</v>
          </cell>
          <cell r="AH1135">
            <v>63230</v>
          </cell>
          <cell r="AI1135" t="str">
            <v>ESF</v>
          </cell>
        </row>
        <row r="1136">
          <cell r="A1136">
            <v>5196</v>
          </cell>
          <cell r="B1136" t="str">
            <v>HC: MDAS O&amp;M</v>
          </cell>
          <cell r="C1136" t="str">
            <v>HC: MDAS O&amp;M</v>
          </cell>
          <cell r="D1136" t="str">
            <v>Fac Other</v>
          </cell>
          <cell r="E1136">
            <v>1.3</v>
          </cell>
          <cell r="F1136" t="str">
            <v>1.3 Compliance/Commitments</v>
          </cell>
          <cell r="G1136">
            <v>1</v>
          </cell>
          <cell r="H1136" t="str">
            <v>E</v>
          </cell>
          <cell r="I1136" t="str">
            <v>DL</v>
          </cell>
          <cell r="J1136" t="str">
            <v>Hydro Common</v>
          </cell>
          <cell r="K1136">
            <v>28732.430999999997</v>
          </cell>
          <cell r="L1136">
            <v>28732.430999999997</v>
          </cell>
          <cell r="M1136">
            <v>28732.430999999997</v>
          </cell>
          <cell r="N1136">
            <v>28732.430999999997</v>
          </cell>
          <cell r="O1136">
            <v>28732.430999999997</v>
          </cell>
          <cell r="P1136">
            <v>28732.430999999997</v>
          </cell>
          <cell r="Q1136">
            <v>28732.430999999997</v>
          </cell>
          <cell r="R1136">
            <v>28732.430999999997</v>
          </cell>
          <cell r="S1136">
            <v>28732.430999999997</v>
          </cell>
          <cell r="T1136">
            <v>28732.430999999997</v>
          </cell>
          <cell r="U1136">
            <v>28732.430999999997</v>
          </cell>
          <cell r="V1136">
            <v>28732.430999999997</v>
          </cell>
          <cell r="W1136">
            <v>28732.430999999997</v>
          </cell>
          <cell r="X1136">
            <v>28732.430999999997</v>
          </cell>
          <cell r="Y1136">
            <v>28732.430999999997</v>
          </cell>
          <cell r="Z1136">
            <v>28732.430999999997</v>
          </cell>
          <cell r="AA1136">
            <v>28732.430999999997</v>
          </cell>
          <cell r="AB1136">
            <v>28732.430999999997</v>
          </cell>
          <cell r="AC1136">
            <v>28732.430999999997</v>
          </cell>
          <cell r="AD1136">
            <v>28732.430999999997</v>
          </cell>
          <cell r="AE1136">
            <v>28732.430999999997</v>
          </cell>
          <cell r="AF1136">
            <v>28732.430999999997</v>
          </cell>
          <cell r="AG1136">
            <v>28732.430999999997</v>
          </cell>
          <cell r="AH1136">
            <v>287324.30999999988</v>
          </cell>
          <cell r="AI1136" t="str">
            <v>ELP</v>
          </cell>
          <cell r="AM1136" t="str">
            <v>Escal SO</v>
          </cell>
        </row>
        <row r="1137">
          <cell r="A1137">
            <v>5198</v>
          </cell>
          <cell r="B1137" t="str">
            <v>Mokelumne Common-Weather Mod. M&amp;O</v>
          </cell>
          <cell r="C1137" t="str">
            <v>Moke Weather Mod - License Fee</v>
          </cell>
          <cell r="D1137" t="str">
            <v>License Cond</v>
          </cell>
          <cell r="E1137">
            <v>1.3</v>
          </cell>
          <cell r="F1137" t="str">
            <v>1.3 Compliance/Commitments</v>
          </cell>
          <cell r="G1137">
            <v>0</v>
          </cell>
          <cell r="H1137" t="str">
            <v>E</v>
          </cell>
          <cell r="I1137" t="str">
            <v>AW</v>
          </cell>
          <cell r="J1137" t="str">
            <v>Mokelumne Common</v>
          </cell>
          <cell r="K1137">
            <v>20500</v>
          </cell>
          <cell r="L1137">
            <v>100000</v>
          </cell>
          <cell r="P1137">
            <v>0</v>
          </cell>
          <cell r="Q1137">
            <v>0</v>
          </cell>
          <cell r="U1137">
            <v>20000</v>
          </cell>
          <cell r="V1137">
            <v>100000</v>
          </cell>
          <cell r="Z1137">
            <v>20000</v>
          </cell>
          <cell r="AA1137">
            <v>100000</v>
          </cell>
          <cell r="AE1137">
            <v>20000</v>
          </cell>
          <cell r="AF1137">
            <v>100000</v>
          </cell>
          <cell r="AH1137">
            <v>120500</v>
          </cell>
          <cell r="AI1137" t="str">
            <v>EOP</v>
          </cell>
          <cell r="AJ1137" t="str">
            <v>JAD/KEPSCL5</v>
          </cell>
          <cell r="AK1137" t="str">
            <v>Remove $ from 2010 &amp; 2011</v>
          </cell>
          <cell r="AN1137" t="str">
            <v>Kevin Pancoast</v>
          </cell>
        </row>
        <row r="1138">
          <cell r="A1138">
            <v>5199</v>
          </cell>
          <cell r="B1138" t="str">
            <v>HC: Mge Reg Prog Proc Impr NSO</v>
          </cell>
          <cell r="C1138" t="str">
            <v>HC: Manage Regul Prog Proc Impv NSO BTL</v>
          </cell>
          <cell r="D1138" t="str">
            <v>Fac Other</v>
          </cell>
          <cell r="E1138">
            <v>2.1</v>
          </cell>
          <cell r="F1138" t="str">
            <v>2.1 Strategic Projects</v>
          </cell>
          <cell r="G1138">
            <v>1</v>
          </cell>
          <cell r="H1138" t="str">
            <v>E</v>
          </cell>
          <cell r="I1138" t="str">
            <v>DL</v>
          </cell>
          <cell r="J1138" t="str">
            <v>Hydro Common</v>
          </cell>
          <cell r="K1138">
            <v>0</v>
          </cell>
          <cell r="L1138">
            <v>0</v>
          </cell>
          <cell r="M1138">
            <v>84270</v>
          </cell>
          <cell r="N1138">
            <v>84270</v>
          </cell>
          <cell r="O1138">
            <v>84270</v>
          </cell>
          <cell r="P1138">
            <v>84270</v>
          </cell>
          <cell r="Q1138">
            <v>84270</v>
          </cell>
          <cell r="R1138">
            <v>84270</v>
          </cell>
          <cell r="S1138">
            <v>84270</v>
          </cell>
          <cell r="T1138">
            <v>84270</v>
          </cell>
          <cell r="U1138">
            <v>84270</v>
          </cell>
          <cell r="V1138">
            <v>84270</v>
          </cell>
          <cell r="W1138">
            <v>84270</v>
          </cell>
          <cell r="X1138">
            <v>84270</v>
          </cell>
          <cell r="Y1138">
            <v>84270</v>
          </cell>
          <cell r="Z1138">
            <v>84270</v>
          </cell>
          <cell r="AA1138">
            <v>84270</v>
          </cell>
          <cell r="AB1138">
            <v>84270</v>
          </cell>
          <cell r="AC1138">
            <v>84270</v>
          </cell>
          <cell r="AD1138">
            <v>84270</v>
          </cell>
          <cell r="AE1138">
            <v>84270</v>
          </cell>
          <cell r="AF1138">
            <v>84270</v>
          </cell>
          <cell r="AG1138">
            <v>84270</v>
          </cell>
          <cell r="AH1138">
            <v>674160</v>
          </cell>
          <cell r="AI1138" t="str">
            <v>ELP</v>
          </cell>
          <cell r="AJ1138" t="str">
            <v>JAD</v>
          </cell>
          <cell r="AK1138" t="str">
            <v>Zeroed 2006 per BPF and Brian</v>
          </cell>
        </row>
        <row r="1139">
          <cell r="A1139">
            <v>5207</v>
          </cell>
          <cell r="B1139" t="str">
            <v>HC: Application Dev &amp; Supp 2</v>
          </cell>
          <cell r="C1139" t="str">
            <v>HC: Application Dev &amp; Supp (2.1 NSO)</v>
          </cell>
          <cell r="D1139" t="str">
            <v>Fac Other</v>
          </cell>
          <cell r="E1139">
            <v>2.1</v>
          </cell>
          <cell r="F1139" t="str">
            <v>2.1 Strategic Projects</v>
          </cell>
          <cell r="G1139">
            <v>1</v>
          </cell>
          <cell r="H1139" t="str">
            <v>E</v>
          </cell>
          <cell r="I1139" t="str">
            <v>AB</v>
          </cell>
          <cell r="J1139" t="str">
            <v>Hydro Common</v>
          </cell>
          <cell r="K1139">
            <v>29080</v>
          </cell>
          <cell r="L1139">
            <v>30000</v>
          </cell>
          <cell r="M1139">
            <v>164500</v>
          </cell>
          <cell r="N1139">
            <v>164500</v>
          </cell>
          <cell r="O1139">
            <v>164500</v>
          </cell>
          <cell r="P1139">
            <v>164500</v>
          </cell>
          <cell r="Q1139">
            <v>164500</v>
          </cell>
          <cell r="R1139">
            <v>164500</v>
          </cell>
          <cell r="S1139">
            <v>164500</v>
          </cell>
          <cell r="T1139">
            <v>164500</v>
          </cell>
          <cell r="U1139">
            <v>164500</v>
          </cell>
          <cell r="V1139">
            <v>164500</v>
          </cell>
          <cell r="W1139">
            <v>164500</v>
          </cell>
          <cell r="X1139">
            <v>164500</v>
          </cell>
          <cell r="Y1139">
            <v>164500</v>
          </cell>
          <cell r="Z1139">
            <v>164500</v>
          </cell>
          <cell r="AA1139">
            <v>164500</v>
          </cell>
          <cell r="AB1139">
            <v>164500</v>
          </cell>
          <cell r="AC1139">
            <v>164500</v>
          </cell>
          <cell r="AD1139">
            <v>164500</v>
          </cell>
          <cell r="AE1139">
            <v>164500</v>
          </cell>
          <cell r="AF1139">
            <v>164500</v>
          </cell>
          <cell r="AG1139">
            <v>164500</v>
          </cell>
          <cell r="AH1139">
            <v>1375080</v>
          </cell>
          <cell r="AI1139" t="str">
            <v>ESO</v>
          </cell>
          <cell r="AJ1139" t="str">
            <v>JAD/scl5</v>
          </cell>
          <cell r="AK1139" t="str">
            <v xml:space="preserve">Changed 2006 to 30K per BPF and Brian  defer 4yrs </v>
          </cell>
          <cell r="AM1139" t="str">
            <v>06 SO Adj to 05 level</v>
          </cell>
        </row>
        <row r="1140">
          <cell r="A1140">
            <v>5211</v>
          </cell>
          <cell r="B1140" t="str">
            <v>Dutch Flat 1 Rewind</v>
          </cell>
          <cell r="C1140" t="str">
            <v>Dutch Flat Bearing (Eng/Mtl) 06</v>
          </cell>
          <cell r="D1140" t="str">
            <v>Bearings</v>
          </cell>
          <cell r="E1140">
            <v>1.5</v>
          </cell>
          <cell r="F1140" t="str">
            <v>1.5 High Risk/Value Gen Reliability</v>
          </cell>
          <cell r="G1140">
            <v>0</v>
          </cell>
          <cell r="H1140" t="str">
            <v>C</v>
          </cell>
          <cell r="I1140">
            <v>81</v>
          </cell>
          <cell r="J1140" t="str">
            <v>Dutch Flat 1</v>
          </cell>
          <cell r="K1140">
            <v>0</v>
          </cell>
          <cell r="L1140">
            <v>310000</v>
          </cell>
          <cell r="M1140">
            <v>75000</v>
          </cell>
          <cell r="AH1140">
            <v>385000</v>
          </cell>
          <cell r="AI1140" t="str">
            <v>CRI</v>
          </cell>
        </row>
        <row r="1141">
          <cell r="A1141">
            <v>5219</v>
          </cell>
          <cell r="B1141" t="str">
            <v>M.Tuolumne-Repl.A Flm.Sheets</v>
          </cell>
          <cell r="C1141" t="str">
            <v>M.Tuolumne-Repl.A Flm.Sheets</v>
          </cell>
          <cell r="D1141" t="str">
            <v>Flume</v>
          </cell>
          <cell r="E1141">
            <v>1.5</v>
          </cell>
          <cell r="F1141" t="str">
            <v>1.5 High Risk/Value Gen Reliability</v>
          </cell>
          <cell r="G1141">
            <v>0</v>
          </cell>
          <cell r="H1141" t="str">
            <v>C</v>
          </cell>
          <cell r="I1141">
            <v>81</v>
          </cell>
          <cell r="J1141" t="str">
            <v>Phoenix</v>
          </cell>
          <cell r="K1141">
            <v>269999.34999999998</v>
          </cell>
          <cell r="AH1141">
            <v>269999.34999999998</v>
          </cell>
          <cell r="AI1141" t="str">
            <v>CRI</v>
          </cell>
          <cell r="AJ1141" t="str">
            <v>scl5</v>
          </cell>
          <cell r="AK1141" t="str">
            <v>defer 4 yrs</v>
          </cell>
        </row>
        <row r="1142">
          <cell r="A1142">
            <v>5220</v>
          </cell>
          <cell r="B1142" t="str">
            <v>Dutch Flat 1 Rewind</v>
          </cell>
          <cell r="C1142" t="str">
            <v>Dutch Flat Generator Protection 06-07</v>
          </cell>
          <cell r="D1142" t="str">
            <v>Protection</v>
          </cell>
          <cell r="E1142">
            <v>1.5</v>
          </cell>
          <cell r="F1142" t="str">
            <v>1.5 High Risk/Value Gen Reliability</v>
          </cell>
          <cell r="G1142">
            <v>0</v>
          </cell>
          <cell r="H1142" t="str">
            <v>C</v>
          </cell>
          <cell r="I1142">
            <v>81</v>
          </cell>
          <cell r="J1142" t="str">
            <v>Dutch Flat 1</v>
          </cell>
          <cell r="K1142">
            <v>0</v>
          </cell>
          <cell r="L1142">
            <v>104383.6</v>
          </cell>
          <cell r="M1142">
            <v>277565</v>
          </cell>
          <cell r="AH1142">
            <v>381948.6</v>
          </cell>
          <cell r="AI1142" t="str">
            <v>CRI</v>
          </cell>
        </row>
        <row r="1143">
          <cell r="A1143">
            <v>5221</v>
          </cell>
          <cell r="B1143" t="str">
            <v>Dutch Flat 1 Rewind</v>
          </cell>
          <cell r="C1143" t="str">
            <v>Dutch Flat Pole Refurbishment 07</v>
          </cell>
          <cell r="D1143" t="str">
            <v>Elect. Other</v>
          </cell>
          <cell r="E1143">
            <v>1.5</v>
          </cell>
          <cell r="F1143" t="str">
            <v>1.5 High Risk/Value Gen Reliability</v>
          </cell>
          <cell r="G1143">
            <v>0</v>
          </cell>
          <cell r="H1143" t="str">
            <v>E</v>
          </cell>
          <cell r="I1143" t="str">
            <v>BB</v>
          </cell>
          <cell r="J1143" t="str">
            <v>Dutch Flat 1</v>
          </cell>
          <cell r="K1143">
            <v>0</v>
          </cell>
          <cell r="L1143">
            <v>15534</v>
          </cell>
          <cell r="M1143">
            <v>247303</v>
          </cell>
          <cell r="AH1143">
            <v>262837</v>
          </cell>
          <cell r="AI1143" t="str">
            <v>ESR</v>
          </cell>
        </row>
        <row r="1144">
          <cell r="A1144">
            <v>5222</v>
          </cell>
          <cell r="B1144" t="str">
            <v>Dutch Flat 1 Rewind</v>
          </cell>
          <cell r="C1144" t="str">
            <v>Dutch Flat Bearing Cooling 07</v>
          </cell>
          <cell r="D1144" t="str">
            <v>Cooling Wtr</v>
          </cell>
          <cell r="E1144">
            <v>1.5</v>
          </cell>
          <cell r="F1144" t="str">
            <v>1.5 High Risk/Value Gen Reliability</v>
          </cell>
          <cell r="G1144">
            <v>0</v>
          </cell>
          <cell r="H1144" t="str">
            <v>C</v>
          </cell>
          <cell r="I1144">
            <v>81</v>
          </cell>
          <cell r="J1144" t="str">
            <v>Dutch Flat 1</v>
          </cell>
          <cell r="K1144">
            <v>0</v>
          </cell>
          <cell r="L1144">
            <v>76504.800000000003</v>
          </cell>
          <cell r="M1144">
            <v>267506.75</v>
          </cell>
          <cell r="AH1144">
            <v>344011.55</v>
          </cell>
          <cell r="AI1144" t="str">
            <v>CRI</v>
          </cell>
          <cell r="AJ1144" t="str">
            <v>scl5</v>
          </cell>
          <cell r="AK1144" t="str">
            <v>defer 3yrs</v>
          </cell>
        </row>
        <row r="1145">
          <cell r="A1145">
            <v>5224</v>
          </cell>
          <cell r="B1145" t="str">
            <v>Philadelphia C-Repl.Flume Shts</v>
          </cell>
          <cell r="C1145" t="str">
            <v>Philadelphia C-Repl.Flume Shts</v>
          </cell>
          <cell r="D1145" t="str">
            <v>Canal &amp; Ditches</v>
          </cell>
          <cell r="E1145">
            <v>1.5</v>
          </cell>
          <cell r="F1145" t="str">
            <v>1.5 High Risk/Value Gen Reliability</v>
          </cell>
          <cell r="G1145">
            <v>0</v>
          </cell>
          <cell r="H1145" t="str">
            <v>C</v>
          </cell>
          <cell r="I1145">
            <v>81</v>
          </cell>
          <cell r="J1145" t="str">
            <v>Spring Gap</v>
          </cell>
          <cell r="K1145">
            <v>283834.34000000003</v>
          </cell>
          <cell r="L1145">
            <v>200000</v>
          </cell>
          <cell r="M1145">
            <v>200000</v>
          </cell>
          <cell r="N1145">
            <v>200000</v>
          </cell>
          <cell r="O1145">
            <v>200000</v>
          </cell>
          <cell r="P1145">
            <v>200000</v>
          </cell>
          <cell r="AH1145">
            <v>1283834.3400000001</v>
          </cell>
          <cell r="AI1145" t="str">
            <v>CRI</v>
          </cell>
          <cell r="AJ1145" t="str">
            <v>JAD/KEP/SCL5</v>
          </cell>
          <cell r="AK1145" t="str">
            <v>Added CPM, budget $ for 2005, increased $ for 2006-2010)</v>
          </cell>
          <cell r="AN1145" t="str">
            <v>Kevin Pancoast</v>
          </cell>
        </row>
        <row r="1146">
          <cell r="A1146">
            <v>5226</v>
          </cell>
          <cell r="B1146" t="str">
            <v>M.Tuolumne-Inst.Gunite 786+36</v>
          </cell>
          <cell r="C1146" t="str">
            <v>M.Tuolumne-Inst.Gunite 786+36</v>
          </cell>
          <cell r="D1146" t="str">
            <v>Canal &amp; Ditches</v>
          </cell>
          <cell r="E1146">
            <v>1.5</v>
          </cell>
          <cell r="F1146" t="str">
            <v>1.5 High Risk/Value Gen Reliability</v>
          </cell>
          <cell r="G1146">
            <v>0</v>
          </cell>
          <cell r="H1146" t="str">
            <v>C</v>
          </cell>
          <cell r="I1146">
            <v>81</v>
          </cell>
          <cell r="J1146" t="str">
            <v>Phoenix</v>
          </cell>
          <cell r="K1146">
            <v>310868.55</v>
          </cell>
          <cell r="AH1146">
            <v>310868.55</v>
          </cell>
          <cell r="AI1146" t="str">
            <v>CRI</v>
          </cell>
        </row>
        <row r="1147">
          <cell r="A1147">
            <v>5228</v>
          </cell>
          <cell r="B1147" t="str">
            <v>Halsey Replace Sta Battery</v>
          </cell>
          <cell r="C1147" t="str">
            <v>Halsey Replace Sta Battery 07</v>
          </cell>
          <cell r="D1147" t="str">
            <v>Station Svc. DC</v>
          </cell>
          <cell r="E1147">
            <v>4.3</v>
          </cell>
          <cell r="F1147" t="str">
            <v>4.3 Infrastructure</v>
          </cell>
          <cell r="G1147">
            <v>0</v>
          </cell>
          <cell r="H1147" t="str">
            <v>C</v>
          </cell>
          <cell r="I1147">
            <v>81</v>
          </cell>
          <cell r="J1147" t="str">
            <v>Halsey</v>
          </cell>
          <cell r="K1147">
            <v>0</v>
          </cell>
          <cell r="L1147">
            <v>44725.1</v>
          </cell>
          <cell r="AH1147">
            <v>44725.1</v>
          </cell>
          <cell r="AI1147" t="str">
            <v>CRI</v>
          </cell>
        </row>
        <row r="1148">
          <cell r="A1148">
            <v>5230</v>
          </cell>
          <cell r="B1148" t="str">
            <v>Drum Battery Program</v>
          </cell>
          <cell r="C1148" t="str">
            <v>Halsey Replace Battery and Charger</v>
          </cell>
          <cell r="D1148" t="str">
            <v>Station Svc. DC</v>
          </cell>
          <cell r="E1148">
            <v>1.5</v>
          </cell>
          <cell r="F1148" t="str">
            <v>1.5 High Risk/Value Gen Reliability</v>
          </cell>
          <cell r="G1148">
            <v>0</v>
          </cell>
          <cell r="H1148" t="str">
            <v>C</v>
          </cell>
          <cell r="I1148">
            <v>81</v>
          </cell>
          <cell r="J1148" t="str">
            <v>Halsey</v>
          </cell>
          <cell r="K1148">
            <v>0</v>
          </cell>
          <cell r="M1148">
            <v>44725.1</v>
          </cell>
          <cell r="AH1148">
            <v>44725.1</v>
          </cell>
          <cell r="AI1148" t="str">
            <v>CRI</v>
          </cell>
        </row>
        <row r="1149">
          <cell r="A1149">
            <v>5232</v>
          </cell>
          <cell r="B1149" t="str">
            <v>Drum Battery Program</v>
          </cell>
          <cell r="C1149" t="str">
            <v>Halsey Build Battery Room</v>
          </cell>
          <cell r="D1149" t="str">
            <v>Station Svc. DC</v>
          </cell>
          <cell r="E1149">
            <v>1.5</v>
          </cell>
          <cell r="F1149" t="str">
            <v>1.5 High Risk/Value Gen Reliability</v>
          </cell>
          <cell r="G1149">
            <v>0</v>
          </cell>
          <cell r="H1149" t="str">
            <v>C</v>
          </cell>
          <cell r="I1149">
            <v>81</v>
          </cell>
          <cell r="J1149" t="str">
            <v>Halsey</v>
          </cell>
          <cell r="K1149">
            <v>0</v>
          </cell>
          <cell r="L1149">
            <v>22072.2</v>
          </cell>
          <cell r="M1149">
            <v>69329</v>
          </cell>
          <cell r="AH1149">
            <v>91401.2</v>
          </cell>
          <cell r="AI1149" t="str">
            <v>CRI</v>
          </cell>
        </row>
        <row r="1150">
          <cell r="A1150">
            <v>5233</v>
          </cell>
          <cell r="B1150" t="str">
            <v>Drum Battery Program</v>
          </cell>
          <cell r="C1150" t="str">
            <v>Wise Replace Battery and Charger</v>
          </cell>
          <cell r="D1150" t="str">
            <v>Station Svc. DC</v>
          </cell>
          <cell r="E1150">
            <v>1.5</v>
          </cell>
          <cell r="F1150" t="str">
            <v>1.5 High Risk/Value Gen Reliability</v>
          </cell>
          <cell r="G1150">
            <v>0</v>
          </cell>
          <cell r="H1150" t="str">
            <v>C</v>
          </cell>
          <cell r="I1150">
            <v>81</v>
          </cell>
          <cell r="J1150" t="str">
            <v>Halsey</v>
          </cell>
          <cell r="K1150">
            <v>0</v>
          </cell>
          <cell r="M1150">
            <v>20000</v>
          </cell>
          <cell r="N1150">
            <v>50000</v>
          </cell>
          <cell r="AH1150">
            <v>70000</v>
          </cell>
          <cell r="AI1150" t="str">
            <v>CRI</v>
          </cell>
        </row>
        <row r="1151">
          <cell r="A1151">
            <v>5237</v>
          </cell>
          <cell r="B1151" t="str">
            <v>Drum Battery Program</v>
          </cell>
          <cell r="C1151" t="str">
            <v>Newcastle Replace Intake Batteries</v>
          </cell>
          <cell r="D1151" t="str">
            <v>Station Svc. DC</v>
          </cell>
          <cell r="E1151">
            <v>1.5</v>
          </cell>
          <cell r="F1151" t="str">
            <v>1.5 High Risk/Value Gen Reliability</v>
          </cell>
          <cell r="G1151">
            <v>0</v>
          </cell>
          <cell r="H1151" t="str">
            <v>C</v>
          </cell>
          <cell r="I1151">
            <v>81</v>
          </cell>
          <cell r="J1151" t="str">
            <v>Halsey</v>
          </cell>
          <cell r="K1151">
            <v>22793.24</v>
          </cell>
          <cell r="L1151">
            <v>0</v>
          </cell>
          <cell r="AH1151">
            <v>22793.24</v>
          </cell>
          <cell r="AI1151" t="str">
            <v>CRI</v>
          </cell>
          <cell r="AJ1151" t="str">
            <v>JAD/KP/</v>
          </cell>
          <cell r="AN1151" t="str">
            <v>Kevin Pancoast</v>
          </cell>
          <cell r="AO1151" t="str">
            <v>Remove $ from 06 only</v>
          </cell>
        </row>
        <row r="1152">
          <cell r="A1152">
            <v>5242</v>
          </cell>
          <cell r="B1152" t="str">
            <v>Drum TSV Program</v>
          </cell>
          <cell r="C1152" t="str">
            <v>Halsey Repair TSV</v>
          </cell>
          <cell r="D1152" t="str">
            <v>TSV</v>
          </cell>
          <cell r="E1152">
            <v>1.5</v>
          </cell>
          <cell r="F1152" t="str">
            <v>1.5 High Risk/Value Gen Reliability</v>
          </cell>
          <cell r="G1152">
            <v>0</v>
          </cell>
          <cell r="H1152" t="str">
            <v>E</v>
          </cell>
          <cell r="I1152" t="str">
            <v>BB</v>
          </cell>
          <cell r="J1152" t="str">
            <v>Drum Common</v>
          </cell>
          <cell r="K1152">
            <v>0</v>
          </cell>
          <cell r="N1152">
            <v>80313.2</v>
          </cell>
          <cell r="O1152">
            <v>125000</v>
          </cell>
          <cell r="AH1152">
            <v>205313.2</v>
          </cell>
          <cell r="AI1152" t="str">
            <v>ESR</v>
          </cell>
          <cell r="AJ1152" t="str">
            <v>JAD/KP/SCL5</v>
          </cell>
          <cell r="AK1152" t="str">
            <v>Deferred 1 year to "fit" target</v>
          </cell>
          <cell r="AN1152" t="str">
            <v>Kevin Pancoast</v>
          </cell>
          <cell r="AO1152" t="str">
            <v>Change CPM</v>
          </cell>
        </row>
        <row r="1153">
          <cell r="A1153">
            <v>5243</v>
          </cell>
          <cell r="B1153" t="str">
            <v>Drum TSV Program</v>
          </cell>
          <cell r="C1153" t="str">
            <v>Wise 1 Repair TSV</v>
          </cell>
          <cell r="D1153" t="str">
            <v>TSV</v>
          </cell>
          <cell r="E1153">
            <v>1.5</v>
          </cell>
          <cell r="F1153" t="str">
            <v>1.5 High Risk/Value Gen Reliability</v>
          </cell>
          <cell r="G1153">
            <v>0</v>
          </cell>
          <cell r="H1153" t="str">
            <v>E</v>
          </cell>
          <cell r="I1153" t="str">
            <v>BB</v>
          </cell>
          <cell r="J1153" t="str">
            <v>Drum Common</v>
          </cell>
          <cell r="K1153">
            <v>0</v>
          </cell>
          <cell r="N1153">
            <v>70712</v>
          </cell>
          <cell r="O1153">
            <v>125000</v>
          </cell>
          <cell r="AH1153">
            <v>195712</v>
          </cell>
          <cell r="AI1153" t="str">
            <v>ESR</v>
          </cell>
          <cell r="AJ1153" t="str">
            <v>JAD/KP/SCL5</v>
          </cell>
          <cell r="AK1153" t="str">
            <v>Deferred 1 year to "fit" target</v>
          </cell>
          <cell r="AN1153" t="str">
            <v>Kevin Pancoast</v>
          </cell>
          <cell r="AO1153" t="str">
            <v>Change CPM</v>
          </cell>
        </row>
        <row r="1154">
          <cell r="A1154">
            <v>5244</v>
          </cell>
          <cell r="B1154" t="str">
            <v>Drum TSV Program</v>
          </cell>
          <cell r="C1154" t="str">
            <v>Wise #2 Repair TSV</v>
          </cell>
          <cell r="D1154" t="str">
            <v>TSV</v>
          </cell>
          <cell r="E1154">
            <v>1.5</v>
          </cell>
          <cell r="F1154" t="str">
            <v>1.5 High Risk/Value Gen Reliability</v>
          </cell>
          <cell r="G1154">
            <v>0</v>
          </cell>
          <cell r="H1154" t="str">
            <v>E</v>
          </cell>
          <cell r="I1154" t="str">
            <v>BB</v>
          </cell>
          <cell r="J1154" t="str">
            <v>Wise2</v>
          </cell>
          <cell r="K1154">
            <v>0</v>
          </cell>
          <cell r="O1154">
            <v>70712</v>
          </cell>
          <cell r="P1154">
            <v>125000</v>
          </cell>
          <cell r="AH1154">
            <v>195712</v>
          </cell>
          <cell r="AI1154" t="str">
            <v>ESR</v>
          </cell>
          <cell r="AJ1154" t="str">
            <v>JAD/KP/</v>
          </cell>
          <cell r="AN1154" t="str">
            <v>Kevin Pancoast</v>
          </cell>
          <cell r="AO1154" t="str">
            <v>Change CPM</v>
          </cell>
        </row>
        <row r="1155">
          <cell r="A1155">
            <v>5245</v>
          </cell>
          <cell r="B1155" t="str">
            <v>Drum TSV Program</v>
          </cell>
          <cell r="C1155" t="str">
            <v>Newcastle Repair TSV</v>
          </cell>
          <cell r="D1155" t="str">
            <v>TSV</v>
          </cell>
          <cell r="E1155">
            <v>1.5</v>
          </cell>
          <cell r="F1155" t="str">
            <v>1.5 High Risk/Value Gen Reliability</v>
          </cell>
          <cell r="G1155">
            <v>0</v>
          </cell>
          <cell r="H1155" t="str">
            <v>E</v>
          </cell>
          <cell r="I1155" t="str">
            <v>BB</v>
          </cell>
          <cell r="J1155" t="str">
            <v>Drum Common</v>
          </cell>
          <cell r="K1155">
            <v>0</v>
          </cell>
          <cell r="L1155">
            <v>70712</v>
          </cell>
          <cell r="M1155">
            <v>125000</v>
          </cell>
          <cell r="P1155">
            <v>0</v>
          </cell>
          <cell r="Q1155">
            <v>0</v>
          </cell>
          <cell r="AH1155">
            <v>195712</v>
          </cell>
          <cell r="AI1155" t="str">
            <v>ESR</v>
          </cell>
          <cell r="AJ1155" t="str">
            <v>JAD/KP/SCL5</v>
          </cell>
          <cell r="AK1155" t="str">
            <v>Deferred 1 year to "fit" target</v>
          </cell>
          <cell r="AN1155" t="str">
            <v>Kevin Pancoast</v>
          </cell>
          <cell r="AO1155" t="str">
            <v>Change CPM, move $ from 10 &amp; 11 to 06 &amp; 07</v>
          </cell>
        </row>
        <row r="1156">
          <cell r="A1156">
            <v>5246</v>
          </cell>
          <cell r="B1156" t="str">
            <v>Drum TSV Program</v>
          </cell>
          <cell r="C1156" t="str">
            <v>Narrows #1 Repair TSV</v>
          </cell>
          <cell r="D1156" t="str">
            <v>TSV</v>
          </cell>
          <cell r="E1156">
            <v>1.5</v>
          </cell>
          <cell r="F1156" t="str">
            <v>1.5 High Risk/Value Gen Reliability</v>
          </cell>
          <cell r="G1156">
            <v>0</v>
          </cell>
          <cell r="H1156" t="str">
            <v>E</v>
          </cell>
          <cell r="I1156" t="str">
            <v>BB</v>
          </cell>
          <cell r="J1156" t="str">
            <v>Drum Common</v>
          </cell>
          <cell r="K1156">
            <v>0</v>
          </cell>
          <cell r="N1156">
            <v>70712</v>
          </cell>
          <cell r="O1156">
            <v>125000</v>
          </cell>
          <cell r="AH1156">
            <v>195712</v>
          </cell>
          <cell r="AI1156" t="str">
            <v>ESR</v>
          </cell>
          <cell r="AJ1156" t="str">
            <v>JAD/KP/SCL5</v>
          </cell>
          <cell r="AK1156" t="str">
            <v>Deferred 1 year to "fit" target</v>
          </cell>
          <cell r="AN1156" t="str">
            <v>Kevin Pancoast</v>
          </cell>
          <cell r="AO1156" t="str">
            <v>Change CPM</v>
          </cell>
        </row>
        <row r="1157">
          <cell r="A1157">
            <v>5249</v>
          </cell>
          <cell r="B1157" t="str">
            <v>Rock Cr Trash Rack Ext</v>
          </cell>
          <cell r="C1157" t="str">
            <v>Rock Cr Trash Rack Extensions</v>
          </cell>
          <cell r="D1157" t="str">
            <v>Dam Other</v>
          </cell>
          <cell r="E1157">
            <v>1.2</v>
          </cell>
          <cell r="F1157" t="str">
            <v>1.2 Personnel/Public Safety</v>
          </cell>
          <cell r="G1157">
            <v>0</v>
          </cell>
          <cell r="H1157" t="str">
            <v>E</v>
          </cell>
          <cell r="I1157" t="str">
            <v>HZ</v>
          </cell>
          <cell r="J1157" t="str">
            <v>Rock Creek</v>
          </cell>
          <cell r="K1157">
            <v>0</v>
          </cell>
          <cell r="L1157">
            <v>20000</v>
          </cell>
          <cell r="M1157">
            <v>50000</v>
          </cell>
          <cell r="AH1157">
            <v>70000</v>
          </cell>
          <cell r="AI1157" t="str">
            <v>ESF</v>
          </cell>
        </row>
        <row r="1158">
          <cell r="A1158">
            <v>5251</v>
          </cell>
          <cell r="B1158" t="str">
            <v>Cresta Trash Rack Extension</v>
          </cell>
          <cell r="C1158" t="str">
            <v>Cresta Trash Rack Extensions</v>
          </cell>
          <cell r="D1158" t="str">
            <v>Dam Other</v>
          </cell>
          <cell r="E1158">
            <v>1.2</v>
          </cell>
          <cell r="F1158" t="str">
            <v>1.2 Personnel/Public Safety</v>
          </cell>
          <cell r="G1158">
            <v>0</v>
          </cell>
          <cell r="H1158" t="str">
            <v>E</v>
          </cell>
          <cell r="I1158" t="str">
            <v>HZ</v>
          </cell>
          <cell r="J1158" t="str">
            <v>Cresta</v>
          </cell>
          <cell r="K1158">
            <v>0</v>
          </cell>
          <cell r="L1158">
            <v>20000</v>
          </cell>
          <cell r="M1158">
            <v>20000</v>
          </cell>
          <cell r="N1158">
            <v>50000</v>
          </cell>
          <cell r="AH1158">
            <v>90000</v>
          </cell>
          <cell r="AI1158" t="str">
            <v>ESF</v>
          </cell>
          <cell r="AJ1158" t="str">
            <v>scl5</v>
          </cell>
          <cell r="AK1158" t="str">
            <v>defer 6 yrs</v>
          </cell>
        </row>
        <row r="1159">
          <cell r="A1159">
            <v>5253</v>
          </cell>
          <cell r="B1159" t="str">
            <v>Poe Trash Rack Ext</v>
          </cell>
          <cell r="C1159" t="str">
            <v>Poe Trash Rack Extension</v>
          </cell>
          <cell r="D1159" t="str">
            <v>Intakes</v>
          </cell>
          <cell r="E1159">
            <v>1.2</v>
          </cell>
          <cell r="F1159" t="str">
            <v>1.2 Personnel/Public Safety</v>
          </cell>
          <cell r="G1159">
            <v>0</v>
          </cell>
          <cell r="H1159" t="str">
            <v>E</v>
          </cell>
          <cell r="I1159" t="str">
            <v>HZ</v>
          </cell>
          <cell r="J1159" t="str">
            <v>FERC 2107 Poe</v>
          </cell>
          <cell r="K1159">
            <v>0</v>
          </cell>
          <cell r="L1159">
            <v>20000</v>
          </cell>
          <cell r="M1159">
            <v>50000</v>
          </cell>
          <cell r="AH1159">
            <v>70000</v>
          </cell>
          <cell r="AI1159" t="str">
            <v>ESF</v>
          </cell>
          <cell r="AJ1159" t="str">
            <v>scl5</v>
          </cell>
          <cell r="AK1159" t="str">
            <v>defer 6 yrs</v>
          </cell>
        </row>
        <row r="1160">
          <cell r="A1160">
            <v>5256</v>
          </cell>
          <cell r="B1160" t="str">
            <v>Desabla Butte HD Platform</v>
          </cell>
          <cell r="C1160" t="str">
            <v>Desabla Butte HD Platform</v>
          </cell>
          <cell r="D1160" t="str">
            <v>Fac Other</v>
          </cell>
          <cell r="E1160">
            <v>1.2</v>
          </cell>
          <cell r="F1160" t="str">
            <v>1.2 Personnel/Public Safety</v>
          </cell>
          <cell r="G1160">
            <v>0</v>
          </cell>
          <cell r="H1160" t="str">
            <v>C</v>
          </cell>
          <cell r="I1160">
            <v>13</v>
          </cell>
          <cell r="J1160" t="str">
            <v>DeSabla</v>
          </cell>
          <cell r="K1160">
            <v>98400.49</v>
          </cell>
          <cell r="AH1160">
            <v>98400.49</v>
          </cell>
          <cell r="AI1160" t="str">
            <v>CSP</v>
          </cell>
        </row>
        <row r="1161">
          <cell r="A1161">
            <v>5258</v>
          </cell>
          <cell r="B1161" t="str">
            <v>Coleman, Keswick, Smith Gunite</v>
          </cell>
          <cell r="C1161" t="str">
            <v>Coleman, Keswick, Smith Gunite</v>
          </cell>
          <cell r="D1161" t="str">
            <v>Canal &amp; Ditches</v>
          </cell>
          <cell r="E1161">
            <v>1.5</v>
          </cell>
          <cell r="F1161" t="str">
            <v>1.5 High Risk/Value Gen Reliability</v>
          </cell>
          <cell r="G1161">
            <v>0</v>
          </cell>
          <cell r="H1161" t="str">
            <v>C</v>
          </cell>
          <cell r="I1161">
            <v>81</v>
          </cell>
          <cell r="J1161" t="str">
            <v>Coleman</v>
          </cell>
          <cell r="K1161">
            <v>0</v>
          </cell>
          <cell r="M1161">
            <v>120000</v>
          </cell>
          <cell r="O1161">
            <v>120000</v>
          </cell>
          <cell r="Q1161">
            <v>120000</v>
          </cell>
          <cell r="S1161">
            <v>120000</v>
          </cell>
          <cell r="U1161">
            <v>120000</v>
          </cell>
          <cell r="W1161">
            <v>120000</v>
          </cell>
          <cell r="AH1161">
            <v>480000</v>
          </cell>
          <cell r="AI1161" t="str">
            <v>CRI</v>
          </cell>
        </row>
        <row r="1162">
          <cell r="A1162">
            <v>5261</v>
          </cell>
          <cell r="B1162" t="str">
            <v>JBB Willow Cr Siphon Road</v>
          </cell>
          <cell r="C1162" t="str">
            <v>JBB Willow Cr Siphon Road</v>
          </cell>
          <cell r="D1162" t="str">
            <v>Roads</v>
          </cell>
          <cell r="E1162">
            <v>3.2</v>
          </cell>
          <cell r="F1162" t="str">
            <v>3.2 Low to Med Probability of Failure</v>
          </cell>
          <cell r="G1162">
            <v>0</v>
          </cell>
          <cell r="H1162" t="str">
            <v>E</v>
          </cell>
          <cell r="I1162" t="str">
            <v>AZ</v>
          </cell>
          <cell r="J1162" t="str">
            <v>James B Black</v>
          </cell>
          <cell r="K1162">
            <v>0</v>
          </cell>
          <cell r="O1162">
            <v>25000</v>
          </cell>
          <cell r="P1162">
            <v>100000</v>
          </cell>
          <cell r="AH1162">
            <v>125000</v>
          </cell>
          <cell r="AI1162" t="str">
            <v>ESR</v>
          </cell>
          <cell r="AJ1162" t="str">
            <v>Jad/scl5</v>
          </cell>
          <cell r="AK1162" t="str">
            <v>cpm from 3.1 defer 4 yrs</v>
          </cell>
        </row>
        <row r="1163">
          <cell r="A1163">
            <v>5262</v>
          </cell>
          <cell r="B1163" t="str">
            <v>JBB Willow Cr Siphon Road</v>
          </cell>
          <cell r="C1163" t="str">
            <v>JBB Willow Cr Siphon Road</v>
          </cell>
          <cell r="D1163" t="str">
            <v>Roads</v>
          </cell>
          <cell r="E1163">
            <v>3.1</v>
          </cell>
          <cell r="F1163" t="str">
            <v>3.1 Lower Risk/Value Gen Rel; Med. Inf.</v>
          </cell>
          <cell r="G1163">
            <v>0</v>
          </cell>
          <cell r="H1163" t="str">
            <v>C</v>
          </cell>
          <cell r="I1163">
            <v>81</v>
          </cell>
          <cell r="J1163" t="str">
            <v>James B Black</v>
          </cell>
          <cell r="K1163">
            <v>0</v>
          </cell>
          <cell r="O1163">
            <v>50000</v>
          </cell>
          <cell r="P1163">
            <v>450000</v>
          </cell>
          <cell r="AH1163">
            <v>500000</v>
          </cell>
          <cell r="AI1163" t="str">
            <v>CRI</v>
          </cell>
        </row>
        <row r="1164">
          <cell r="A1164">
            <v>5264</v>
          </cell>
          <cell r="B1164" t="str">
            <v>Volta Gunite Al Smith Canal</v>
          </cell>
          <cell r="C1164" t="str">
            <v>Volta Gunite Al Smith Canal</v>
          </cell>
          <cell r="D1164" t="str">
            <v>Canal &amp; Ditches</v>
          </cell>
          <cell r="E1164">
            <v>1.5</v>
          </cell>
          <cell r="F1164" t="str">
            <v>1.5 High Risk/Value Gen Reliability</v>
          </cell>
          <cell r="G1164">
            <v>0</v>
          </cell>
          <cell r="H1164" t="str">
            <v>C</v>
          </cell>
          <cell r="I1164">
            <v>81</v>
          </cell>
          <cell r="J1164" t="str">
            <v>Volta 1</v>
          </cell>
          <cell r="K1164">
            <v>121967.17</v>
          </cell>
          <cell r="AH1164">
            <v>121967.17</v>
          </cell>
          <cell r="AI1164" t="str">
            <v>CRI</v>
          </cell>
        </row>
        <row r="1165">
          <cell r="A1165">
            <v>5267</v>
          </cell>
          <cell r="B1165" t="str">
            <v>Battle Cr Salmon Restoration</v>
          </cell>
          <cell r="C1165" t="str">
            <v>Battle Cr NSO Salmon Proj O&amp;M</v>
          </cell>
          <cell r="D1165" t="str">
            <v>License Cond</v>
          </cell>
          <cell r="E1165">
            <v>1.3</v>
          </cell>
          <cell r="F1165" t="str">
            <v>1.3 Compliance/Commitments</v>
          </cell>
          <cell r="G1165">
            <v>1</v>
          </cell>
          <cell r="H1165" t="str">
            <v>E</v>
          </cell>
          <cell r="I1165" t="str">
            <v>DL</v>
          </cell>
          <cell r="J1165" t="str">
            <v>FERC 1121 Common</v>
          </cell>
          <cell r="K1165">
            <v>0</v>
          </cell>
          <cell r="L1165">
            <v>100000</v>
          </cell>
          <cell r="M1165">
            <v>100000</v>
          </cell>
          <cell r="N1165">
            <v>100000</v>
          </cell>
          <cell r="O1165">
            <v>100000</v>
          </cell>
          <cell r="P1165">
            <v>100000</v>
          </cell>
          <cell r="Q1165">
            <v>100000</v>
          </cell>
          <cell r="R1165">
            <v>100000</v>
          </cell>
          <cell r="S1165">
            <v>100000</v>
          </cell>
          <cell r="T1165">
            <v>100000</v>
          </cell>
          <cell r="U1165">
            <v>100000</v>
          </cell>
          <cell r="V1165">
            <v>100000</v>
          </cell>
          <cell r="W1165">
            <v>100000</v>
          </cell>
          <cell r="X1165">
            <v>100000</v>
          </cell>
          <cell r="Y1165">
            <v>100000</v>
          </cell>
          <cell r="Z1165">
            <v>100000</v>
          </cell>
          <cell r="AA1165">
            <v>100000</v>
          </cell>
          <cell r="AB1165">
            <v>100000</v>
          </cell>
          <cell r="AC1165">
            <v>100000</v>
          </cell>
          <cell r="AD1165">
            <v>100000</v>
          </cell>
          <cell r="AE1165">
            <v>100000</v>
          </cell>
          <cell r="AF1165">
            <v>100000</v>
          </cell>
          <cell r="AG1165">
            <v>100000</v>
          </cell>
          <cell r="AH1165">
            <v>900000</v>
          </cell>
          <cell r="AI1165" t="str">
            <v>ELP</v>
          </cell>
          <cell r="AJ1165" t="str">
            <v>scl5</v>
          </cell>
          <cell r="AK1165" t="str">
            <v>defer 4yrs</v>
          </cell>
        </row>
        <row r="1166">
          <cell r="A1166">
            <v>5268</v>
          </cell>
          <cell r="B1166" t="str">
            <v>Battle Cr Salmon Restoration</v>
          </cell>
          <cell r="C1166" t="str">
            <v>Battle Cr Salmon Restoration FERC Lic Am</v>
          </cell>
          <cell r="D1166" t="str">
            <v>Relicensing</v>
          </cell>
          <cell r="E1166">
            <v>1.3</v>
          </cell>
          <cell r="F1166" t="str">
            <v>1.3 Compliance/Commitments</v>
          </cell>
          <cell r="G1166">
            <v>0</v>
          </cell>
          <cell r="H1166" t="str">
            <v>C</v>
          </cell>
          <cell r="I1166">
            <v>11</v>
          </cell>
          <cell r="J1166" t="str">
            <v>FERC 1121 Common</v>
          </cell>
          <cell r="K1166">
            <v>273636.27</v>
          </cell>
          <cell r="AH1166">
            <v>273636.27</v>
          </cell>
          <cell r="AI1166" t="str">
            <v>CRPP</v>
          </cell>
          <cell r="AJ1166" t="str">
            <v>scl5</v>
          </cell>
          <cell r="AK1166" t="str">
            <v>defer 4 yrs</v>
          </cell>
        </row>
        <row r="1167">
          <cell r="A1167">
            <v>5269</v>
          </cell>
          <cell r="B1167" t="str">
            <v>Battle Cr Salmon Restoration</v>
          </cell>
          <cell r="C1167" t="str">
            <v>Battle Cr Salmon Proj Constr Inspection</v>
          </cell>
          <cell r="D1167" t="str">
            <v>License Cond</v>
          </cell>
          <cell r="E1167">
            <v>1.3</v>
          </cell>
          <cell r="F1167" t="str">
            <v>1.3 Compliance/Commitments</v>
          </cell>
          <cell r="G1167">
            <v>0</v>
          </cell>
          <cell r="H1167" t="str">
            <v>C</v>
          </cell>
          <cell r="I1167">
            <v>11</v>
          </cell>
          <cell r="J1167" t="str">
            <v>FERC 1121 Common</v>
          </cell>
          <cell r="K1167">
            <v>0</v>
          </cell>
          <cell r="L1167">
            <v>71224</v>
          </cell>
          <cell r="M1167">
            <v>71224</v>
          </cell>
          <cell r="AH1167">
            <v>142448</v>
          </cell>
          <cell r="AI1167" t="str">
            <v>CLCP</v>
          </cell>
        </row>
        <row r="1168">
          <cell r="A1168">
            <v>5270</v>
          </cell>
          <cell r="B1168" t="str">
            <v>Halsey Repair PRV &amp; Discharge Liner</v>
          </cell>
          <cell r="C1168" t="str">
            <v>Halsey Repair PRVs</v>
          </cell>
          <cell r="D1168" t="str">
            <v>PRV</v>
          </cell>
          <cell r="E1168">
            <v>1.5</v>
          </cell>
          <cell r="F1168" t="str">
            <v>1.5 High Risk/Value Gen Reliability</v>
          </cell>
          <cell r="G1168">
            <v>0</v>
          </cell>
          <cell r="H1168" t="str">
            <v>E</v>
          </cell>
          <cell r="I1168" t="str">
            <v>BB</v>
          </cell>
          <cell r="J1168" t="str">
            <v>Halsey</v>
          </cell>
          <cell r="K1168">
            <v>96829.29</v>
          </cell>
          <cell r="L1168">
            <v>225642</v>
          </cell>
          <cell r="AH1168">
            <v>322471.28999999998</v>
          </cell>
          <cell r="AI1168" t="str">
            <v>ESR</v>
          </cell>
        </row>
        <row r="1169">
          <cell r="A1169">
            <v>5273</v>
          </cell>
          <cell r="B1169" t="str">
            <v>Wise Automate YB259</v>
          </cell>
          <cell r="C1169" t="str">
            <v>Wise Automate YB259</v>
          </cell>
          <cell r="D1169" t="str">
            <v>Gates</v>
          </cell>
          <cell r="E1169">
            <v>4.2</v>
          </cell>
          <cell r="F1169" t="str">
            <v>4.2 Enhancements with Soft Savings</v>
          </cell>
          <cell r="G1169">
            <v>0</v>
          </cell>
          <cell r="H1169" t="str">
            <v>C</v>
          </cell>
          <cell r="I1169">
            <v>81</v>
          </cell>
          <cell r="J1169" t="str">
            <v>Wise 1</v>
          </cell>
          <cell r="K1169">
            <v>0</v>
          </cell>
          <cell r="L1169">
            <v>38284.800000000003</v>
          </cell>
          <cell r="M1169">
            <v>64852.800000000003</v>
          </cell>
          <cell r="AH1169">
            <v>103137.60000000001</v>
          </cell>
          <cell r="AI1169" t="str">
            <v>CRI</v>
          </cell>
          <cell r="AJ1169" t="str">
            <v>scl5</v>
          </cell>
          <cell r="AK1169" t="str">
            <v>defer 3yrs</v>
          </cell>
        </row>
        <row r="1170">
          <cell r="A1170">
            <v>5275</v>
          </cell>
          <cell r="B1170" t="str">
            <v>Wise 2 Resolve Generator Heating</v>
          </cell>
          <cell r="C1170" t="str">
            <v>Wise 2 Resolve Generator Heating</v>
          </cell>
          <cell r="D1170" t="str">
            <v>Gen Other</v>
          </cell>
          <cell r="E1170">
            <v>1.5</v>
          </cell>
          <cell r="F1170" t="str">
            <v>1.5 High Risk/Value Gen Reliability</v>
          </cell>
          <cell r="G1170">
            <v>0</v>
          </cell>
          <cell r="H1170" t="str">
            <v>C</v>
          </cell>
          <cell r="I1170">
            <v>81</v>
          </cell>
          <cell r="J1170" t="str">
            <v>Wise 2</v>
          </cell>
          <cell r="K1170">
            <v>49398.42</v>
          </cell>
          <cell r="L1170">
            <v>0</v>
          </cell>
          <cell r="AH1170">
            <v>49398.42</v>
          </cell>
          <cell r="AI1170" t="str">
            <v>CRI</v>
          </cell>
          <cell r="AJ1170" t="str">
            <v>JAD/KP/</v>
          </cell>
          <cell r="AN1170" t="str">
            <v>Kevin Pancoast</v>
          </cell>
          <cell r="AO1170" t="str">
            <v>Delete</v>
          </cell>
        </row>
        <row r="1171">
          <cell r="A1171">
            <v>5277</v>
          </cell>
          <cell r="B1171" t="str">
            <v>Wise 2 Generator Breaker</v>
          </cell>
          <cell r="C1171" t="str">
            <v>Wise Generator Breaker</v>
          </cell>
          <cell r="D1171" t="str">
            <v>Breakers</v>
          </cell>
          <cell r="E1171">
            <v>1.5</v>
          </cell>
          <cell r="F1171" t="str">
            <v>1.5 High Risk/Value Gen Reliability</v>
          </cell>
          <cell r="G1171">
            <v>0</v>
          </cell>
          <cell r="H1171" t="str">
            <v>C</v>
          </cell>
          <cell r="I1171">
            <v>13</v>
          </cell>
          <cell r="J1171" t="str">
            <v>Wise 2</v>
          </cell>
          <cell r="K1171">
            <v>81027.94</v>
          </cell>
          <cell r="L1171">
            <v>0</v>
          </cell>
          <cell r="AH1171">
            <v>81027.94</v>
          </cell>
          <cell r="AI1171" t="str">
            <v>CRI</v>
          </cell>
          <cell r="AJ1171" t="str">
            <v>JAD/KP/</v>
          </cell>
          <cell r="AN1171" t="str">
            <v>Kevin Pancoast</v>
          </cell>
          <cell r="AO1171" t="str">
            <v>Delete</v>
          </cell>
        </row>
        <row r="1172">
          <cell r="A1172">
            <v>5278</v>
          </cell>
          <cell r="B1172" t="str">
            <v>Newcastle Generator Brushes</v>
          </cell>
          <cell r="C1172" t="str">
            <v>Newcastle Generator Brush (Maint Access)</v>
          </cell>
          <cell r="D1172" t="str">
            <v>Gen Other</v>
          </cell>
          <cell r="E1172">
            <v>1.2</v>
          </cell>
          <cell r="F1172" t="str">
            <v>1.2 Personnel/Public Safety</v>
          </cell>
          <cell r="G1172">
            <v>0</v>
          </cell>
          <cell r="H1172" t="str">
            <v>E</v>
          </cell>
          <cell r="I1172" t="str">
            <v>HZ</v>
          </cell>
          <cell r="J1172" t="str">
            <v>Newcastle</v>
          </cell>
          <cell r="K1172">
            <v>0</v>
          </cell>
          <cell r="L1172">
            <v>0</v>
          </cell>
          <cell r="M1172">
            <v>18658</v>
          </cell>
          <cell r="AH1172">
            <v>18658</v>
          </cell>
          <cell r="AI1172" t="str">
            <v>ESF</v>
          </cell>
          <cell r="AJ1172" t="str">
            <v>JAD</v>
          </cell>
          <cell r="AK1172" t="str">
            <v>Moved 06 to 07 per Brian/Sally/BPF review</v>
          </cell>
        </row>
        <row r="1173">
          <cell r="A1173">
            <v>5283</v>
          </cell>
          <cell r="B1173" t="str">
            <v>Newcastle High Lift System</v>
          </cell>
          <cell r="C1173" t="str">
            <v>Newcastle Auto Jacking System</v>
          </cell>
          <cell r="D1173" t="str">
            <v>Gen Other</v>
          </cell>
          <cell r="E1173">
            <v>1.2</v>
          </cell>
          <cell r="F1173" t="str">
            <v>1.2 Personnel/Public Safety</v>
          </cell>
          <cell r="G1173">
            <v>0</v>
          </cell>
          <cell r="H1173" t="str">
            <v>C</v>
          </cell>
          <cell r="I1173">
            <v>13</v>
          </cell>
          <cell r="J1173" t="str">
            <v>Newcastle</v>
          </cell>
          <cell r="K1173">
            <v>0</v>
          </cell>
          <cell r="L1173">
            <v>28284.799999999999</v>
          </cell>
          <cell r="M1173">
            <v>69779.199999999997</v>
          </cell>
          <cell r="AH1173">
            <v>98064</v>
          </cell>
          <cell r="AI1173" t="str">
            <v>CSP</v>
          </cell>
        </row>
        <row r="1174">
          <cell r="A1174">
            <v>5287</v>
          </cell>
          <cell r="B1174" t="str">
            <v>Chili Bar Flow Devices</v>
          </cell>
          <cell r="C1174" t="str">
            <v>Chili Bar Flow Devices</v>
          </cell>
          <cell r="D1174" t="str">
            <v>Penstock</v>
          </cell>
          <cell r="E1174">
            <v>1.5</v>
          </cell>
          <cell r="F1174" t="str">
            <v>1.5 High Risk/Value Gen Reliability</v>
          </cell>
          <cell r="G1174">
            <v>0</v>
          </cell>
          <cell r="H1174" t="str">
            <v>C</v>
          </cell>
          <cell r="I1174">
            <v>81</v>
          </cell>
          <cell r="J1174" t="str">
            <v>FERC 2155 Chili Bar</v>
          </cell>
          <cell r="K1174">
            <v>8492.9</v>
          </cell>
          <cell r="L1174">
            <v>78658</v>
          </cell>
          <cell r="AH1174">
            <v>87150.9</v>
          </cell>
          <cell r="AI1174" t="str">
            <v>CRI</v>
          </cell>
        </row>
        <row r="1175">
          <cell r="A1175">
            <v>5289</v>
          </cell>
          <cell r="B1175" t="str">
            <v>Chili Bar High Lift System</v>
          </cell>
          <cell r="C1175" t="str">
            <v>Chili Bar Auto Jacking System</v>
          </cell>
          <cell r="D1175" t="str">
            <v>Gen Other</v>
          </cell>
          <cell r="E1175">
            <v>1.2</v>
          </cell>
          <cell r="F1175" t="str">
            <v>1.2 Personnel/Public Safety</v>
          </cell>
          <cell r="G1175">
            <v>0</v>
          </cell>
          <cell r="H1175" t="str">
            <v>C</v>
          </cell>
          <cell r="I1175">
            <v>13</v>
          </cell>
          <cell r="J1175" t="str">
            <v>FERC 2155 Chili Bar</v>
          </cell>
          <cell r="K1175">
            <v>29189.75</v>
          </cell>
          <cell r="L1175">
            <v>200000</v>
          </cell>
          <cell r="AH1175">
            <v>229189.75</v>
          </cell>
          <cell r="AI1175" t="str">
            <v>CSP</v>
          </cell>
          <cell r="AJ1175" t="str">
            <v>JAD/KP/</v>
          </cell>
          <cell r="AN1175" t="str">
            <v>Kevin Pancoast</v>
          </cell>
          <cell r="AO1175" t="str">
            <v>Increse $ in 06 only</v>
          </cell>
        </row>
        <row r="1176">
          <cell r="A1176">
            <v>5293</v>
          </cell>
          <cell r="B1176" t="str">
            <v>Narrows Replace Generator Breaker</v>
          </cell>
          <cell r="C1176" t="str">
            <v>Narrows Redesign Electrical</v>
          </cell>
          <cell r="D1176" t="str">
            <v>Gen Other</v>
          </cell>
          <cell r="E1176">
            <v>1.2</v>
          </cell>
          <cell r="F1176" t="str">
            <v>1.2 Personnel/Public Safety</v>
          </cell>
          <cell r="G1176">
            <v>0</v>
          </cell>
          <cell r="H1176" t="str">
            <v>C</v>
          </cell>
          <cell r="I1176">
            <v>13</v>
          </cell>
          <cell r="J1176" t="str">
            <v>N. Yuba 1403</v>
          </cell>
          <cell r="K1176">
            <v>166133.07999999999</v>
          </cell>
          <cell r="L1176">
            <v>138290</v>
          </cell>
          <cell r="AH1176">
            <v>304423.07999999996</v>
          </cell>
          <cell r="AI1176" t="str">
            <v>CSP</v>
          </cell>
        </row>
        <row r="1177">
          <cell r="A1177">
            <v>5295</v>
          </cell>
          <cell r="B1177" t="str">
            <v>Narrows Communication System</v>
          </cell>
          <cell r="C1177" t="str">
            <v>Narrows Communication System</v>
          </cell>
          <cell r="D1177" t="str">
            <v>Comm Other</v>
          </cell>
          <cell r="E1177">
            <v>1.2</v>
          </cell>
          <cell r="F1177" t="str">
            <v>1.2 Personnel/Public Safety</v>
          </cell>
          <cell r="G1177">
            <v>0</v>
          </cell>
          <cell r="H1177" t="str">
            <v>C</v>
          </cell>
          <cell r="I1177">
            <v>81</v>
          </cell>
          <cell r="J1177" t="str">
            <v>N. Yuba 1403</v>
          </cell>
          <cell r="K1177">
            <v>0</v>
          </cell>
          <cell r="L1177">
            <v>8284.7999999999993</v>
          </cell>
          <cell r="M1177">
            <v>23993.5</v>
          </cell>
          <cell r="AH1177">
            <v>32278.3</v>
          </cell>
          <cell r="AI1177" t="str">
            <v>CRI</v>
          </cell>
          <cell r="AJ1177" t="str">
            <v>JAD/KP/</v>
          </cell>
          <cell r="AN1177" t="str">
            <v>Kevin Pancoast</v>
          </cell>
          <cell r="AO1177" t="str">
            <v>Change CPM</v>
          </cell>
        </row>
        <row r="1178">
          <cell r="A1178">
            <v>5296</v>
          </cell>
          <cell r="B1178" t="str">
            <v>PV Repair TSV</v>
          </cell>
          <cell r="C1178" t="str">
            <v>PV Repair TSV #1</v>
          </cell>
          <cell r="D1178" t="str">
            <v>TSV</v>
          </cell>
          <cell r="E1178">
            <v>1.5</v>
          </cell>
          <cell r="F1178" t="str">
            <v>1.5 High Risk/Value Gen Reliability</v>
          </cell>
          <cell r="G1178">
            <v>0</v>
          </cell>
          <cell r="H1178" t="str">
            <v>E</v>
          </cell>
          <cell r="I1178" t="str">
            <v>HZ</v>
          </cell>
          <cell r="J1178" t="str">
            <v>Eel/FP77/Potter Valley</v>
          </cell>
          <cell r="K1178">
            <v>0</v>
          </cell>
          <cell r="L1178">
            <v>150000</v>
          </cell>
          <cell r="AH1178">
            <v>150000</v>
          </cell>
          <cell r="AI1178" t="str">
            <v>ESR</v>
          </cell>
          <cell r="AJ1178" t="str">
            <v>JAD/KP/</v>
          </cell>
          <cell r="AK1178" t="str">
            <v>cpm from 1.2</v>
          </cell>
          <cell r="AN1178" t="str">
            <v>Kevin Pancoast</v>
          </cell>
          <cell r="AO1178" t="str">
            <v xml:space="preserve">Change desc, add $ to 06 </v>
          </cell>
        </row>
        <row r="1179">
          <cell r="A1179">
            <v>5299</v>
          </cell>
          <cell r="B1179" t="str">
            <v>PV Radial Gate Hoist</v>
          </cell>
          <cell r="C1179" t="str">
            <v>Potter Valley Radial Gate Hoist</v>
          </cell>
          <cell r="D1179" t="str">
            <v>Gates</v>
          </cell>
          <cell r="E1179">
            <v>1.3</v>
          </cell>
          <cell r="F1179" t="str">
            <v>1.3 Compliance/Commitments</v>
          </cell>
          <cell r="G1179">
            <v>0</v>
          </cell>
          <cell r="H1179" t="str">
            <v>C</v>
          </cell>
          <cell r="I1179">
            <v>81</v>
          </cell>
          <cell r="J1179" t="str">
            <v>Eel/FP77/Potter Valley</v>
          </cell>
          <cell r="K1179">
            <v>0</v>
          </cell>
          <cell r="L1179">
            <v>1</v>
          </cell>
          <cell r="AH1179">
            <v>1</v>
          </cell>
          <cell r="AI1179" t="str">
            <v>CRI</v>
          </cell>
        </row>
        <row r="1180">
          <cell r="A1180">
            <v>5301</v>
          </cell>
          <cell r="B1180" t="str">
            <v>PV Scott Dam Slide Gate Hoists</v>
          </cell>
          <cell r="C1180" t="str">
            <v>PV Scott Dam Slide Gate Hoists</v>
          </cell>
          <cell r="D1180" t="str">
            <v>Gates</v>
          </cell>
          <cell r="E1180">
            <v>1.2</v>
          </cell>
          <cell r="F1180" t="str">
            <v>1.2 Personnel/Public Safety</v>
          </cell>
          <cell r="G1180">
            <v>0</v>
          </cell>
          <cell r="H1180" t="str">
            <v>C</v>
          </cell>
          <cell r="I1180">
            <v>13</v>
          </cell>
          <cell r="J1180" t="str">
            <v>Eel/FP77/Potter Valley</v>
          </cell>
          <cell r="K1180">
            <v>0</v>
          </cell>
          <cell r="L1180">
            <v>175000</v>
          </cell>
          <cell r="AH1180">
            <v>175000</v>
          </cell>
          <cell r="AI1180" t="str">
            <v>CSP</v>
          </cell>
          <cell r="AJ1180" t="str">
            <v>JAD/KP/</v>
          </cell>
          <cell r="AN1180" t="str">
            <v>Kevin Pancoast</v>
          </cell>
          <cell r="AO1180" t="str">
            <v>Increase $ in 06</v>
          </cell>
        </row>
        <row r="1181">
          <cell r="A1181">
            <v>5302</v>
          </cell>
          <cell r="B1181" t="str">
            <v>PV Roof Repairs</v>
          </cell>
          <cell r="C1181" t="str">
            <v>Potter Valley Roof Repairs (Inside PH)</v>
          </cell>
          <cell r="D1181" t="str">
            <v>Structure</v>
          </cell>
          <cell r="E1181">
            <v>1.2</v>
          </cell>
          <cell r="F1181" t="str">
            <v>1.2 Personnel/Public Safety</v>
          </cell>
          <cell r="G1181">
            <v>0</v>
          </cell>
          <cell r="H1181" t="str">
            <v>E</v>
          </cell>
          <cell r="I1181" t="str">
            <v>HZ</v>
          </cell>
          <cell r="J1181" t="str">
            <v>Eel/FP77/Potter Valley</v>
          </cell>
          <cell r="K1181">
            <v>0</v>
          </cell>
          <cell r="M1181">
            <v>60000</v>
          </cell>
          <cell r="AH1181">
            <v>60000</v>
          </cell>
          <cell r="AI1181" t="str">
            <v>ESF</v>
          </cell>
          <cell r="AJ1181" t="str">
            <v>JAD/KP/</v>
          </cell>
          <cell r="AN1181" t="str">
            <v>Kevin Pancoast</v>
          </cell>
          <cell r="AO1181" t="str">
            <v>Change desc, add $ to 07</v>
          </cell>
        </row>
        <row r="1182">
          <cell r="A1182">
            <v>5305</v>
          </cell>
          <cell r="B1182" t="str">
            <v>Pit 3, 4, 5 LC Recreation Facilities</v>
          </cell>
          <cell r="C1182" t="str">
            <v>Pit 3, 4, 5 LC Recreation</v>
          </cell>
          <cell r="D1182" t="str">
            <v>License Cond</v>
          </cell>
          <cell r="E1182">
            <v>1.3</v>
          </cell>
          <cell r="F1182" t="str">
            <v>1.3 Compliance/Commitments</v>
          </cell>
          <cell r="G1182">
            <v>0</v>
          </cell>
          <cell r="H1182" t="str">
            <v>C</v>
          </cell>
          <cell r="I1182">
            <v>11</v>
          </cell>
          <cell r="J1182" t="str">
            <v>FERC 233 Common</v>
          </cell>
          <cell r="K1182">
            <v>0</v>
          </cell>
          <cell r="L1182">
            <v>807187.5</v>
          </cell>
          <cell r="M1182">
            <v>2421562.5</v>
          </cell>
          <cell r="N1182">
            <v>0</v>
          </cell>
          <cell r="O1182">
            <v>0</v>
          </cell>
          <cell r="P1182">
            <v>0</v>
          </cell>
          <cell r="AH1182">
            <v>3228750</v>
          </cell>
          <cell r="AI1182" t="str">
            <v>CLCP</v>
          </cell>
          <cell r="AJ1182" t="str">
            <v>JAD/Stacy/Lisa</v>
          </cell>
          <cell r="AN1182" t="str">
            <v>Stacy/Lisa</v>
          </cell>
        </row>
        <row r="1183">
          <cell r="A1183">
            <v>5307</v>
          </cell>
          <cell r="B1183" t="str">
            <v>Pit 3, 4, 5 LC Road Rehabilitation</v>
          </cell>
          <cell r="C1183" t="str">
            <v>Pit 3, 4, 5 LC Roads</v>
          </cell>
          <cell r="D1183" t="str">
            <v>License Cond</v>
          </cell>
          <cell r="E1183">
            <v>1.3</v>
          </cell>
          <cell r="F1183" t="str">
            <v>1.3 Compliance/Commitments</v>
          </cell>
          <cell r="G1183">
            <v>0</v>
          </cell>
          <cell r="H1183" t="str">
            <v>C</v>
          </cell>
          <cell r="I1183">
            <v>11</v>
          </cell>
          <cell r="J1183" t="str">
            <v>FERC 233 Common</v>
          </cell>
          <cell r="K1183">
            <v>0</v>
          </cell>
          <cell r="L1183">
            <v>3459375</v>
          </cell>
          <cell r="M1183">
            <v>3543750</v>
          </cell>
          <cell r="N1183">
            <v>3628125</v>
          </cell>
          <cell r="O1183">
            <v>3712500</v>
          </cell>
          <cell r="P1183">
            <v>3796875</v>
          </cell>
          <cell r="AH1183">
            <v>18140625</v>
          </cell>
          <cell r="AI1183" t="str">
            <v>CLCP</v>
          </cell>
          <cell r="AJ1183" t="str">
            <v>JAD/Stacy/Lisa</v>
          </cell>
          <cell r="AN1183" t="str">
            <v>Stacy/Lisa</v>
          </cell>
        </row>
        <row r="1184">
          <cell r="A1184">
            <v>5308</v>
          </cell>
          <cell r="B1184" t="str">
            <v>PV Repair Slide Gates</v>
          </cell>
          <cell r="C1184" t="str">
            <v>PV Repair Slide Gates</v>
          </cell>
          <cell r="D1184" t="str">
            <v>Gates</v>
          </cell>
          <cell r="E1184">
            <v>3.2</v>
          </cell>
          <cell r="F1184" t="str">
            <v>3.2 Efficiency/productivity 2 to 3-yr payback</v>
          </cell>
          <cell r="G1184">
            <v>0</v>
          </cell>
          <cell r="H1184" t="str">
            <v>E</v>
          </cell>
          <cell r="I1184" t="str">
            <v>BB</v>
          </cell>
          <cell r="J1184" t="str">
            <v>Eel/FP77/Potter Valley</v>
          </cell>
          <cell r="K1184">
            <v>0</v>
          </cell>
          <cell r="N1184">
            <v>125000</v>
          </cell>
          <cell r="AH1184">
            <v>125000</v>
          </cell>
          <cell r="AI1184" t="str">
            <v>EEG</v>
          </cell>
          <cell r="AJ1184" t="str">
            <v>JAD/KP/SCL5</v>
          </cell>
          <cell r="AK1184" t="str">
            <v>Deferred 1 year to "fit" target CPM from 2.4</v>
          </cell>
          <cell r="AM1184" t="str">
            <v>efficiency/Gen</v>
          </cell>
          <cell r="AN1184" t="str">
            <v>Kevin Pancoast</v>
          </cell>
          <cell r="AO1184" t="str">
            <v>Add $ to 08</v>
          </cell>
        </row>
        <row r="1185">
          <cell r="A1185">
            <v>5311</v>
          </cell>
          <cell r="B1185" t="str">
            <v>Pit 3, 4, 5 LC Flow Release Mods</v>
          </cell>
          <cell r="C1185" t="str">
            <v>Pit 3, 4, 5 LC Flow Rel</v>
          </cell>
          <cell r="D1185" t="str">
            <v>License Cond</v>
          </cell>
          <cell r="E1185">
            <v>1.3</v>
          </cell>
          <cell r="F1185" t="str">
            <v>1.3 Compliance/Commitments</v>
          </cell>
          <cell r="G1185">
            <v>0</v>
          </cell>
          <cell r="H1185" t="str">
            <v>C</v>
          </cell>
          <cell r="I1185">
            <v>11</v>
          </cell>
          <cell r="J1185" t="str">
            <v>FERC 233 Common</v>
          </cell>
          <cell r="K1185">
            <v>0</v>
          </cell>
          <cell r="L1185">
            <v>922500</v>
          </cell>
          <cell r="M1185">
            <v>5315625</v>
          </cell>
          <cell r="N1185">
            <v>0</v>
          </cell>
          <cell r="O1185">
            <v>0</v>
          </cell>
          <cell r="P1185">
            <v>0</v>
          </cell>
          <cell r="AH1185">
            <v>6238125</v>
          </cell>
          <cell r="AI1185" t="str">
            <v>CLCP</v>
          </cell>
          <cell r="AJ1185" t="str">
            <v>JAD/Stacy/Lisa</v>
          </cell>
          <cell r="AN1185" t="str">
            <v>Stacy/Lisa</v>
          </cell>
        </row>
        <row r="1186">
          <cell r="A1186">
            <v>5313</v>
          </cell>
          <cell r="B1186" t="str">
            <v>PV Needle Valve Guard</v>
          </cell>
          <cell r="C1186" t="str">
            <v>Potter Valley Needle Valve Guard</v>
          </cell>
          <cell r="D1186" t="str">
            <v>Gates</v>
          </cell>
          <cell r="E1186">
            <v>1.3</v>
          </cell>
          <cell r="F1186" t="str">
            <v>1.3 Compliance/Commitments</v>
          </cell>
          <cell r="G1186">
            <v>0</v>
          </cell>
          <cell r="H1186" t="str">
            <v>C</v>
          </cell>
          <cell r="I1186">
            <v>11</v>
          </cell>
          <cell r="J1186" t="str">
            <v>Eel/FP77/Potter Valley</v>
          </cell>
          <cell r="K1186">
            <v>0</v>
          </cell>
          <cell r="L1186">
            <v>1</v>
          </cell>
          <cell r="O1186">
            <v>135000</v>
          </cell>
          <cell r="AH1186">
            <v>135001</v>
          </cell>
          <cell r="AI1186" t="str">
            <v>CRPP</v>
          </cell>
          <cell r="AJ1186" t="str">
            <v>JAD/KP/</v>
          </cell>
          <cell r="AN1186" t="str">
            <v>Kevin Pancoast</v>
          </cell>
          <cell r="AO1186" t="str">
            <v>Add $ in 09</v>
          </cell>
        </row>
        <row r="1187">
          <cell r="A1187">
            <v>5315</v>
          </cell>
          <cell r="B1187" t="str">
            <v>PV Automate Slide Gate</v>
          </cell>
          <cell r="C1187" t="str">
            <v>PV Automate Slide Gate eng 06, const 07</v>
          </cell>
          <cell r="D1187" t="str">
            <v>Gates</v>
          </cell>
          <cell r="E1187">
            <v>1.2</v>
          </cell>
          <cell r="F1187" t="str">
            <v>1.2 Personnel/Public Safety</v>
          </cell>
          <cell r="G1187">
            <v>0</v>
          </cell>
          <cell r="H1187" t="str">
            <v>C</v>
          </cell>
          <cell r="I1187">
            <v>13</v>
          </cell>
          <cell r="J1187" t="str">
            <v>Eel/FP77/Potter Valley</v>
          </cell>
          <cell r="K1187">
            <v>0</v>
          </cell>
          <cell r="L1187">
            <v>100000</v>
          </cell>
          <cell r="M1187">
            <v>250000</v>
          </cell>
          <cell r="AH1187">
            <v>350000</v>
          </cell>
          <cell r="AI1187" t="str">
            <v>CSP</v>
          </cell>
          <cell r="AJ1187" t="str">
            <v>JAD/KP/</v>
          </cell>
          <cell r="AN1187" t="str">
            <v>Kevin Pancoast</v>
          </cell>
          <cell r="AO1187" t="str">
            <v>Change desc, add $ to 06 &amp; 07</v>
          </cell>
        </row>
        <row r="1188">
          <cell r="A1188">
            <v>5317</v>
          </cell>
          <cell r="B1188" t="str">
            <v>Spaulding 1 Replace Dist Panel</v>
          </cell>
          <cell r="C1188" t="str">
            <v>Spauld 1 Replace Dist Panel ENG 05</v>
          </cell>
          <cell r="D1188" t="str">
            <v>Station Svc. AC</v>
          </cell>
          <cell r="E1188">
            <v>1.2</v>
          </cell>
          <cell r="F1188" t="str">
            <v>1.2 Personnel/Public Safety</v>
          </cell>
          <cell r="G1188">
            <v>0</v>
          </cell>
          <cell r="H1188" t="str">
            <v>C</v>
          </cell>
          <cell r="I1188">
            <v>13</v>
          </cell>
          <cell r="J1188" t="str">
            <v>Spaulding 1</v>
          </cell>
          <cell r="K1188">
            <v>84204.67</v>
          </cell>
          <cell r="AH1188">
            <v>84204.67</v>
          </cell>
          <cell r="AI1188" t="str">
            <v>CSP</v>
          </cell>
        </row>
        <row r="1189">
          <cell r="A1189">
            <v>5318</v>
          </cell>
          <cell r="B1189" t="str">
            <v>Spaulding 1 Replace Dist Panel</v>
          </cell>
          <cell r="C1189" t="str">
            <v>Spauld 1 Replace Dist Panel CONS 06</v>
          </cell>
          <cell r="D1189" t="str">
            <v>Elect. Other</v>
          </cell>
          <cell r="E1189">
            <v>1.2</v>
          </cell>
          <cell r="F1189" t="str">
            <v>1.2 Personnel/Public Safety</v>
          </cell>
          <cell r="G1189">
            <v>0</v>
          </cell>
          <cell r="H1189" t="str">
            <v>C</v>
          </cell>
          <cell r="I1189">
            <v>13</v>
          </cell>
          <cell r="J1189" t="str">
            <v>Spaulding 1</v>
          </cell>
          <cell r="K1189">
            <v>0</v>
          </cell>
          <cell r="L1189">
            <v>120085.4</v>
          </cell>
          <cell r="AH1189">
            <v>120085.4</v>
          </cell>
          <cell r="AI1189" t="str">
            <v>CSP</v>
          </cell>
        </row>
        <row r="1190">
          <cell r="A1190">
            <v>5320</v>
          </cell>
          <cell r="B1190" t="str">
            <v>Poe LC- Poe Dam Flow Mods</v>
          </cell>
          <cell r="C1190" t="str">
            <v>Poe LC- Poe Dam Flow Mods</v>
          </cell>
          <cell r="D1190" t="str">
            <v>License Cond</v>
          </cell>
          <cell r="E1190">
            <v>1.3</v>
          </cell>
          <cell r="F1190" t="str">
            <v>1.3 Compliance/Commitments</v>
          </cell>
          <cell r="G1190">
            <v>0</v>
          </cell>
          <cell r="H1190" t="str">
            <v>C</v>
          </cell>
          <cell r="I1190">
            <v>11</v>
          </cell>
          <cell r="J1190" t="str">
            <v>FERC 2107 Poe</v>
          </cell>
          <cell r="K1190">
            <v>0</v>
          </cell>
          <cell r="L1190">
            <v>0</v>
          </cell>
          <cell r="M1190">
            <v>128772</v>
          </cell>
          <cell r="N1190">
            <v>131838</v>
          </cell>
          <cell r="O1190">
            <v>629552</v>
          </cell>
          <cell r="P1190">
            <v>0</v>
          </cell>
          <cell r="AH1190">
            <v>890162</v>
          </cell>
          <cell r="AI1190" t="str">
            <v>CLCP</v>
          </cell>
          <cell r="AJ1190" t="str">
            <v>JAD/Stacy/Lisa</v>
          </cell>
          <cell r="AN1190" t="str">
            <v>Stacy/Lisa</v>
          </cell>
        </row>
        <row r="1191">
          <cell r="A1191">
            <v>5322</v>
          </cell>
          <cell r="B1191" t="str">
            <v>DeSabla Inst Inskip Feeder Gage</v>
          </cell>
          <cell r="C1191" t="str">
            <v>DeSabla Inst Inskip Feeder Gage</v>
          </cell>
          <cell r="D1191" t="str">
            <v>Gauge Station</v>
          </cell>
          <cell r="E1191">
            <v>1.3</v>
          </cell>
          <cell r="F1191" t="str">
            <v>1.3 Compliance/Commitments</v>
          </cell>
          <cell r="G1191">
            <v>0</v>
          </cell>
          <cell r="H1191" t="str">
            <v>C</v>
          </cell>
          <cell r="I1191">
            <v>11</v>
          </cell>
          <cell r="J1191" t="str">
            <v>DeSabla</v>
          </cell>
          <cell r="K1191">
            <v>53033</v>
          </cell>
          <cell r="AH1191">
            <v>53033</v>
          </cell>
          <cell r="AI1191" t="str">
            <v>CRPP</v>
          </cell>
        </row>
        <row r="1192">
          <cell r="A1192">
            <v>5326</v>
          </cell>
          <cell r="B1192" t="str">
            <v>JBB U2 Rewind</v>
          </cell>
          <cell r="C1192" t="str">
            <v>JBB U2 Rewind</v>
          </cell>
          <cell r="D1192" t="str">
            <v>Stator</v>
          </cell>
          <cell r="E1192">
            <v>2.2000000000000002</v>
          </cell>
          <cell r="F1192" t="str">
            <v>2.2 Med. Risk/Value Gen Rel; Urgent Inf.</v>
          </cell>
          <cell r="G1192">
            <v>0</v>
          </cell>
          <cell r="H1192" t="str">
            <v>C</v>
          </cell>
          <cell r="I1192">
            <v>81</v>
          </cell>
          <cell r="J1192" t="str">
            <v>James B Black</v>
          </cell>
          <cell r="K1192">
            <v>0</v>
          </cell>
          <cell r="M1192">
            <v>300000</v>
          </cell>
          <cell r="N1192">
            <v>2600000</v>
          </cell>
          <cell r="AH1192">
            <v>2900000</v>
          </cell>
          <cell r="AI1192" t="str">
            <v>CRI</v>
          </cell>
        </row>
        <row r="1193">
          <cell r="A1193">
            <v>5327</v>
          </cell>
          <cell r="B1193" t="str">
            <v>Battle Cr Salmon Restoration</v>
          </cell>
          <cell r="C1193" t="str">
            <v>Battle Cr Salmon Obtain Easements</v>
          </cell>
          <cell r="D1193" t="str">
            <v>License Cond</v>
          </cell>
          <cell r="E1193">
            <v>1.3</v>
          </cell>
          <cell r="F1193" t="str">
            <v>1.3 Compliance/Commitments</v>
          </cell>
          <cell r="G1193">
            <v>0</v>
          </cell>
          <cell r="H1193" t="str">
            <v>E</v>
          </cell>
          <cell r="I1193" t="str">
            <v>DL</v>
          </cell>
          <cell r="J1193" t="str">
            <v>FERC 1121 Common</v>
          </cell>
          <cell r="K1193">
            <v>0</v>
          </cell>
          <cell r="L1193">
            <v>500000</v>
          </cell>
          <cell r="AH1193">
            <v>500000</v>
          </cell>
          <cell r="AI1193" t="str">
            <v>ELP</v>
          </cell>
        </row>
        <row r="1194">
          <cell r="A1194">
            <v>5328</v>
          </cell>
          <cell r="B1194" t="str">
            <v>Battle Cr Salmon Restoration</v>
          </cell>
          <cell r="C1194" t="str">
            <v>Battle Cr NSO Salmon Mitigate &amp; Monitor</v>
          </cell>
          <cell r="D1194" t="str">
            <v>License Cond</v>
          </cell>
          <cell r="E1194">
            <v>1.3</v>
          </cell>
          <cell r="F1194" t="str">
            <v>1.3 Compliance/Commitments</v>
          </cell>
          <cell r="G1194">
            <v>1</v>
          </cell>
          <cell r="H1194" t="str">
            <v>E</v>
          </cell>
          <cell r="I1194" t="str">
            <v>DL</v>
          </cell>
          <cell r="J1194" t="str">
            <v>FERC 1121 Common</v>
          </cell>
          <cell r="K1194">
            <v>0</v>
          </cell>
          <cell r="L1194">
            <v>100000</v>
          </cell>
          <cell r="M1194">
            <v>200000</v>
          </cell>
          <cell r="N1194">
            <v>200000</v>
          </cell>
          <cell r="O1194">
            <v>200000</v>
          </cell>
          <cell r="P1194">
            <v>200000</v>
          </cell>
          <cell r="Q1194">
            <v>200000</v>
          </cell>
          <cell r="R1194">
            <v>100000</v>
          </cell>
          <cell r="S1194">
            <v>100000</v>
          </cell>
          <cell r="T1194">
            <v>100000</v>
          </cell>
          <cell r="U1194">
            <v>100000</v>
          </cell>
          <cell r="V1194">
            <v>100000</v>
          </cell>
          <cell r="W1194">
            <v>100000</v>
          </cell>
          <cell r="X1194">
            <v>100000</v>
          </cell>
          <cell r="Y1194">
            <v>100000</v>
          </cell>
          <cell r="Z1194">
            <v>100000</v>
          </cell>
          <cell r="AA1194">
            <v>100000</v>
          </cell>
          <cell r="AB1194">
            <v>100000</v>
          </cell>
          <cell r="AC1194">
            <v>100000</v>
          </cell>
          <cell r="AD1194">
            <v>100000</v>
          </cell>
          <cell r="AE1194">
            <v>100000</v>
          </cell>
          <cell r="AF1194">
            <v>100000</v>
          </cell>
          <cell r="AG1194">
            <v>100000</v>
          </cell>
          <cell r="AH1194">
            <v>1400000</v>
          </cell>
          <cell r="AI1194" t="str">
            <v>ELP</v>
          </cell>
        </row>
        <row r="1195">
          <cell r="A1195">
            <v>5329</v>
          </cell>
          <cell r="B1195" t="str">
            <v>Battle Cr Salmon Restoration</v>
          </cell>
          <cell r="C1195" t="str">
            <v>Battle Cr NSO Salmon AMP Mitigate &amp; Mon</v>
          </cell>
          <cell r="D1195" t="str">
            <v>License Cond</v>
          </cell>
          <cell r="E1195">
            <v>1.3</v>
          </cell>
          <cell r="F1195" t="str">
            <v>1.3 Compliance/Commitments</v>
          </cell>
          <cell r="G1195">
            <v>1</v>
          </cell>
          <cell r="H1195" t="str">
            <v>E</v>
          </cell>
          <cell r="I1195" t="str">
            <v>DL</v>
          </cell>
          <cell r="J1195" t="str">
            <v>FERC 1121 Common</v>
          </cell>
          <cell r="K1195">
            <v>0</v>
          </cell>
          <cell r="L1195">
            <v>110000</v>
          </cell>
          <cell r="M1195">
            <v>110000</v>
          </cell>
          <cell r="N1195">
            <v>120000</v>
          </cell>
          <cell r="O1195">
            <v>120000</v>
          </cell>
          <cell r="P1195">
            <v>120000</v>
          </cell>
          <cell r="Q1195">
            <v>60000</v>
          </cell>
          <cell r="R1195">
            <v>60000</v>
          </cell>
          <cell r="S1195">
            <v>20000</v>
          </cell>
          <cell r="T1195">
            <v>20000</v>
          </cell>
          <cell r="U1195">
            <v>20000</v>
          </cell>
          <cell r="V1195">
            <v>20000</v>
          </cell>
          <cell r="W1195">
            <v>20000</v>
          </cell>
          <cell r="X1195">
            <v>20000</v>
          </cell>
          <cell r="Y1195">
            <v>20000</v>
          </cell>
          <cell r="Z1195">
            <v>20000</v>
          </cell>
          <cell r="AA1195">
            <v>20000</v>
          </cell>
          <cell r="AB1195">
            <v>20000</v>
          </cell>
          <cell r="AC1195">
            <v>20000</v>
          </cell>
          <cell r="AD1195">
            <v>20000</v>
          </cell>
          <cell r="AE1195">
            <v>20000</v>
          </cell>
          <cell r="AF1195">
            <v>20000</v>
          </cell>
          <cell r="AG1195">
            <v>20000</v>
          </cell>
          <cell r="AH1195">
            <v>740000</v>
          </cell>
          <cell r="AI1195" t="str">
            <v>ELP</v>
          </cell>
        </row>
        <row r="1196">
          <cell r="A1196">
            <v>5330</v>
          </cell>
          <cell r="B1196" t="str">
            <v>Cresta Repair Sumps</v>
          </cell>
          <cell r="C1196" t="str">
            <v>Cresta Repair Sumps</v>
          </cell>
          <cell r="D1196" t="str">
            <v>Fac Other</v>
          </cell>
          <cell r="E1196">
            <v>3.2</v>
          </cell>
          <cell r="F1196" t="str">
            <v>3.2 Low to Med Probability of Failure</v>
          </cell>
          <cell r="G1196">
            <v>0</v>
          </cell>
          <cell r="H1196" t="str">
            <v>E</v>
          </cell>
          <cell r="I1196" t="str">
            <v>AI</v>
          </cell>
          <cell r="J1196" t="str">
            <v>Cresta</v>
          </cell>
          <cell r="K1196">
            <v>0</v>
          </cell>
          <cell r="N1196">
            <v>50000</v>
          </cell>
          <cell r="O1196">
            <v>100000</v>
          </cell>
          <cell r="AH1196">
            <v>150000</v>
          </cell>
          <cell r="AI1196" t="str">
            <v>ESR</v>
          </cell>
          <cell r="AJ1196" t="str">
            <v>Jad/</v>
          </cell>
          <cell r="AK1196" t="str">
            <v>cpm from 3.1</v>
          </cell>
        </row>
        <row r="1197">
          <cell r="A1197">
            <v>5332</v>
          </cell>
          <cell r="B1197" t="str">
            <v>Rock Cr Dam Repair Hwy Access</v>
          </cell>
          <cell r="C1197" t="str">
            <v>Rock Cr Dam Repair Hwy Access</v>
          </cell>
          <cell r="D1197" t="str">
            <v>Roads</v>
          </cell>
          <cell r="E1197">
            <v>1.2</v>
          </cell>
          <cell r="F1197" t="str">
            <v>1.2 Personnel/Public Safety</v>
          </cell>
          <cell r="G1197">
            <v>0</v>
          </cell>
          <cell r="H1197" t="str">
            <v>E</v>
          </cell>
          <cell r="I1197" t="str">
            <v>HZ</v>
          </cell>
          <cell r="J1197" t="str">
            <v>Rock Creek</v>
          </cell>
          <cell r="K1197">
            <v>51250</v>
          </cell>
          <cell r="AH1197">
            <v>51250</v>
          </cell>
          <cell r="AI1197" t="str">
            <v>ESF</v>
          </cell>
        </row>
        <row r="1198">
          <cell r="A1198">
            <v>5334</v>
          </cell>
          <cell r="B1198" t="str">
            <v>Cresta Repair Hwy Access</v>
          </cell>
          <cell r="C1198" t="str">
            <v>Cresta Repair Hwy Access</v>
          </cell>
          <cell r="D1198" t="str">
            <v>Roads</v>
          </cell>
          <cell r="E1198">
            <v>1.2</v>
          </cell>
          <cell r="F1198" t="str">
            <v>1.2 Personnel/Public Safety</v>
          </cell>
          <cell r="G1198">
            <v>0</v>
          </cell>
          <cell r="H1198" t="str">
            <v>E</v>
          </cell>
          <cell r="I1198" t="str">
            <v>HZ</v>
          </cell>
          <cell r="J1198" t="str">
            <v>Cresta</v>
          </cell>
          <cell r="K1198">
            <v>51250</v>
          </cell>
          <cell r="AH1198">
            <v>51250</v>
          </cell>
          <cell r="AI1198" t="str">
            <v>ESF</v>
          </cell>
        </row>
        <row r="1199">
          <cell r="A1199">
            <v>5337</v>
          </cell>
          <cell r="B1199" t="str">
            <v>Butt Valley Replace Field Poles</v>
          </cell>
          <cell r="C1199" t="str">
            <v>Butt Valley Replace Field Poles</v>
          </cell>
          <cell r="D1199" t="str">
            <v>Field Poles</v>
          </cell>
          <cell r="E1199">
            <v>1.5</v>
          </cell>
          <cell r="F1199" t="str">
            <v>1.5 High Risk/Value Gen Reliability</v>
          </cell>
          <cell r="G1199">
            <v>0</v>
          </cell>
          <cell r="H1199" t="str">
            <v>C</v>
          </cell>
          <cell r="I1199">
            <v>81</v>
          </cell>
          <cell r="J1199" t="str">
            <v>Butt Valley</v>
          </cell>
          <cell r="K1199">
            <v>1198521.81</v>
          </cell>
          <cell r="AH1199">
            <v>1198521.81</v>
          </cell>
          <cell r="AI1199" t="str">
            <v>CRI</v>
          </cell>
        </row>
        <row r="1200">
          <cell r="A1200">
            <v>5338</v>
          </cell>
          <cell r="B1200" t="str">
            <v>Mokelumne License Cond - Exp</v>
          </cell>
          <cell r="C1200" t="str">
            <v>Mokelumne License Cond - Exp</v>
          </cell>
          <cell r="D1200" t="str">
            <v>License Cond</v>
          </cell>
          <cell r="E1200">
            <v>1.3</v>
          </cell>
          <cell r="F1200" t="str">
            <v>1.3 Compliance/Commitments</v>
          </cell>
          <cell r="G1200">
            <v>1</v>
          </cell>
          <cell r="H1200" t="str">
            <v>E</v>
          </cell>
          <cell r="I1200" t="str">
            <v>DL</v>
          </cell>
          <cell r="J1200" t="str">
            <v>Mokelumne Common</v>
          </cell>
          <cell r="K1200">
            <v>805000.15</v>
          </cell>
          <cell r="L1200">
            <v>805000.15</v>
          </cell>
          <cell r="M1200">
            <v>868512.54281250003</v>
          </cell>
          <cell r="N1200">
            <v>1027163.8388046899</v>
          </cell>
          <cell r="O1200">
            <v>1439896.0358027301</v>
          </cell>
          <cell r="P1200">
            <v>882041.0738343501</v>
          </cell>
          <cell r="Q1200">
            <v>1105500</v>
          </cell>
          <cell r="R1200">
            <v>1105500</v>
          </cell>
          <cell r="S1200">
            <v>1105500</v>
          </cell>
          <cell r="T1200">
            <v>1105500</v>
          </cell>
          <cell r="U1200">
            <v>1105500</v>
          </cell>
          <cell r="V1200">
            <v>1105500</v>
          </cell>
          <cell r="W1200">
            <v>1105500</v>
          </cell>
          <cell r="X1200">
            <v>1105500</v>
          </cell>
          <cell r="Y1200">
            <v>1105500</v>
          </cell>
          <cell r="Z1200">
            <v>1105500</v>
          </cell>
          <cell r="AA1200">
            <v>1105500</v>
          </cell>
          <cell r="AB1200">
            <v>1105500</v>
          </cell>
          <cell r="AC1200">
            <v>1105500</v>
          </cell>
          <cell r="AD1200">
            <v>1105500</v>
          </cell>
          <cell r="AE1200">
            <v>1105500</v>
          </cell>
          <cell r="AF1200">
            <v>1105500</v>
          </cell>
          <cell r="AG1200">
            <v>1105500</v>
          </cell>
          <cell r="AH1200">
            <v>10249613.791254271</v>
          </cell>
          <cell r="AI1200" t="str">
            <v>ELR</v>
          </cell>
          <cell r="AM1200" t="str">
            <v>06 SO Adj to 05 level</v>
          </cell>
        </row>
        <row r="1201">
          <cell r="A1201">
            <v>5343</v>
          </cell>
          <cell r="B1201" t="str">
            <v>Alta HVP - Svc Ctr &amp; Forebay</v>
          </cell>
          <cell r="C1201" t="str">
            <v>Alta HVP - Svc Ctr &amp; Forebay</v>
          </cell>
          <cell r="D1201" t="str">
            <v>Protection</v>
          </cell>
          <cell r="E1201">
            <v>1.2</v>
          </cell>
          <cell r="F1201" t="str">
            <v>1.2 Personnel/Public Safety</v>
          </cell>
          <cell r="G1201">
            <v>0</v>
          </cell>
          <cell r="H1201" t="str">
            <v>C</v>
          </cell>
          <cell r="I1201">
            <v>13</v>
          </cell>
          <cell r="J1201" t="str">
            <v>Alta</v>
          </cell>
          <cell r="K1201">
            <v>50474.6</v>
          </cell>
          <cell r="AH1201">
            <v>50474.6</v>
          </cell>
          <cell r="AI1201" t="str">
            <v>CSP</v>
          </cell>
        </row>
        <row r="1202">
          <cell r="A1202">
            <v>5345</v>
          </cell>
          <cell r="B1202" t="str">
            <v>Helms-Replace Flow Mon. Equip.</v>
          </cell>
          <cell r="C1202" t="str">
            <v>Helms Replace Flow Mon. Equip.</v>
          </cell>
          <cell r="D1202" t="str">
            <v>Water Other</v>
          </cell>
          <cell r="E1202">
            <v>2.4</v>
          </cell>
          <cell r="F1202" t="str">
            <v>2.4 Efficiency/productivity &lt; 2-yr payback</v>
          </cell>
          <cell r="G1202">
            <v>0</v>
          </cell>
          <cell r="H1202" t="str">
            <v>C</v>
          </cell>
          <cell r="I1202">
            <v>81</v>
          </cell>
          <cell r="J1202" t="str">
            <v>FERC 2735 Helms</v>
          </cell>
          <cell r="K1202">
            <v>162188.4</v>
          </cell>
          <cell r="AH1202">
            <v>162188.4</v>
          </cell>
          <cell r="AI1202" t="str">
            <v>CRI</v>
          </cell>
        </row>
        <row r="1203">
          <cell r="A1203">
            <v>5347</v>
          </cell>
          <cell r="B1203" t="str">
            <v>Helms-Replace Control Rm AC</v>
          </cell>
          <cell r="C1203" t="str">
            <v>Helms-Replace Control Rm AC</v>
          </cell>
          <cell r="D1203" t="str">
            <v>Fac Other</v>
          </cell>
          <cell r="E1203">
            <v>1.2</v>
          </cell>
          <cell r="F1203" t="str">
            <v>1.2 Personnel/Public Safety</v>
          </cell>
          <cell r="G1203">
            <v>0</v>
          </cell>
          <cell r="H1203" t="str">
            <v>C</v>
          </cell>
          <cell r="I1203">
            <v>13</v>
          </cell>
          <cell r="J1203" t="str">
            <v>FERC 2735 Helms</v>
          </cell>
          <cell r="K1203">
            <v>26207.35</v>
          </cell>
          <cell r="AH1203">
            <v>26207.35</v>
          </cell>
          <cell r="AI1203" t="str">
            <v>CSP</v>
          </cell>
        </row>
        <row r="1204">
          <cell r="A1204">
            <v>5354</v>
          </cell>
          <cell r="B1204" t="str">
            <v>SJ#3 Ground Grid Study</v>
          </cell>
          <cell r="C1204" t="str">
            <v>SJ#3 Ground Grid Study</v>
          </cell>
          <cell r="D1204" t="str">
            <v>Elect Grnd</v>
          </cell>
          <cell r="E1204">
            <v>1.2</v>
          </cell>
          <cell r="F1204" t="str">
            <v>1.2 Personnel/Public Safety</v>
          </cell>
          <cell r="G1204">
            <v>0</v>
          </cell>
          <cell r="H1204" t="str">
            <v>E</v>
          </cell>
          <cell r="I1204" t="str">
            <v>HZ</v>
          </cell>
          <cell r="J1204" t="str">
            <v>San Joaquin 3</v>
          </cell>
          <cell r="K1204">
            <v>0</v>
          </cell>
          <cell r="N1204">
            <v>18000</v>
          </cell>
          <cell r="AH1204">
            <v>18000</v>
          </cell>
          <cell r="AI1204" t="str">
            <v>ESF</v>
          </cell>
        </row>
        <row r="1205">
          <cell r="A1205">
            <v>5356</v>
          </cell>
          <cell r="B1205" t="str">
            <v>SJ#3 Ground Grid Repairs</v>
          </cell>
          <cell r="C1205" t="str">
            <v>SJ#3 Ground Grid Repairs</v>
          </cell>
          <cell r="D1205" t="str">
            <v>Elect Grnd</v>
          </cell>
          <cell r="E1205">
            <v>1.2</v>
          </cell>
          <cell r="F1205" t="str">
            <v>1.2 Personnel/Public Safety</v>
          </cell>
          <cell r="G1205">
            <v>0</v>
          </cell>
          <cell r="H1205" t="str">
            <v>E</v>
          </cell>
          <cell r="I1205" t="str">
            <v>HZ</v>
          </cell>
          <cell r="J1205" t="str">
            <v>San Joaquin 3</v>
          </cell>
          <cell r="K1205">
            <v>0</v>
          </cell>
          <cell r="O1205">
            <v>50000</v>
          </cell>
          <cell r="AH1205">
            <v>50000</v>
          </cell>
          <cell r="AI1205" t="str">
            <v>ESF</v>
          </cell>
        </row>
        <row r="1206">
          <cell r="A1206">
            <v>5358</v>
          </cell>
          <cell r="B1206" t="str">
            <v>Kern Canyon Ground Grid Study</v>
          </cell>
          <cell r="C1206" t="str">
            <v>Kern Canyon Ground Grid Study</v>
          </cell>
          <cell r="D1206" t="str">
            <v>Elect Grnd</v>
          </cell>
          <cell r="E1206">
            <v>1.2</v>
          </cell>
          <cell r="F1206" t="str">
            <v>1.2 Personnel/Public Safety</v>
          </cell>
          <cell r="G1206">
            <v>0</v>
          </cell>
          <cell r="H1206" t="str">
            <v>E</v>
          </cell>
          <cell r="I1206" t="str">
            <v>HZ</v>
          </cell>
          <cell r="J1206" t="str">
            <v>FERC 178 Kern</v>
          </cell>
          <cell r="K1206">
            <v>0</v>
          </cell>
          <cell r="N1206">
            <v>18000</v>
          </cell>
          <cell r="AH1206">
            <v>18000</v>
          </cell>
          <cell r="AI1206" t="str">
            <v>ESF</v>
          </cell>
        </row>
        <row r="1207">
          <cell r="A1207">
            <v>5360</v>
          </cell>
          <cell r="B1207" t="str">
            <v>Kern Canyon Ground Grid Rprs</v>
          </cell>
          <cell r="C1207" t="str">
            <v>Kern Canyon Ground Grid Rprs</v>
          </cell>
          <cell r="D1207" t="str">
            <v>Elect Grnd</v>
          </cell>
          <cell r="E1207">
            <v>1.2</v>
          </cell>
          <cell r="F1207" t="str">
            <v>1.2 Personnel/Public Safety</v>
          </cell>
          <cell r="G1207">
            <v>0</v>
          </cell>
          <cell r="H1207" t="str">
            <v>E</v>
          </cell>
          <cell r="I1207" t="str">
            <v>HZ</v>
          </cell>
          <cell r="J1207" t="str">
            <v>FERC 178 Kern</v>
          </cell>
          <cell r="K1207">
            <v>0</v>
          </cell>
          <cell r="O1207">
            <v>50000</v>
          </cell>
          <cell r="AH1207">
            <v>50000</v>
          </cell>
          <cell r="AI1207" t="str">
            <v>ESF</v>
          </cell>
        </row>
        <row r="1208">
          <cell r="A1208">
            <v>5362</v>
          </cell>
          <cell r="B1208" t="str">
            <v>Crane Vly Ground Grid Study</v>
          </cell>
          <cell r="C1208" t="str">
            <v>Crane Valley Ground Grid Study</v>
          </cell>
          <cell r="D1208" t="str">
            <v>Elect Grnd</v>
          </cell>
          <cell r="E1208">
            <v>1.2</v>
          </cell>
          <cell r="F1208" t="str">
            <v>1.2 Personnel/Public Safety</v>
          </cell>
          <cell r="G1208">
            <v>0</v>
          </cell>
          <cell r="H1208" t="str">
            <v>E</v>
          </cell>
          <cell r="I1208" t="str">
            <v>HZ</v>
          </cell>
          <cell r="J1208" t="str">
            <v>Crane Valley</v>
          </cell>
          <cell r="K1208">
            <v>0</v>
          </cell>
          <cell r="O1208">
            <v>18000</v>
          </cell>
          <cell r="AH1208">
            <v>18000</v>
          </cell>
          <cell r="AI1208" t="str">
            <v>ESF</v>
          </cell>
        </row>
        <row r="1209">
          <cell r="A1209">
            <v>5364</v>
          </cell>
          <cell r="B1209" t="str">
            <v>Crane Vly Ground Grid Rprs</v>
          </cell>
          <cell r="C1209" t="str">
            <v>Crane Valley Ground Grid Rprs</v>
          </cell>
          <cell r="D1209" t="str">
            <v>Elect Grnd</v>
          </cell>
          <cell r="E1209">
            <v>1.2</v>
          </cell>
          <cell r="F1209" t="str">
            <v>1.2 Personnel/Public Safety</v>
          </cell>
          <cell r="G1209">
            <v>0</v>
          </cell>
          <cell r="H1209" t="str">
            <v>E</v>
          </cell>
          <cell r="I1209" t="str">
            <v>HZ</v>
          </cell>
          <cell r="J1209" t="str">
            <v>Crane Valley</v>
          </cell>
          <cell r="K1209">
            <v>0</v>
          </cell>
          <cell r="P1209">
            <v>50000</v>
          </cell>
          <cell r="AH1209">
            <v>50000</v>
          </cell>
          <cell r="AI1209" t="str">
            <v>ESF</v>
          </cell>
        </row>
        <row r="1210">
          <cell r="A1210">
            <v>5366</v>
          </cell>
          <cell r="B1210" t="str">
            <v>SJ#1A Ground Grid Study</v>
          </cell>
          <cell r="C1210" t="str">
            <v>SJ#1A Ground Grid Study</v>
          </cell>
          <cell r="D1210" t="str">
            <v>Elect Grnd</v>
          </cell>
          <cell r="E1210">
            <v>1.2</v>
          </cell>
          <cell r="F1210" t="str">
            <v>1.2 Personnel/Public Safety</v>
          </cell>
          <cell r="G1210">
            <v>0</v>
          </cell>
          <cell r="H1210" t="str">
            <v>E</v>
          </cell>
          <cell r="I1210" t="str">
            <v>HZ</v>
          </cell>
          <cell r="J1210" t="str">
            <v>San Joaquin 1A</v>
          </cell>
          <cell r="K1210">
            <v>0</v>
          </cell>
          <cell r="P1210">
            <v>18000</v>
          </cell>
          <cell r="AH1210">
            <v>18000</v>
          </cell>
          <cell r="AI1210" t="str">
            <v>ESF</v>
          </cell>
        </row>
        <row r="1211">
          <cell r="A1211">
            <v>5368</v>
          </cell>
          <cell r="B1211" t="str">
            <v>SJ#1A Ground Grid Repairs</v>
          </cell>
          <cell r="C1211" t="str">
            <v>SJ#1A Ground Grid Repairs</v>
          </cell>
          <cell r="D1211" t="str">
            <v>Elect Grnd</v>
          </cell>
          <cell r="E1211">
            <v>1.2</v>
          </cell>
          <cell r="F1211" t="str">
            <v>1.2 Personnel/Public Safety</v>
          </cell>
          <cell r="G1211">
            <v>0</v>
          </cell>
          <cell r="H1211" t="str">
            <v>E</v>
          </cell>
          <cell r="I1211" t="str">
            <v>HZ</v>
          </cell>
          <cell r="J1211" t="str">
            <v>San Joaquin 1A</v>
          </cell>
          <cell r="K1211">
            <v>0</v>
          </cell>
          <cell r="Q1211">
            <v>40000</v>
          </cell>
          <cell r="AH1211">
            <v>40000</v>
          </cell>
          <cell r="AI1211" t="str">
            <v>ESF</v>
          </cell>
        </row>
        <row r="1212">
          <cell r="A1212">
            <v>5370</v>
          </cell>
          <cell r="B1212" t="str">
            <v>Bucks Cr Lic Art 103 Recreation Improv</v>
          </cell>
          <cell r="C1212" t="str">
            <v>Bucks Cr Lic Art 103 Rec Imp (Exp)</v>
          </cell>
          <cell r="D1212" t="str">
            <v>License Cond</v>
          </cell>
          <cell r="E1212">
            <v>1.3</v>
          </cell>
          <cell r="F1212" t="str">
            <v>1.3 Compliance/Commitments</v>
          </cell>
          <cell r="G1212">
            <v>0</v>
          </cell>
          <cell r="H1212" t="str">
            <v>E</v>
          </cell>
          <cell r="I1212" t="str">
            <v>DL</v>
          </cell>
          <cell r="J1212" t="str">
            <v>Bucks Creek</v>
          </cell>
          <cell r="K1212">
            <v>0</v>
          </cell>
          <cell r="L1212">
            <v>0</v>
          </cell>
          <cell r="M1212">
            <v>228000</v>
          </cell>
          <cell r="N1212">
            <v>0</v>
          </cell>
          <cell r="O1212">
            <v>0</v>
          </cell>
          <cell r="P1212">
            <v>0</v>
          </cell>
          <cell r="AH1212">
            <v>228000</v>
          </cell>
          <cell r="AI1212" t="str">
            <v>ELP</v>
          </cell>
          <cell r="AJ1212" t="str">
            <v>JAD/JMH0</v>
          </cell>
          <cell r="AK1212" t="str">
            <v>Revised per BWP1</v>
          </cell>
          <cell r="AN1212" t="str">
            <v>Jim Handley</v>
          </cell>
          <cell r="AO1212" t="str">
            <v>ADC</v>
          </cell>
        </row>
        <row r="1213">
          <cell r="A1213">
            <v>5373</v>
          </cell>
          <cell r="B1213" t="str">
            <v>Helms FSP Required</v>
          </cell>
          <cell r="C1213" t="str">
            <v>Helms DSOD Fees</v>
          </cell>
          <cell r="D1213" t="str">
            <v>License Cond</v>
          </cell>
          <cell r="E1213">
            <v>1.3</v>
          </cell>
          <cell r="F1213" t="str">
            <v>1.3 Compliance/Commitments</v>
          </cell>
          <cell r="G1213">
            <v>1</v>
          </cell>
          <cell r="H1213" t="str">
            <v>E</v>
          </cell>
          <cell r="I1213" t="str">
            <v>DL</v>
          </cell>
          <cell r="J1213" t="str">
            <v>FERC 2735 Helms</v>
          </cell>
          <cell r="K1213">
            <v>66625</v>
          </cell>
          <cell r="L1213">
            <v>66625</v>
          </cell>
          <cell r="M1213">
            <v>66625</v>
          </cell>
          <cell r="N1213">
            <v>66625</v>
          </cell>
          <cell r="O1213">
            <v>66625</v>
          </cell>
          <cell r="P1213">
            <v>66625</v>
          </cell>
          <cell r="Q1213">
            <v>66625</v>
          </cell>
          <cell r="R1213">
            <v>66625</v>
          </cell>
          <cell r="S1213">
            <v>66625</v>
          </cell>
          <cell r="T1213">
            <v>66625</v>
          </cell>
          <cell r="U1213">
            <v>66625</v>
          </cell>
          <cell r="V1213">
            <v>66625</v>
          </cell>
          <cell r="W1213">
            <v>66625</v>
          </cell>
          <cell r="X1213">
            <v>66625</v>
          </cell>
          <cell r="Y1213">
            <v>66625</v>
          </cell>
          <cell r="Z1213">
            <v>66625</v>
          </cell>
          <cell r="AA1213">
            <v>66625</v>
          </cell>
          <cell r="AB1213">
            <v>66625</v>
          </cell>
          <cell r="AC1213">
            <v>66625</v>
          </cell>
          <cell r="AD1213">
            <v>66625</v>
          </cell>
          <cell r="AE1213">
            <v>66625</v>
          </cell>
          <cell r="AF1213">
            <v>66625</v>
          </cell>
          <cell r="AG1213">
            <v>66625</v>
          </cell>
          <cell r="AH1213">
            <v>666250</v>
          </cell>
          <cell r="AI1213" t="str">
            <v>ERF</v>
          </cell>
        </row>
        <row r="1214">
          <cell r="A1214">
            <v>5374</v>
          </cell>
          <cell r="B1214" t="str">
            <v>KCV FSP Required</v>
          </cell>
          <cell r="C1214" t="str">
            <v>KCV DSOD Fees</v>
          </cell>
          <cell r="D1214" t="str">
            <v>License Cond</v>
          </cell>
          <cell r="E1214">
            <v>1.3</v>
          </cell>
          <cell r="F1214" t="str">
            <v>1.3 Compliance/Commitments</v>
          </cell>
          <cell r="G1214">
            <v>1</v>
          </cell>
          <cell r="H1214" t="str">
            <v>E</v>
          </cell>
          <cell r="I1214" t="str">
            <v>DL</v>
          </cell>
          <cell r="J1214" t="str">
            <v>Kings Crane Common</v>
          </cell>
          <cell r="K1214">
            <v>76875</v>
          </cell>
          <cell r="L1214">
            <v>76875</v>
          </cell>
          <cell r="M1214">
            <v>76875</v>
          </cell>
          <cell r="N1214">
            <v>76875</v>
          </cell>
          <cell r="O1214">
            <v>76875</v>
          </cell>
          <cell r="P1214">
            <v>76875</v>
          </cell>
          <cell r="Q1214">
            <v>76875</v>
          </cell>
          <cell r="R1214">
            <v>76875</v>
          </cell>
          <cell r="S1214">
            <v>76875</v>
          </cell>
          <cell r="T1214">
            <v>76875</v>
          </cell>
          <cell r="U1214">
            <v>76875</v>
          </cell>
          <cell r="V1214">
            <v>76875</v>
          </cell>
          <cell r="W1214">
            <v>76875</v>
          </cell>
          <cell r="X1214">
            <v>76875</v>
          </cell>
          <cell r="Y1214">
            <v>76875</v>
          </cell>
          <cell r="Z1214">
            <v>76875</v>
          </cell>
          <cell r="AA1214">
            <v>76875</v>
          </cell>
          <cell r="AB1214">
            <v>76875</v>
          </cell>
          <cell r="AC1214">
            <v>76875</v>
          </cell>
          <cell r="AD1214">
            <v>76875</v>
          </cell>
          <cell r="AE1214">
            <v>76875</v>
          </cell>
          <cell r="AF1214">
            <v>76875</v>
          </cell>
          <cell r="AG1214">
            <v>76875</v>
          </cell>
          <cell r="AH1214">
            <v>768750</v>
          </cell>
          <cell r="AI1214" t="str">
            <v>ERF</v>
          </cell>
        </row>
        <row r="1215">
          <cell r="A1215">
            <v>5377</v>
          </cell>
          <cell r="B1215" t="str">
            <v>McCloud Dam Paint Radial Gates</v>
          </cell>
          <cell r="C1215" t="str">
            <v>McCloud Dam Paint Radial Gates</v>
          </cell>
          <cell r="D1215" t="str">
            <v>Gates</v>
          </cell>
          <cell r="E1215">
            <v>1.3</v>
          </cell>
          <cell r="F1215" t="str">
            <v>1.3 Compliance/Commitments</v>
          </cell>
          <cell r="G1215">
            <v>0</v>
          </cell>
          <cell r="H1215" t="str">
            <v>E</v>
          </cell>
          <cell r="I1215" t="str">
            <v>DL</v>
          </cell>
          <cell r="J1215" t="str">
            <v>James B Black</v>
          </cell>
          <cell r="K1215">
            <v>0</v>
          </cell>
          <cell r="M1215">
            <v>80081</v>
          </cell>
          <cell r="AH1215">
            <v>80081</v>
          </cell>
          <cell r="AI1215" t="str">
            <v>ELP</v>
          </cell>
        </row>
        <row r="1216">
          <cell r="A1216">
            <v>5379</v>
          </cell>
          <cell r="B1216" t="str">
            <v>Pit 1 Div Paint Radial Gates</v>
          </cell>
          <cell r="C1216" t="str">
            <v>Pit 1 Div Paint Radial Gates</v>
          </cell>
          <cell r="D1216" t="str">
            <v>Gates</v>
          </cell>
          <cell r="E1216">
            <v>1.3</v>
          </cell>
          <cell r="F1216" t="str">
            <v>1.3 Compliance/Commitments</v>
          </cell>
          <cell r="G1216">
            <v>0</v>
          </cell>
          <cell r="H1216" t="str">
            <v>E</v>
          </cell>
          <cell r="I1216" t="str">
            <v>DL</v>
          </cell>
          <cell r="J1216" t="str">
            <v>Pit 1</v>
          </cell>
          <cell r="K1216">
            <v>0</v>
          </cell>
          <cell r="M1216">
            <v>80081</v>
          </cell>
          <cell r="AH1216">
            <v>80081</v>
          </cell>
          <cell r="AI1216" t="str">
            <v>ELR</v>
          </cell>
        </row>
        <row r="1217">
          <cell r="A1217">
            <v>5381</v>
          </cell>
          <cell r="B1217" t="str">
            <v>Pit 1 FB Paint Radial Gates</v>
          </cell>
          <cell r="C1217" t="str">
            <v>Pit 1 FB Paint Radial Gates</v>
          </cell>
          <cell r="D1217" t="str">
            <v>Gates</v>
          </cell>
          <cell r="E1217">
            <v>1.3</v>
          </cell>
          <cell r="F1217" t="str">
            <v>1.3 Compliance/Commitments</v>
          </cell>
          <cell r="G1217">
            <v>0</v>
          </cell>
          <cell r="H1217" t="str">
            <v>E</v>
          </cell>
          <cell r="I1217" t="str">
            <v>DL</v>
          </cell>
          <cell r="J1217" t="str">
            <v>Pit 1</v>
          </cell>
          <cell r="K1217">
            <v>0</v>
          </cell>
          <cell r="L1217">
            <v>100000</v>
          </cell>
          <cell r="M1217">
            <v>80081</v>
          </cell>
          <cell r="AH1217">
            <v>180081</v>
          </cell>
          <cell r="AI1217" t="str">
            <v>ELR</v>
          </cell>
        </row>
        <row r="1218">
          <cell r="A1218">
            <v>5383</v>
          </cell>
          <cell r="B1218" t="str">
            <v>Pit 6 Paint Radial Gates</v>
          </cell>
          <cell r="C1218" t="str">
            <v>Pit 6 Paint Radial Gates</v>
          </cell>
          <cell r="D1218" t="str">
            <v>Gates</v>
          </cell>
          <cell r="E1218">
            <v>1.3</v>
          </cell>
          <cell r="F1218" t="str">
            <v>1.3 Compliance/Commitments</v>
          </cell>
          <cell r="G1218">
            <v>0</v>
          </cell>
          <cell r="H1218" t="str">
            <v>E</v>
          </cell>
          <cell r="I1218" t="str">
            <v>DL</v>
          </cell>
          <cell r="J1218" t="str">
            <v>Pit 6</v>
          </cell>
          <cell r="K1218">
            <v>0</v>
          </cell>
          <cell r="M1218">
            <v>80081</v>
          </cell>
          <cell r="AH1218">
            <v>80081</v>
          </cell>
          <cell r="AI1218" t="str">
            <v>ELP</v>
          </cell>
        </row>
        <row r="1219">
          <cell r="A1219">
            <v>5385</v>
          </cell>
          <cell r="B1219" t="str">
            <v>Pit 7 Paint Radial Gates</v>
          </cell>
          <cell r="C1219" t="str">
            <v>Pit 7 Paint Radial Gates</v>
          </cell>
          <cell r="D1219" t="str">
            <v>Gates</v>
          </cell>
          <cell r="E1219">
            <v>1.3</v>
          </cell>
          <cell r="F1219" t="str">
            <v>1.3 Compliance/Commitments</v>
          </cell>
          <cell r="G1219">
            <v>0</v>
          </cell>
          <cell r="H1219" t="str">
            <v>E</v>
          </cell>
          <cell r="I1219" t="str">
            <v>DL</v>
          </cell>
          <cell r="J1219" t="str">
            <v>Pit 7</v>
          </cell>
          <cell r="K1219">
            <v>0</v>
          </cell>
          <cell r="O1219">
            <v>80081</v>
          </cell>
          <cell r="AH1219">
            <v>80081</v>
          </cell>
          <cell r="AI1219" t="str">
            <v>ELP</v>
          </cell>
        </row>
        <row r="1220">
          <cell r="A1220">
            <v>5387</v>
          </cell>
          <cell r="B1220" t="str">
            <v>Lower Bear - Paint Radial Gate</v>
          </cell>
          <cell r="C1220" t="str">
            <v>Lower Bear - Paint Radial Gate</v>
          </cell>
          <cell r="D1220" t="str">
            <v>Gates</v>
          </cell>
          <cell r="E1220">
            <v>1.3</v>
          </cell>
          <cell r="F1220" t="str">
            <v>1.3 Compliance/Commitments</v>
          </cell>
          <cell r="G1220">
            <v>0</v>
          </cell>
          <cell r="H1220" t="str">
            <v>E</v>
          </cell>
          <cell r="I1220" t="str">
            <v>DL</v>
          </cell>
          <cell r="J1220" t="str">
            <v>Bear River Common</v>
          </cell>
          <cell r="K1220">
            <v>0</v>
          </cell>
          <cell r="L1220">
            <v>82005.149999999994</v>
          </cell>
          <cell r="AH1220">
            <v>82005.149999999994</v>
          </cell>
          <cell r="AI1220" t="str">
            <v>ELP</v>
          </cell>
        </row>
        <row r="1221">
          <cell r="A1221">
            <v>5389</v>
          </cell>
          <cell r="B1221" t="str">
            <v>Scott Dam - Paint Radial Gates</v>
          </cell>
          <cell r="C1221" t="str">
            <v>Scott Dam - Paint Radial Gates</v>
          </cell>
          <cell r="D1221" t="str">
            <v>Gates</v>
          </cell>
          <cell r="E1221">
            <v>1.3</v>
          </cell>
          <cell r="F1221" t="str">
            <v>1.3 Compliance/Commitments</v>
          </cell>
          <cell r="G1221">
            <v>0</v>
          </cell>
          <cell r="H1221" t="str">
            <v>E</v>
          </cell>
          <cell r="I1221" t="str">
            <v>DL</v>
          </cell>
          <cell r="J1221" t="str">
            <v>Eel/FP77/Potter Valley</v>
          </cell>
          <cell r="K1221">
            <v>0</v>
          </cell>
          <cell r="L1221">
            <v>0</v>
          </cell>
          <cell r="M1221">
            <v>0</v>
          </cell>
          <cell r="R1221">
            <v>160000</v>
          </cell>
          <cell r="AH1221">
            <v>160000</v>
          </cell>
          <cell r="AI1221" t="str">
            <v>ELP</v>
          </cell>
          <cell r="AJ1221" t="str">
            <v>JAD/KP/</v>
          </cell>
          <cell r="AN1221" t="str">
            <v>Kevin Pancoast</v>
          </cell>
          <cell r="AO1221" t="str">
            <v>Remove $ from 06 &amp; 07, add $ in 2012</v>
          </cell>
        </row>
        <row r="1222">
          <cell r="A1222">
            <v>5391</v>
          </cell>
          <cell r="B1222" t="str">
            <v>LSCC Operate Powerhouses</v>
          </cell>
          <cell r="C1222" t="str">
            <v>Lime Sad Coal Cyn Operate Powerhouses</v>
          </cell>
          <cell r="D1222" t="str">
            <v>Fac Other</v>
          </cell>
          <cell r="E1222">
            <v>1.3</v>
          </cell>
          <cell r="F1222" t="str">
            <v>1.3 Compliance/Commitments</v>
          </cell>
          <cell r="G1222">
            <v>1</v>
          </cell>
          <cell r="H1222" t="str">
            <v>E</v>
          </cell>
          <cell r="I1222" t="str">
            <v>AW</v>
          </cell>
          <cell r="J1222" t="str">
            <v>Lime Saddle</v>
          </cell>
          <cell r="K1222">
            <v>127288.6</v>
          </cell>
          <cell r="L1222">
            <v>127288.6</v>
          </cell>
          <cell r="M1222">
            <v>127288.6</v>
          </cell>
          <cell r="N1222">
            <v>127288.6</v>
          </cell>
          <cell r="O1222">
            <v>127288.6</v>
          </cell>
          <cell r="P1222">
            <v>127288.6</v>
          </cell>
          <cell r="Q1222">
            <v>127288.6</v>
          </cell>
          <cell r="R1222">
            <v>127288.6</v>
          </cell>
          <cell r="S1222">
            <v>127288.6</v>
          </cell>
          <cell r="T1222">
            <v>127288.6</v>
          </cell>
          <cell r="U1222">
            <v>127288.6</v>
          </cell>
          <cell r="V1222">
            <v>127288.6</v>
          </cell>
          <cell r="W1222">
            <v>127288.6</v>
          </cell>
          <cell r="X1222">
            <v>127288.6</v>
          </cell>
          <cell r="Y1222">
            <v>127288.6</v>
          </cell>
          <cell r="Z1222">
            <v>127288.6</v>
          </cell>
          <cell r="AA1222">
            <v>127288.6</v>
          </cell>
          <cell r="AB1222">
            <v>127288.6</v>
          </cell>
          <cell r="AC1222">
            <v>127288.6</v>
          </cell>
          <cell r="AD1222">
            <v>127288.6</v>
          </cell>
          <cell r="AE1222">
            <v>127288.6</v>
          </cell>
          <cell r="AF1222">
            <v>127288.6</v>
          </cell>
          <cell r="AG1222">
            <v>127288.6</v>
          </cell>
          <cell r="AH1222">
            <v>1272886</v>
          </cell>
          <cell r="AI1222" t="str">
            <v>ESO</v>
          </cell>
          <cell r="AM1222" t="str">
            <v>Escal SO</v>
          </cell>
        </row>
        <row r="1223">
          <cell r="A1223">
            <v>5393</v>
          </cell>
          <cell r="B1223" t="str">
            <v>LSCC Operate Waterways</v>
          </cell>
          <cell r="C1223" t="str">
            <v>Lime Sad Coal Cyn Operate Waterways</v>
          </cell>
          <cell r="D1223" t="str">
            <v>Fac Other</v>
          </cell>
          <cell r="E1223">
            <v>1.3</v>
          </cell>
          <cell r="F1223" t="str">
            <v>1.3 Compliance/Commitments</v>
          </cell>
          <cell r="G1223">
            <v>1</v>
          </cell>
          <cell r="H1223" t="str">
            <v>E</v>
          </cell>
          <cell r="I1223" t="str">
            <v>AW</v>
          </cell>
          <cell r="J1223" t="str">
            <v>Lime Saddle</v>
          </cell>
          <cell r="K1223">
            <v>168009.8</v>
          </cell>
          <cell r="L1223">
            <v>168009.8</v>
          </cell>
          <cell r="M1223">
            <v>168009.8</v>
          </cell>
          <cell r="N1223">
            <v>168009.8</v>
          </cell>
          <cell r="O1223">
            <v>168009.8</v>
          </cell>
          <cell r="P1223">
            <v>168009.8</v>
          </cell>
          <cell r="Q1223">
            <v>168009.8</v>
          </cell>
          <cell r="R1223">
            <v>168009.8</v>
          </cell>
          <cell r="S1223">
            <v>168009.8</v>
          </cell>
          <cell r="T1223">
            <v>168009.8</v>
          </cell>
          <cell r="U1223">
            <v>168009.8</v>
          </cell>
          <cell r="V1223">
            <v>168009.8</v>
          </cell>
          <cell r="W1223">
            <v>168009.8</v>
          </cell>
          <cell r="X1223">
            <v>168009.8</v>
          </cell>
          <cell r="Y1223">
            <v>168009.8</v>
          </cell>
          <cell r="Z1223">
            <v>168009.8</v>
          </cell>
          <cell r="AA1223">
            <v>168009.8</v>
          </cell>
          <cell r="AB1223">
            <v>168009.8</v>
          </cell>
          <cell r="AC1223">
            <v>168009.8</v>
          </cell>
          <cell r="AD1223">
            <v>168009.8</v>
          </cell>
          <cell r="AE1223">
            <v>168009.8</v>
          </cell>
          <cell r="AF1223">
            <v>168009.8</v>
          </cell>
          <cell r="AG1223">
            <v>168009.8</v>
          </cell>
          <cell r="AH1223">
            <v>1680098.0000000002</v>
          </cell>
          <cell r="AI1223" t="str">
            <v>ESO</v>
          </cell>
          <cell r="AM1223" t="str">
            <v>Escal SO</v>
          </cell>
        </row>
        <row r="1224">
          <cell r="A1224">
            <v>5395</v>
          </cell>
          <cell r="B1224" t="str">
            <v>LSCC Maintain Waterways</v>
          </cell>
          <cell r="C1224" t="str">
            <v>Lime Sad Coal Cyn Maintain Waterways</v>
          </cell>
          <cell r="D1224" t="str">
            <v>Canal &amp; Ditches</v>
          </cell>
          <cell r="E1224">
            <v>1.3</v>
          </cell>
          <cell r="F1224" t="str">
            <v>1.3 Compliance/Commitments</v>
          </cell>
          <cell r="G1224">
            <v>1</v>
          </cell>
          <cell r="H1224" t="str">
            <v>E</v>
          </cell>
          <cell r="I1224" t="str">
            <v>AX</v>
          </cell>
          <cell r="J1224" t="str">
            <v>Lime Saddle</v>
          </cell>
          <cell r="K1224">
            <v>147788.6</v>
          </cell>
          <cell r="L1224">
            <v>147788.6</v>
          </cell>
          <cell r="M1224">
            <v>147788.6</v>
          </cell>
          <cell r="N1224">
            <v>147788.6</v>
          </cell>
          <cell r="O1224">
            <v>147788.6</v>
          </cell>
          <cell r="P1224">
            <v>147788.6</v>
          </cell>
          <cell r="Q1224">
            <v>147788.6</v>
          </cell>
          <cell r="R1224">
            <v>147788.6</v>
          </cell>
          <cell r="S1224">
            <v>147788.6</v>
          </cell>
          <cell r="T1224">
            <v>147788.6</v>
          </cell>
          <cell r="U1224">
            <v>147788.6</v>
          </cell>
          <cell r="V1224">
            <v>147788.6</v>
          </cell>
          <cell r="W1224">
            <v>147788.6</v>
          </cell>
          <cell r="X1224">
            <v>147788.6</v>
          </cell>
          <cell r="Y1224">
            <v>147788.6</v>
          </cell>
          <cell r="Z1224">
            <v>147788.6</v>
          </cell>
          <cell r="AA1224">
            <v>147788.6</v>
          </cell>
          <cell r="AB1224">
            <v>147788.6</v>
          </cell>
          <cell r="AC1224">
            <v>147788.6</v>
          </cell>
          <cell r="AD1224">
            <v>147788.6</v>
          </cell>
          <cell r="AE1224">
            <v>147788.6</v>
          </cell>
          <cell r="AF1224">
            <v>147788.6</v>
          </cell>
          <cell r="AG1224">
            <v>147788.6</v>
          </cell>
          <cell r="AH1224">
            <v>1477886.0000000002</v>
          </cell>
          <cell r="AI1224" t="str">
            <v>ESO</v>
          </cell>
          <cell r="AM1224" t="str">
            <v>Escal SO</v>
          </cell>
        </row>
        <row r="1225">
          <cell r="A1225">
            <v>5398</v>
          </cell>
          <cell r="B1225" t="str">
            <v>Caribou 2 Install Slope Drains</v>
          </cell>
          <cell r="C1225" t="str">
            <v>Caribou 2 Install Slope Drains</v>
          </cell>
          <cell r="D1225" t="str">
            <v>Fac Other</v>
          </cell>
          <cell r="E1225">
            <v>1.5</v>
          </cell>
          <cell r="F1225" t="str">
            <v>1.5 High Risk/Value Gen Reliability</v>
          </cell>
          <cell r="G1225">
            <v>0</v>
          </cell>
          <cell r="H1225" t="str">
            <v>C</v>
          </cell>
          <cell r="I1225">
            <v>81</v>
          </cell>
          <cell r="J1225" t="str">
            <v>Caribou 2</v>
          </cell>
          <cell r="K1225">
            <v>666249.93000000005</v>
          </cell>
          <cell r="AH1225">
            <v>666249.93000000005</v>
          </cell>
          <cell r="AI1225" t="str">
            <v>CRI</v>
          </cell>
        </row>
        <row r="1226">
          <cell r="A1226">
            <v>5399</v>
          </cell>
          <cell r="B1226" t="str">
            <v>Spring Gap-Stan FERC 2130 LC Project-Cap</v>
          </cell>
          <cell r="C1226" t="str">
            <v>Spring Gap St LC - Relief Res Op Cabin-C</v>
          </cell>
          <cell r="D1226" t="str">
            <v>Fac Other</v>
          </cell>
          <cell r="E1226">
            <v>1.3</v>
          </cell>
          <cell r="F1226" t="str">
            <v xml:space="preserve">NOT A LICENSE CONDITION </v>
          </cell>
          <cell r="G1226">
            <v>0</v>
          </cell>
          <cell r="H1226" t="str">
            <v>C</v>
          </cell>
          <cell r="I1226">
            <v>11</v>
          </cell>
          <cell r="J1226" t="str">
            <v>Spring Gap - Stan Common</v>
          </cell>
          <cell r="K1226">
            <v>11825.88</v>
          </cell>
          <cell r="L1226">
            <v>236858.0871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AH1226">
            <v>248683.96713</v>
          </cell>
          <cell r="AI1226" t="str">
            <v>CRPP</v>
          </cell>
          <cell r="AJ1226" t="str">
            <v>JAD/Stacy/Lisa</v>
          </cell>
          <cell r="AN1226" t="str">
            <v>Stacy/Lisa</v>
          </cell>
        </row>
        <row r="1227">
          <cell r="A1227">
            <v>5402</v>
          </cell>
          <cell r="B1227" t="str">
            <v>Pit 1 Levee Maintenance</v>
          </cell>
          <cell r="C1227" t="str">
            <v>Pit 1 LC Levee Capital</v>
          </cell>
          <cell r="D1227" t="str">
            <v>License Cond</v>
          </cell>
          <cell r="E1227">
            <v>1.3</v>
          </cell>
          <cell r="F1227" t="str">
            <v>1.3 Compliance/Commitments</v>
          </cell>
          <cell r="G1227">
            <v>0</v>
          </cell>
          <cell r="H1227" t="str">
            <v>C</v>
          </cell>
          <cell r="I1227">
            <v>11</v>
          </cell>
          <cell r="J1227" t="str">
            <v>Pit 1</v>
          </cell>
          <cell r="K1227">
            <v>266499.78000000003</v>
          </cell>
          <cell r="N1227">
            <v>250000</v>
          </cell>
          <cell r="O1227">
            <v>190000</v>
          </cell>
          <cell r="AH1227">
            <v>706499.78</v>
          </cell>
          <cell r="AI1227" t="str">
            <v>CLCR</v>
          </cell>
        </row>
        <row r="1228">
          <cell r="A1228">
            <v>5403</v>
          </cell>
          <cell r="B1228" t="str">
            <v>RCC Install Comm to Dams</v>
          </cell>
          <cell r="C1228" t="str">
            <v>RCC Install Comm to Dams (exp)</v>
          </cell>
          <cell r="D1228" t="str">
            <v>Comm Other</v>
          </cell>
          <cell r="E1228">
            <v>1.3</v>
          </cell>
          <cell r="F1228" t="str">
            <v>1.3 Compliance/Commitments</v>
          </cell>
          <cell r="G1228">
            <v>0</v>
          </cell>
          <cell r="H1228" t="str">
            <v>E</v>
          </cell>
          <cell r="I1228" t="str">
            <v>DL</v>
          </cell>
          <cell r="J1228" t="str">
            <v>FERC 1962 Common</v>
          </cell>
          <cell r="K1228">
            <v>51250</v>
          </cell>
          <cell r="AH1228">
            <v>51250</v>
          </cell>
          <cell r="AI1228" t="str">
            <v>ELR</v>
          </cell>
        </row>
        <row r="1229">
          <cell r="A1229">
            <v>5404</v>
          </cell>
          <cell r="B1229" t="str">
            <v>RCC Install Comm to Dams</v>
          </cell>
          <cell r="C1229" t="str">
            <v>RCC Install Comm to Dams (Cap)</v>
          </cell>
          <cell r="D1229" t="str">
            <v>Dam</v>
          </cell>
          <cell r="E1229">
            <v>1.3</v>
          </cell>
          <cell r="F1229" t="str">
            <v>1.3 Compliance/Commitments</v>
          </cell>
          <cell r="G1229">
            <v>0</v>
          </cell>
          <cell r="H1229" t="str">
            <v>C</v>
          </cell>
          <cell r="I1229">
            <v>11</v>
          </cell>
          <cell r="J1229" t="str">
            <v>FERC 1962 Common</v>
          </cell>
          <cell r="K1229">
            <v>102499.55</v>
          </cell>
          <cell r="L1229">
            <v>400000</v>
          </cell>
          <cell r="AH1229">
            <v>502499.55</v>
          </cell>
          <cell r="AI1229" t="str">
            <v>CRPR</v>
          </cell>
        </row>
        <row r="1230">
          <cell r="A1230">
            <v>5405</v>
          </cell>
          <cell r="B1230" t="str">
            <v>Helms Repair I.D. Gates</v>
          </cell>
          <cell r="C1230" t="str">
            <v>Helms Install ID Gate Wiring</v>
          </cell>
          <cell r="D1230" t="str">
            <v>Gates</v>
          </cell>
          <cell r="E1230">
            <v>1.4</v>
          </cell>
          <cell r="F1230" t="str">
            <v>1.4 Maintain Safe Operations</v>
          </cell>
          <cell r="G1230">
            <v>0</v>
          </cell>
          <cell r="H1230" t="str">
            <v>C</v>
          </cell>
          <cell r="I1230">
            <v>81</v>
          </cell>
          <cell r="J1230" t="str">
            <v>FERC 2735 Helms</v>
          </cell>
          <cell r="K1230">
            <v>286715.73</v>
          </cell>
          <cell r="AH1230">
            <v>286715.73</v>
          </cell>
          <cell r="AI1230" t="str">
            <v>CCS</v>
          </cell>
        </row>
        <row r="1231">
          <cell r="A1231">
            <v>5407</v>
          </cell>
          <cell r="B1231" t="str">
            <v>DeSabla Butte 6/1 Access</v>
          </cell>
          <cell r="C1231" t="str">
            <v>DeSabla Butte 6/1 Access Improvement</v>
          </cell>
          <cell r="D1231" t="str">
            <v>Canal &amp; Ditches</v>
          </cell>
          <cell r="E1231">
            <v>1.2</v>
          </cell>
          <cell r="F1231" t="str">
            <v>1.2 Personnel/Public Safety</v>
          </cell>
          <cell r="G1231">
            <v>0</v>
          </cell>
          <cell r="H1231" t="str">
            <v>C</v>
          </cell>
          <cell r="I1231">
            <v>13</v>
          </cell>
          <cell r="J1231" t="str">
            <v>DeSabla</v>
          </cell>
          <cell r="K1231">
            <v>35874.67</v>
          </cell>
          <cell r="L1231">
            <v>140000</v>
          </cell>
          <cell r="AH1231">
            <v>175874.66999999998</v>
          </cell>
          <cell r="AI1231" t="str">
            <v>CSP</v>
          </cell>
        </row>
        <row r="1232">
          <cell r="A1232">
            <v>5409</v>
          </cell>
          <cell r="B1232" t="str">
            <v>Centerville Access to 2/8</v>
          </cell>
          <cell r="C1232" t="str">
            <v>Centerville Access to 2/8 Spill</v>
          </cell>
          <cell r="D1232" t="str">
            <v>Canal &amp; Ditches</v>
          </cell>
          <cell r="E1232">
            <v>1.2</v>
          </cell>
          <cell r="F1232" t="str">
            <v>1.2 Personnel/Public Safety</v>
          </cell>
          <cell r="G1232">
            <v>0</v>
          </cell>
          <cell r="H1232" t="str">
            <v>C</v>
          </cell>
          <cell r="I1232">
            <v>13</v>
          </cell>
          <cell r="J1232" t="str">
            <v>Centerville</v>
          </cell>
          <cell r="K1232">
            <v>35875.1</v>
          </cell>
          <cell r="L1232">
            <v>160000</v>
          </cell>
          <cell r="AH1232">
            <v>195875.1</v>
          </cell>
          <cell r="AI1232" t="str">
            <v>CSP</v>
          </cell>
        </row>
        <row r="1233">
          <cell r="A1233">
            <v>5416</v>
          </cell>
          <cell r="B1233" t="str">
            <v>HC:  Arc Flash Haz Eval</v>
          </cell>
          <cell r="C1233" t="str">
            <v>HC: Arc Flash Haz Eval</v>
          </cell>
          <cell r="D1233" t="str">
            <v>Gen Other</v>
          </cell>
          <cell r="E1233">
            <v>1.2</v>
          </cell>
          <cell r="F1233" t="str">
            <v>1.2 Personnel/Public Safety</v>
          </cell>
          <cell r="G1233">
            <v>0</v>
          </cell>
          <cell r="H1233" t="str">
            <v>E</v>
          </cell>
          <cell r="I1233" t="str">
            <v>HZ</v>
          </cell>
          <cell r="J1233" t="str">
            <v>Hydro Common</v>
          </cell>
          <cell r="K1233">
            <v>512500</v>
          </cell>
          <cell r="L1233">
            <v>500000</v>
          </cell>
          <cell r="M1233">
            <v>500000</v>
          </cell>
          <cell r="N1233">
            <v>500000</v>
          </cell>
          <cell r="O1233">
            <v>500000</v>
          </cell>
          <cell r="P1233">
            <v>500000</v>
          </cell>
          <cell r="Q1233">
            <v>500000</v>
          </cell>
          <cell r="R1233">
            <v>500000</v>
          </cell>
          <cell r="S1233">
            <v>500000</v>
          </cell>
          <cell r="T1233">
            <v>500000</v>
          </cell>
          <cell r="U1233">
            <v>500000</v>
          </cell>
          <cell r="V1233">
            <v>500000</v>
          </cell>
          <cell r="W1233">
            <v>500000</v>
          </cell>
          <cell r="X1233">
            <v>500000</v>
          </cell>
          <cell r="Y1233">
            <v>500000</v>
          </cell>
          <cell r="Z1233">
            <v>500000</v>
          </cell>
          <cell r="AA1233">
            <v>500000</v>
          </cell>
          <cell r="AB1233">
            <v>500000</v>
          </cell>
          <cell r="AC1233">
            <v>500000</v>
          </cell>
          <cell r="AD1233">
            <v>500000</v>
          </cell>
          <cell r="AE1233">
            <v>500000</v>
          </cell>
          <cell r="AF1233">
            <v>500000</v>
          </cell>
          <cell r="AG1233">
            <v>500000</v>
          </cell>
          <cell r="AH1233">
            <v>5012500</v>
          </cell>
          <cell r="AI1233" t="str">
            <v>ESF</v>
          </cell>
        </row>
        <row r="1234">
          <cell r="A1234">
            <v>5418</v>
          </cell>
          <cell r="B1234" t="str">
            <v>HC: Hydro Public Affairs</v>
          </cell>
          <cell r="C1234" t="str">
            <v>HC: Hydro Public Affairs NSO</v>
          </cell>
          <cell r="D1234" t="str">
            <v>Fac Other</v>
          </cell>
          <cell r="E1234">
            <v>2.1</v>
          </cell>
          <cell r="F1234" t="str">
            <v>2.1 Strategic Projects</v>
          </cell>
          <cell r="G1234">
            <v>1</v>
          </cell>
          <cell r="H1234" t="str">
            <v>E</v>
          </cell>
          <cell r="I1234" t="str">
            <v>DL</v>
          </cell>
          <cell r="J1234" t="str">
            <v>Hydro Common</v>
          </cell>
          <cell r="K1234">
            <v>133250</v>
          </cell>
          <cell r="L1234">
            <v>133250</v>
          </cell>
          <cell r="M1234">
            <v>133250</v>
          </cell>
          <cell r="N1234">
            <v>133250</v>
          </cell>
          <cell r="O1234">
            <v>133250</v>
          </cell>
          <cell r="P1234">
            <v>133250</v>
          </cell>
          <cell r="Q1234">
            <v>133250</v>
          </cell>
          <cell r="R1234">
            <v>133250</v>
          </cell>
          <cell r="S1234">
            <v>133250</v>
          </cell>
          <cell r="T1234">
            <v>133250</v>
          </cell>
          <cell r="U1234">
            <v>133250</v>
          </cell>
          <cell r="V1234">
            <v>133250</v>
          </cell>
          <cell r="W1234">
            <v>133250</v>
          </cell>
          <cell r="X1234">
            <v>133250</v>
          </cell>
          <cell r="Y1234">
            <v>133250</v>
          </cell>
          <cell r="Z1234">
            <v>133250</v>
          </cell>
          <cell r="AA1234">
            <v>133250</v>
          </cell>
          <cell r="AB1234">
            <v>133250</v>
          </cell>
          <cell r="AC1234">
            <v>133250</v>
          </cell>
          <cell r="AD1234">
            <v>133250</v>
          </cell>
          <cell r="AE1234">
            <v>133250</v>
          </cell>
          <cell r="AF1234">
            <v>133250</v>
          </cell>
          <cell r="AG1234">
            <v>133250</v>
          </cell>
          <cell r="AH1234">
            <v>1332500</v>
          </cell>
          <cell r="AI1234" t="str">
            <v>ELP</v>
          </cell>
          <cell r="AM1234" t="str">
            <v>Escal SO</v>
          </cell>
        </row>
        <row r="1235">
          <cell r="A1235">
            <v>5423</v>
          </cell>
          <cell r="B1235" t="str">
            <v>KCV Manage Land Rights</v>
          </cell>
          <cell r="C1235" t="str">
            <v>KCV Revenue</v>
          </cell>
          <cell r="D1235" t="str">
            <v>License Cond</v>
          </cell>
          <cell r="E1235">
            <v>1.3</v>
          </cell>
          <cell r="F1235" t="str">
            <v>1.3 Compliance/Commitments</v>
          </cell>
          <cell r="G1235">
            <v>1</v>
          </cell>
          <cell r="H1235" t="str">
            <v>E</v>
          </cell>
          <cell r="I1235" t="str">
            <v>EP</v>
          </cell>
          <cell r="J1235" t="str">
            <v>Kings Crane Common</v>
          </cell>
          <cell r="K1235">
            <v>-9200</v>
          </cell>
          <cell r="L1235">
            <v>-9200</v>
          </cell>
          <cell r="M1235">
            <v>-9200</v>
          </cell>
          <cell r="N1235">
            <v>-9200</v>
          </cell>
          <cell r="O1235">
            <v>-9200</v>
          </cell>
          <cell r="P1235">
            <v>-9200</v>
          </cell>
          <cell r="Q1235">
            <v>-9200</v>
          </cell>
          <cell r="R1235">
            <v>-9200</v>
          </cell>
          <cell r="S1235">
            <v>-9200</v>
          </cell>
          <cell r="T1235">
            <v>-9200</v>
          </cell>
          <cell r="U1235">
            <v>-9200</v>
          </cell>
          <cell r="V1235">
            <v>-9200</v>
          </cell>
          <cell r="W1235">
            <v>-9200</v>
          </cell>
          <cell r="X1235">
            <v>-9200</v>
          </cell>
          <cell r="Y1235">
            <v>-9200</v>
          </cell>
          <cell r="Z1235">
            <v>-9200</v>
          </cell>
          <cell r="AA1235">
            <v>-9200</v>
          </cell>
          <cell r="AB1235">
            <v>-9200</v>
          </cell>
          <cell r="AC1235">
            <v>-9200</v>
          </cell>
          <cell r="AD1235">
            <v>-9200</v>
          </cell>
          <cell r="AE1235">
            <v>-9200</v>
          </cell>
          <cell r="AF1235">
            <v>-9200</v>
          </cell>
          <cell r="AG1235">
            <v>-9200</v>
          </cell>
          <cell r="AH1235">
            <v>-92000</v>
          </cell>
          <cell r="AI1235" t="str">
            <v>ERR</v>
          </cell>
          <cell r="AM1235" t="str">
            <v>Escal SO</v>
          </cell>
        </row>
        <row r="1236">
          <cell r="A1236">
            <v>5424</v>
          </cell>
          <cell r="B1236" t="str">
            <v>Helms Manage Recreational Facilities</v>
          </cell>
          <cell r="C1236" t="str">
            <v>Helms Revenue</v>
          </cell>
          <cell r="D1236" t="str">
            <v>License Cond</v>
          </cell>
          <cell r="E1236">
            <v>1.3</v>
          </cell>
          <cell r="F1236" t="str">
            <v>1.3 Compliance/Commitments</v>
          </cell>
          <cell r="G1236">
            <v>1</v>
          </cell>
          <cell r="H1236" t="str">
            <v>E</v>
          </cell>
          <cell r="I1236" t="str">
            <v>DP</v>
          </cell>
          <cell r="J1236" t="str">
            <v>FERC 2735 Helms</v>
          </cell>
          <cell r="K1236">
            <v>-5900</v>
          </cell>
          <cell r="L1236">
            <v>-5900</v>
          </cell>
          <cell r="M1236">
            <v>-5900</v>
          </cell>
          <cell r="N1236">
            <v>-5900</v>
          </cell>
          <cell r="O1236">
            <v>-5900</v>
          </cell>
          <cell r="P1236">
            <v>-5900</v>
          </cell>
          <cell r="Q1236">
            <v>-5900</v>
          </cell>
          <cell r="R1236">
            <v>-5900</v>
          </cell>
          <cell r="S1236">
            <v>-5900</v>
          </cell>
          <cell r="T1236">
            <v>-5900</v>
          </cell>
          <cell r="U1236">
            <v>-5900</v>
          </cell>
          <cell r="V1236">
            <v>-5900</v>
          </cell>
          <cell r="W1236">
            <v>-5900</v>
          </cell>
          <cell r="X1236">
            <v>-5900</v>
          </cell>
          <cell r="Y1236">
            <v>-5900</v>
          </cell>
          <cell r="Z1236">
            <v>-5900</v>
          </cell>
          <cell r="AA1236">
            <v>-5900</v>
          </cell>
          <cell r="AB1236">
            <v>-5900</v>
          </cell>
          <cell r="AC1236">
            <v>-5900</v>
          </cell>
          <cell r="AD1236">
            <v>-5900</v>
          </cell>
          <cell r="AE1236">
            <v>-5900</v>
          </cell>
          <cell r="AF1236">
            <v>-5900</v>
          </cell>
          <cell r="AG1236">
            <v>-5900</v>
          </cell>
          <cell r="AH1236">
            <v>-59000</v>
          </cell>
          <cell r="AI1236" t="str">
            <v>ERR</v>
          </cell>
          <cell r="AM1236" t="str">
            <v>Escal SO</v>
          </cell>
        </row>
        <row r="1237">
          <cell r="A1237">
            <v>5425</v>
          </cell>
          <cell r="B1237" t="str">
            <v>CC Est MMio 8M Alt Access</v>
          </cell>
          <cell r="C1237" t="str">
            <v>Coal Canyon Est MMio 8M Alt Access</v>
          </cell>
          <cell r="D1237" t="str">
            <v>Roads</v>
          </cell>
          <cell r="E1237">
            <v>2.2000000000000002</v>
          </cell>
          <cell r="F1237" t="str">
            <v>2.2 Med. Risk/Value Gen Rel; Urgent Inf.</v>
          </cell>
          <cell r="G1237">
            <v>0</v>
          </cell>
          <cell r="H1237" t="str">
            <v>E</v>
          </cell>
          <cell r="I1237" t="str">
            <v>AZ</v>
          </cell>
          <cell r="J1237" t="str">
            <v>Coal Canyon</v>
          </cell>
          <cell r="K1237">
            <v>0</v>
          </cell>
          <cell r="N1237">
            <v>48000</v>
          </cell>
          <cell r="AH1237">
            <v>48000</v>
          </cell>
          <cell r="AI1237" t="str">
            <v>ESR</v>
          </cell>
        </row>
        <row r="1238">
          <cell r="A1238">
            <v>5427</v>
          </cell>
          <cell r="B1238" t="str">
            <v>PVly Operate and Maintain</v>
          </cell>
          <cell r="C1238" t="str">
            <v>Potter Valley  Revenues -  Recreation</v>
          </cell>
          <cell r="D1238" t="str">
            <v>License Cond</v>
          </cell>
          <cell r="E1238">
            <v>1.3</v>
          </cell>
          <cell r="F1238" t="str">
            <v>1.3 Compliance/Commitments</v>
          </cell>
          <cell r="G1238">
            <v>1</v>
          </cell>
          <cell r="H1238" t="str">
            <v>E</v>
          </cell>
          <cell r="I1238" t="str">
            <v>DP</v>
          </cell>
          <cell r="J1238" t="str">
            <v>Eel/FP77/Potter Valley</v>
          </cell>
          <cell r="K1238">
            <v>-7100</v>
          </cell>
          <cell r="L1238">
            <v>-7100</v>
          </cell>
          <cell r="M1238">
            <v>-7100</v>
          </cell>
          <cell r="N1238">
            <v>-7100</v>
          </cell>
          <cell r="O1238">
            <v>-7100</v>
          </cell>
          <cell r="P1238">
            <v>-7100</v>
          </cell>
          <cell r="Q1238">
            <v>-7100</v>
          </cell>
          <cell r="R1238">
            <v>-7100</v>
          </cell>
          <cell r="S1238">
            <v>-7100</v>
          </cell>
          <cell r="T1238">
            <v>-7100</v>
          </cell>
          <cell r="U1238">
            <v>-7100</v>
          </cell>
          <cell r="V1238">
            <v>-7100</v>
          </cell>
          <cell r="W1238">
            <v>-7100</v>
          </cell>
          <cell r="X1238">
            <v>-7100</v>
          </cell>
          <cell r="Y1238">
            <v>-7100</v>
          </cell>
          <cell r="Z1238">
            <v>-7100</v>
          </cell>
          <cell r="AA1238">
            <v>-7100</v>
          </cell>
          <cell r="AB1238">
            <v>-7100</v>
          </cell>
          <cell r="AC1238">
            <v>-7100</v>
          </cell>
          <cell r="AD1238">
            <v>-7100</v>
          </cell>
          <cell r="AE1238">
            <v>-7100</v>
          </cell>
          <cell r="AF1238">
            <v>-7100</v>
          </cell>
          <cell r="AG1238">
            <v>-7100</v>
          </cell>
          <cell r="AH1238">
            <v>-71000</v>
          </cell>
          <cell r="AI1238" t="str">
            <v>ERR</v>
          </cell>
          <cell r="AM1238" t="str">
            <v>Escal SO</v>
          </cell>
        </row>
        <row r="1239">
          <cell r="A1239">
            <v>5429</v>
          </cell>
          <cell r="B1239" t="str">
            <v>MTL-Manage Land Rights</v>
          </cell>
          <cell r="C1239" t="str">
            <v>MTL Revenues for Leases</v>
          </cell>
          <cell r="D1239" t="str">
            <v>Fac Other</v>
          </cell>
          <cell r="E1239">
            <v>1.3</v>
          </cell>
          <cell r="F1239" t="str">
            <v>1.3 Compliance/Commitments</v>
          </cell>
          <cell r="G1239">
            <v>1</v>
          </cell>
          <cell r="H1239" t="str">
            <v>E</v>
          </cell>
          <cell r="I1239" t="str">
            <v>EP</v>
          </cell>
          <cell r="J1239" t="str">
            <v>MotherLode Common</v>
          </cell>
          <cell r="K1239">
            <v>-46600</v>
          </cell>
          <cell r="L1239">
            <v>-46600</v>
          </cell>
          <cell r="M1239">
            <v>-46600</v>
          </cell>
          <cell r="N1239">
            <v>-46600</v>
          </cell>
          <cell r="O1239">
            <v>-46600</v>
          </cell>
          <cell r="P1239">
            <v>-46600</v>
          </cell>
          <cell r="Q1239">
            <v>-46600</v>
          </cell>
          <cell r="R1239">
            <v>-46600</v>
          </cell>
          <cell r="S1239">
            <v>-46600</v>
          </cell>
          <cell r="T1239">
            <v>-46600</v>
          </cell>
          <cell r="U1239">
            <v>-46600</v>
          </cell>
          <cell r="V1239">
            <v>-46600</v>
          </cell>
          <cell r="W1239">
            <v>-46600</v>
          </cell>
          <cell r="X1239">
            <v>-46600</v>
          </cell>
          <cell r="Y1239">
            <v>-46600</v>
          </cell>
          <cell r="Z1239">
            <v>-46600</v>
          </cell>
          <cell r="AA1239">
            <v>-46600</v>
          </cell>
          <cell r="AB1239">
            <v>-46600</v>
          </cell>
          <cell r="AC1239">
            <v>-46600</v>
          </cell>
          <cell r="AD1239">
            <v>-46600</v>
          </cell>
          <cell r="AE1239">
            <v>-46600</v>
          </cell>
          <cell r="AF1239">
            <v>-46600</v>
          </cell>
          <cell r="AG1239">
            <v>-46600</v>
          </cell>
          <cell r="AH1239">
            <v>-466000</v>
          </cell>
          <cell r="AI1239" t="str">
            <v>ERR</v>
          </cell>
          <cell r="AM1239" t="str">
            <v>Escal SO</v>
          </cell>
        </row>
        <row r="1240">
          <cell r="A1240">
            <v>5430</v>
          </cell>
          <cell r="B1240" t="str">
            <v>Drum Operate Generation Facilities</v>
          </cell>
          <cell r="C1240" t="str">
            <v>Drum Revenues - Water Mgmt</v>
          </cell>
          <cell r="D1240" t="str">
            <v>Water Other</v>
          </cell>
          <cell r="E1240">
            <v>1.3</v>
          </cell>
          <cell r="F1240" t="str">
            <v>1.3 Compliance/Commitments</v>
          </cell>
          <cell r="G1240">
            <v>1</v>
          </cell>
          <cell r="H1240" t="str">
            <v>E</v>
          </cell>
          <cell r="I1240" t="str">
            <v>AW</v>
          </cell>
          <cell r="J1240" t="str">
            <v>Drum Common</v>
          </cell>
          <cell r="K1240">
            <v>-30000</v>
          </cell>
          <cell r="L1240">
            <v>-30000</v>
          </cell>
          <cell r="M1240">
            <v>-30000</v>
          </cell>
          <cell r="N1240">
            <v>-30000</v>
          </cell>
          <cell r="O1240">
            <v>-30000</v>
          </cell>
          <cell r="P1240">
            <v>-30000</v>
          </cell>
          <cell r="Q1240">
            <v>-30000</v>
          </cell>
          <cell r="R1240">
            <v>-30000</v>
          </cell>
          <cell r="S1240">
            <v>-30000</v>
          </cell>
          <cell r="T1240">
            <v>-30000</v>
          </cell>
          <cell r="U1240">
            <v>-30000</v>
          </cell>
          <cell r="V1240">
            <v>-30000</v>
          </cell>
          <cell r="W1240">
            <v>-30000</v>
          </cell>
          <cell r="X1240">
            <v>-30000</v>
          </cell>
          <cell r="Y1240">
            <v>-30000</v>
          </cell>
          <cell r="Z1240">
            <v>-30000</v>
          </cell>
          <cell r="AA1240">
            <v>-30000</v>
          </cell>
          <cell r="AB1240">
            <v>-30000</v>
          </cell>
          <cell r="AC1240">
            <v>-30000</v>
          </cell>
          <cell r="AD1240">
            <v>-30000</v>
          </cell>
          <cell r="AE1240">
            <v>-30000</v>
          </cell>
          <cell r="AF1240">
            <v>-30000</v>
          </cell>
          <cell r="AG1240">
            <v>-30000</v>
          </cell>
          <cell r="AH1240">
            <v>-300000</v>
          </cell>
          <cell r="AI1240" t="str">
            <v>ERR</v>
          </cell>
          <cell r="AM1240" t="str">
            <v>Escal SO</v>
          </cell>
        </row>
        <row r="1241">
          <cell r="A1241">
            <v>5431</v>
          </cell>
          <cell r="B1241" t="str">
            <v>Drum Manage Land Rights</v>
          </cell>
          <cell r="C1241" t="str">
            <v>Drum Revenues - Land Mgmt</v>
          </cell>
          <cell r="D1241" t="str">
            <v>Fac Other</v>
          </cell>
          <cell r="E1241">
            <v>1.3</v>
          </cell>
          <cell r="F1241" t="str">
            <v>1.3 Compliance/Commitments</v>
          </cell>
          <cell r="G1241">
            <v>1</v>
          </cell>
          <cell r="H1241" t="str">
            <v>E</v>
          </cell>
          <cell r="I1241" t="str">
            <v>EP</v>
          </cell>
          <cell r="J1241" t="str">
            <v>Drum Common</v>
          </cell>
          <cell r="K1241">
            <v>-65500</v>
          </cell>
          <cell r="L1241">
            <v>-65500</v>
          </cell>
          <cell r="M1241">
            <v>-65500</v>
          </cell>
          <cell r="N1241">
            <v>-65500</v>
          </cell>
          <cell r="O1241">
            <v>-65500</v>
          </cell>
          <cell r="P1241">
            <v>-65500</v>
          </cell>
          <cell r="Q1241">
            <v>-65500</v>
          </cell>
          <cell r="R1241">
            <v>-65500</v>
          </cell>
          <cell r="S1241">
            <v>-65500</v>
          </cell>
          <cell r="T1241">
            <v>-65500</v>
          </cell>
          <cell r="U1241">
            <v>-65500</v>
          </cell>
          <cell r="V1241">
            <v>-65500</v>
          </cell>
          <cell r="W1241">
            <v>-65500</v>
          </cell>
          <cell r="X1241">
            <v>-65500</v>
          </cell>
          <cell r="Y1241">
            <v>-65500</v>
          </cell>
          <cell r="Z1241">
            <v>-65500</v>
          </cell>
          <cell r="AA1241">
            <v>-65500</v>
          </cell>
          <cell r="AB1241">
            <v>-65500</v>
          </cell>
          <cell r="AC1241">
            <v>-65500</v>
          </cell>
          <cell r="AD1241">
            <v>-65500</v>
          </cell>
          <cell r="AE1241">
            <v>-65500</v>
          </cell>
          <cell r="AF1241">
            <v>-65500</v>
          </cell>
          <cell r="AG1241">
            <v>-65500</v>
          </cell>
          <cell r="AH1241">
            <v>-655000</v>
          </cell>
          <cell r="AI1241" t="str">
            <v>ERR</v>
          </cell>
          <cell r="AM1241" t="str">
            <v>Escal SO</v>
          </cell>
        </row>
        <row r="1242">
          <cell r="A1242">
            <v>5432</v>
          </cell>
          <cell r="B1242" t="str">
            <v>Drum Maintain Roads/Bridges</v>
          </cell>
          <cell r="C1242" t="str">
            <v>Drum Revenue - Misc Fees</v>
          </cell>
          <cell r="D1242" t="str">
            <v>Fac Other</v>
          </cell>
          <cell r="E1242">
            <v>1.3</v>
          </cell>
          <cell r="F1242" t="str">
            <v>1.3 Compliance/Commitments</v>
          </cell>
          <cell r="G1242">
            <v>1</v>
          </cell>
          <cell r="H1242" t="str">
            <v>E</v>
          </cell>
          <cell r="I1242" t="str">
            <v>AZ</v>
          </cell>
          <cell r="J1242" t="str">
            <v>Drum Common</v>
          </cell>
          <cell r="K1242">
            <v>-50000</v>
          </cell>
          <cell r="L1242">
            <v>-50000</v>
          </cell>
          <cell r="M1242">
            <v>-6000</v>
          </cell>
          <cell r="N1242">
            <v>-6000</v>
          </cell>
          <cell r="O1242">
            <v>-6000</v>
          </cell>
          <cell r="P1242">
            <v>-6000</v>
          </cell>
          <cell r="Q1242">
            <v>-6000</v>
          </cell>
          <cell r="R1242">
            <v>-6000</v>
          </cell>
          <cell r="S1242">
            <v>-6000</v>
          </cell>
          <cell r="T1242">
            <v>-6000</v>
          </cell>
          <cell r="U1242">
            <v>-6000</v>
          </cell>
          <cell r="V1242">
            <v>-6000</v>
          </cell>
          <cell r="W1242">
            <v>-6000</v>
          </cell>
          <cell r="X1242">
            <v>-6000</v>
          </cell>
          <cell r="Y1242">
            <v>-6000</v>
          </cell>
          <cell r="Z1242">
            <v>-6000</v>
          </cell>
          <cell r="AA1242">
            <v>-6000</v>
          </cell>
          <cell r="AB1242">
            <v>-6000</v>
          </cell>
          <cell r="AC1242">
            <v>-6000</v>
          </cell>
          <cell r="AD1242">
            <v>-6000</v>
          </cell>
          <cell r="AE1242">
            <v>-6000</v>
          </cell>
          <cell r="AF1242">
            <v>-6000</v>
          </cell>
          <cell r="AG1242">
            <v>-6000</v>
          </cell>
          <cell r="AH1242">
            <v>-148000</v>
          </cell>
          <cell r="AI1242" t="str">
            <v>ERR</v>
          </cell>
          <cell r="AM1242" t="str">
            <v>06 SO Adj to 05 level</v>
          </cell>
        </row>
        <row r="1243">
          <cell r="A1243">
            <v>5433</v>
          </cell>
          <cell r="B1243" t="str">
            <v>Drum Maintain Other Plant</v>
          </cell>
          <cell r="C1243" t="str">
            <v>Drum Revenues - Misc Lease</v>
          </cell>
          <cell r="D1243" t="str">
            <v>Fac Other</v>
          </cell>
          <cell r="E1243">
            <v>1.3</v>
          </cell>
          <cell r="F1243" t="str">
            <v>1.3 Compliance/Commitments</v>
          </cell>
          <cell r="G1243">
            <v>1</v>
          </cell>
          <cell r="H1243" t="str">
            <v>E</v>
          </cell>
          <cell r="I1243" t="str">
            <v>BK</v>
          </cell>
          <cell r="J1243" t="str">
            <v>Drum Common</v>
          </cell>
          <cell r="K1243">
            <v>-22600</v>
          </cell>
          <cell r="L1243">
            <v>-22600</v>
          </cell>
          <cell r="M1243">
            <v>-22600</v>
          </cell>
          <cell r="N1243">
            <v>-22600</v>
          </cell>
          <cell r="O1243">
            <v>-22600</v>
          </cell>
          <cell r="P1243">
            <v>-22600</v>
          </cell>
          <cell r="Q1243">
            <v>-22600</v>
          </cell>
          <cell r="R1243">
            <v>-22600</v>
          </cell>
          <cell r="S1243">
            <v>-22600</v>
          </cell>
          <cell r="T1243">
            <v>-22600</v>
          </cell>
          <cell r="U1243">
            <v>-22600</v>
          </cell>
          <cell r="V1243">
            <v>-22600</v>
          </cell>
          <cell r="W1243">
            <v>-22600</v>
          </cell>
          <cell r="X1243">
            <v>-22600</v>
          </cell>
          <cell r="Y1243">
            <v>-22600</v>
          </cell>
          <cell r="Z1243">
            <v>-22600</v>
          </cell>
          <cell r="AA1243">
            <v>-22600</v>
          </cell>
          <cell r="AB1243">
            <v>-22600</v>
          </cell>
          <cell r="AC1243">
            <v>-22600</v>
          </cell>
          <cell r="AD1243">
            <v>-22600</v>
          </cell>
          <cell r="AE1243">
            <v>-22600</v>
          </cell>
          <cell r="AF1243">
            <v>-22600</v>
          </cell>
          <cell r="AG1243">
            <v>-22600</v>
          </cell>
          <cell r="AH1243">
            <v>-226000</v>
          </cell>
          <cell r="AI1243" t="str">
            <v>ERR</v>
          </cell>
          <cell r="AM1243" t="str">
            <v>Escal SO</v>
          </cell>
        </row>
        <row r="1244">
          <cell r="A1244">
            <v>5434</v>
          </cell>
          <cell r="B1244" t="str">
            <v>Drum Manage Recreational Facilities</v>
          </cell>
          <cell r="C1244" t="str">
            <v>Drum Revenues - Fees from Recreation</v>
          </cell>
          <cell r="D1244" t="str">
            <v>License Cond</v>
          </cell>
          <cell r="E1244">
            <v>1.3</v>
          </cell>
          <cell r="F1244" t="str">
            <v>1.3 Compliance/Commitments</v>
          </cell>
          <cell r="G1244">
            <v>1</v>
          </cell>
          <cell r="H1244" t="str">
            <v>E</v>
          </cell>
          <cell r="I1244" t="str">
            <v>DP</v>
          </cell>
          <cell r="J1244" t="str">
            <v>Drum Common</v>
          </cell>
          <cell r="K1244">
            <v>-11700</v>
          </cell>
          <cell r="L1244">
            <v>-11700</v>
          </cell>
          <cell r="M1244">
            <v>-11700</v>
          </cell>
          <cell r="N1244">
            <v>-11700</v>
          </cell>
          <cell r="O1244">
            <v>-11700</v>
          </cell>
          <cell r="P1244">
            <v>-11700</v>
          </cell>
          <cell r="Q1244">
            <v>-11700</v>
          </cell>
          <cell r="R1244">
            <v>-11700</v>
          </cell>
          <cell r="S1244">
            <v>-11700</v>
          </cell>
          <cell r="T1244">
            <v>-11700</v>
          </cell>
          <cell r="U1244">
            <v>-11700</v>
          </cell>
          <cell r="V1244">
            <v>-11700</v>
          </cell>
          <cell r="W1244">
            <v>-11700</v>
          </cell>
          <cell r="X1244">
            <v>-11700</v>
          </cell>
          <cell r="Y1244">
            <v>-11700</v>
          </cell>
          <cell r="Z1244">
            <v>-11700</v>
          </cell>
          <cell r="AA1244">
            <v>-11700</v>
          </cell>
          <cell r="AB1244">
            <v>-11700</v>
          </cell>
          <cell r="AC1244">
            <v>-11700</v>
          </cell>
          <cell r="AD1244">
            <v>-11700</v>
          </cell>
          <cell r="AE1244">
            <v>-11700</v>
          </cell>
          <cell r="AF1244">
            <v>-11700</v>
          </cell>
          <cell r="AG1244">
            <v>-11700</v>
          </cell>
          <cell r="AH1244">
            <v>-117000</v>
          </cell>
          <cell r="AI1244" t="str">
            <v>ERR</v>
          </cell>
          <cell r="AM1244" t="str">
            <v>Escal SO</v>
          </cell>
        </row>
        <row r="1245">
          <cell r="A1245">
            <v>5438</v>
          </cell>
          <cell r="B1245" t="str">
            <v>Helms Replace T-3 TDSPs</v>
          </cell>
          <cell r="C1245" t="str">
            <v>Helms Replace T-3 TDSPs</v>
          </cell>
          <cell r="D1245" t="str">
            <v>Gen Other</v>
          </cell>
          <cell r="E1245">
            <v>1.5</v>
          </cell>
          <cell r="F1245" t="str">
            <v>1.5 High Risk/Value Gen Reliability</v>
          </cell>
          <cell r="G1245">
            <v>0</v>
          </cell>
          <cell r="H1245" t="str">
            <v>C</v>
          </cell>
          <cell r="I1245">
            <v>81</v>
          </cell>
          <cell r="J1245" t="str">
            <v>FERC 2735 Helms</v>
          </cell>
          <cell r="K1245">
            <v>261509.17</v>
          </cell>
          <cell r="AH1245">
            <v>261509.17</v>
          </cell>
          <cell r="AI1245" t="str">
            <v>CRI</v>
          </cell>
        </row>
        <row r="1246">
          <cell r="A1246">
            <v>5439</v>
          </cell>
          <cell r="B1246" t="str">
            <v>Poe Repair Radial Gate</v>
          </cell>
          <cell r="C1246" t="str">
            <v>Poe Analyze &amp; Repair Radial Gate</v>
          </cell>
          <cell r="D1246" t="str">
            <v>Gates</v>
          </cell>
          <cell r="E1246">
            <v>1.3</v>
          </cell>
          <cell r="F1246" t="str">
            <v>1.3 Compliance/Commitments</v>
          </cell>
          <cell r="G1246">
            <v>0</v>
          </cell>
          <cell r="H1246" t="str">
            <v>E</v>
          </cell>
          <cell r="I1246" t="str">
            <v>DL</v>
          </cell>
          <cell r="J1246" t="str">
            <v>FERC 2107 Poe</v>
          </cell>
          <cell r="K1246">
            <v>102500</v>
          </cell>
          <cell r="L1246">
            <v>300000</v>
          </cell>
          <cell r="AH1246">
            <v>402500</v>
          </cell>
          <cell r="AI1246" t="str">
            <v>ELP</v>
          </cell>
        </row>
        <row r="1247">
          <cell r="A1247">
            <v>5441</v>
          </cell>
          <cell r="B1247" t="str">
            <v>Drum Ohio Brass Rpl</v>
          </cell>
          <cell r="C1247" t="str">
            <v>Dutch Flat Ohio Brass</v>
          </cell>
          <cell r="D1247" t="str">
            <v>Swyd Other</v>
          </cell>
          <cell r="E1247">
            <v>1.2</v>
          </cell>
          <cell r="F1247" t="str">
            <v>1.2 Personnel/Public Safety</v>
          </cell>
          <cell r="G1247">
            <v>0</v>
          </cell>
          <cell r="H1247" t="str">
            <v>C</v>
          </cell>
          <cell r="I1247">
            <v>13</v>
          </cell>
          <cell r="J1247" t="str">
            <v>Drum Common</v>
          </cell>
          <cell r="K1247">
            <v>163697.98000000001</v>
          </cell>
          <cell r="AH1247">
            <v>163697.98000000001</v>
          </cell>
          <cell r="AI1247" t="str">
            <v>CSP</v>
          </cell>
        </row>
        <row r="1248">
          <cell r="A1248">
            <v>5447</v>
          </cell>
          <cell r="B1248" t="str">
            <v>Kerckhoff 2 Repl. Comm. Batt</v>
          </cell>
          <cell r="C1248" t="str">
            <v>Kerckhoff 2 Repl Comm Batt</v>
          </cell>
          <cell r="D1248" t="str">
            <v>Comm Batt\UPS</v>
          </cell>
          <cell r="E1248">
            <v>1.5</v>
          </cell>
          <cell r="F1248" t="str">
            <v>1.5 High Risk/Value Gen Reliability</v>
          </cell>
          <cell r="G1248">
            <v>0</v>
          </cell>
          <cell r="H1248" t="str">
            <v>C</v>
          </cell>
          <cell r="I1248">
            <v>81</v>
          </cell>
          <cell r="J1248" t="str">
            <v>Kerckhoff 2</v>
          </cell>
          <cell r="K1248">
            <v>69543.88</v>
          </cell>
          <cell r="AH1248">
            <v>69543.88</v>
          </cell>
          <cell r="AI1248" t="str">
            <v>CRI</v>
          </cell>
        </row>
        <row r="1249">
          <cell r="A1249">
            <v>5449</v>
          </cell>
          <cell r="B1249" t="str">
            <v>Balch 2 U2 Repl. Air Cooler</v>
          </cell>
          <cell r="C1249" t="str">
            <v>Balch 2 U2 Repl. Air Cooler</v>
          </cell>
          <cell r="D1249" t="str">
            <v>Stator</v>
          </cell>
          <cell r="E1249">
            <v>1.5</v>
          </cell>
          <cell r="F1249" t="str">
            <v>1.5 High Risk/Value Gen Reliability</v>
          </cell>
          <cell r="G1249">
            <v>0</v>
          </cell>
          <cell r="H1249" t="str">
            <v>C</v>
          </cell>
          <cell r="I1249">
            <v>81</v>
          </cell>
          <cell r="J1249" t="str">
            <v>Balch 2</v>
          </cell>
          <cell r="K1249">
            <v>98967.16</v>
          </cell>
          <cell r="AH1249">
            <v>98967.16</v>
          </cell>
          <cell r="AI1249" t="str">
            <v>CRI</v>
          </cell>
          <cell r="AJ1249" t="str">
            <v>JAD/PB/SCL5</v>
          </cell>
          <cell r="AK1249" t="str">
            <v>2005 Budget $</v>
          </cell>
          <cell r="AN1249" t="str">
            <v>Pete Berumen</v>
          </cell>
        </row>
        <row r="1250">
          <cell r="A1250">
            <v>5451</v>
          </cell>
          <cell r="B1250" t="str">
            <v>Caribou Rpl Ohio Brass</v>
          </cell>
          <cell r="C1250" t="str">
            <v>Caribou Rpl Ohio Brass</v>
          </cell>
          <cell r="D1250" t="str">
            <v>Swyd Other</v>
          </cell>
          <cell r="E1250">
            <v>1.2</v>
          </cell>
          <cell r="F1250" t="str">
            <v>1.2 Personnel/Public Safety</v>
          </cell>
          <cell r="G1250">
            <v>0</v>
          </cell>
          <cell r="H1250" t="str">
            <v>C</v>
          </cell>
          <cell r="I1250">
            <v>13</v>
          </cell>
          <cell r="J1250" t="str">
            <v>Caribou 1</v>
          </cell>
          <cell r="K1250">
            <v>153749.69</v>
          </cell>
          <cell r="AH1250">
            <v>153749.69</v>
          </cell>
          <cell r="AI1250" t="str">
            <v>CSP</v>
          </cell>
        </row>
        <row r="1251">
          <cell r="A1251">
            <v>5453</v>
          </cell>
          <cell r="B1251" t="str">
            <v>Volta Rpl Ohio Brass</v>
          </cell>
          <cell r="C1251" t="str">
            <v>Volta Rpl Ohio Brass</v>
          </cell>
          <cell r="D1251" t="str">
            <v>Swyd Other</v>
          </cell>
          <cell r="E1251">
            <v>1.2</v>
          </cell>
          <cell r="F1251" t="str">
            <v>1.2 Personnel/Public Safety</v>
          </cell>
          <cell r="G1251">
            <v>0</v>
          </cell>
          <cell r="H1251" t="str">
            <v>C</v>
          </cell>
          <cell r="I1251">
            <v>13</v>
          </cell>
          <cell r="J1251" t="str">
            <v>Volta 1</v>
          </cell>
          <cell r="K1251">
            <v>92250</v>
          </cell>
          <cell r="AH1251">
            <v>92250</v>
          </cell>
          <cell r="AI1251" t="str">
            <v>CSP</v>
          </cell>
        </row>
        <row r="1252">
          <cell r="A1252">
            <v>5455</v>
          </cell>
          <cell r="B1252" t="str">
            <v>Hat Cr Rpl Ohio Brass</v>
          </cell>
          <cell r="C1252" t="str">
            <v>Hat Cr Rpl Ohio Brass</v>
          </cell>
          <cell r="D1252" t="str">
            <v>Swyd Other</v>
          </cell>
          <cell r="E1252">
            <v>1.2</v>
          </cell>
          <cell r="F1252" t="str">
            <v>1.2 Personnel/Public Safety</v>
          </cell>
          <cell r="G1252">
            <v>0</v>
          </cell>
          <cell r="H1252" t="str">
            <v>C</v>
          </cell>
          <cell r="I1252">
            <v>13</v>
          </cell>
          <cell r="J1252" t="str">
            <v>Hat Creek 2</v>
          </cell>
          <cell r="K1252">
            <v>35875.03</v>
          </cell>
          <cell r="AH1252">
            <v>35875.03</v>
          </cell>
          <cell r="AI1252" t="str">
            <v>CSP</v>
          </cell>
        </row>
        <row r="1253">
          <cell r="A1253">
            <v>5457</v>
          </cell>
          <cell r="B1253" t="str">
            <v>Pit 1 Rpl Ohio Brass</v>
          </cell>
          <cell r="C1253" t="str">
            <v>Pit 1 Rpl Ohio Brass</v>
          </cell>
          <cell r="D1253" t="str">
            <v>Swyd Other</v>
          </cell>
          <cell r="E1253">
            <v>1.2</v>
          </cell>
          <cell r="F1253" t="str">
            <v>1.2 Personnel/Public Safety</v>
          </cell>
          <cell r="G1253">
            <v>0</v>
          </cell>
          <cell r="H1253" t="str">
            <v>C</v>
          </cell>
          <cell r="I1253">
            <v>13</v>
          </cell>
          <cell r="J1253" t="str">
            <v>Pit 1</v>
          </cell>
          <cell r="K1253">
            <v>25625.03</v>
          </cell>
          <cell r="AH1253">
            <v>25625.03</v>
          </cell>
          <cell r="AI1253" t="str">
            <v>CSP</v>
          </cell>
        </row>
        <row r="1254">
          <cell r="A1254">
            <v>5461</v>
          </cell>
          <cell r="B1254" t="str">
            <v>DeSabla Rpl Base Radios</v>
          </cell>
          <cell r="C1254" t="str">
            <v>DeSabla Com Rpl Base Radios</v>
          </cell>
          <cell r="D1254" t="str">
            <v>Radio</v>
          </cell>
          <cell r="E1254">
            <v>1.4</v>
          </cell>
          <cell r="F1254" t="str">
            <v>1.4 Maintain Safe Operations</v>
          </cell>
          <cell r="G1254">
            <v>0</v>
          </cell>
          <cell r="H1254" t="str">
            <v>C</v>
          </cell>
          <cell r="I1254">
            <v>81</v>
          </cell>
          <cell r="J1254" t="str">
            <v>DeSabla Common</v>
          </cell>
          <cell r="K1254">
            <v>0</v>
          </cell>
          <cell r="L1254">
            <v>100000</v>
          </cell>
          <cell r="AH1254">
            <v>100000</v>
          </cell>
          <cell r="AI1254" t="str">
            <v>CCS</v>
          </cell>
        </row>
        <row r="1255">
          <cell r="A1255">
            <v>5463</v>
          </cell>
          <cell r="B1255" t="str">
            <v>Shasta Rpl Inskip Hill Radio</v>
          </cell>
          <cell r="C1255" t="str">
            <v>Shasta Rpl Inskip Hill Radio</v>
          </cell>
          <cell r="D1255" t="str">
            <v>Comm Batt\UPS</v>
          </cell>
          <cell r="E1255">
            <v>1.4</v>
          </cell>
          <cell r="F1255" t="str">
            <v>1.4 Maintain Safe Operations</v>
          </cell>
          <cell r="G1255">
            <v>0</v>
          </cell>
          <cell r="H1255" t="str">
            <v>C</v>
          </cell>
          <cell r="I1255">
            <v>81</v>
          </cell>
          <cell r="J1255" t="str">
            <v>Shasta Common</v>
          </cell>
          <cell r="K1255">
            <v>0</v>
          </cell>
          <cell r="AH1255">
            <v>0</v>
          </cell>
          <cell r="AI1255" t="str">
            <v>CCS</v>
          </cell>
        </row>
        <row r="1256">
          <cell r="A1256">
            <v>5464</v>
          </cell>
          <cell r="B1256" t="str">
            <v>Pit 1 Fall R Veg Removal</v>
          </cell>
          <cell r="C1256" t="str">
            <v>Pit 1 Fall R Veg Removal</v>
          </cell>
          <cell r="D1256" t="str">
            <v>Dam Other</v>
          </cell>
          <cell r="E1256">
            <v>1.3</v>
          </cell>
          <cell r="F1256" t="str">
            <v>1.3 Compliance/Commitments</v>
          </cell>
          <cell r="G1256">
            <v>0</v>
          </cell>
          <cell r="H1256" t="str">
            <v>E</v>
          </cell>
          <cell r="I1256" t="str">
            <v>DL</v>
          </cell>
          <cell r="J1256" t="str">
            <v>Pit 1</v>
          </cell>
          <cell r="K1256">
            <v>0</v>
          </cell>
          <cell r="L1256">
            <v>200000</v>
          </cell>
          <cell r="M1256">
            <v>200000</v>
          </cell>
          <cell r="N1256">
            <v>200000</v>
          </cell>
          <cell r="O1256">
            <v>200000</v>
          </cell>
          <cell r="P1256">
            <v>200000</v>
          </cell>
          <cell r="Q1256">
            <v>200000</v>
          </cell>
          <cell r="R1256">
            <v>200000</v>
          </cell>
          <cell r="AH1256">
            <v>1400000</v>
          </cell>
          <cell r="AI1256" t="str">
            <v>ELR</v>
          </cell>
        </row>
        <row r="1257">
          <cell r="A1257">
            <v>5469</v>
          </cell>
          <cell r="B1257" t="str">
            <v>Inskip Rpl Ohio Brass</v>
          </cell>
          <cell r="C1257" t="str">
            <v>Inskip Rpl Ohio Brass</v>
          </cell>
          <cell r="D1257" t="str">
            <v>Swyd Other</v>
          </cell>
          <cell r="E1257">
            <v>1.2</v>
          </cell>
          <cell r="F1257" t="str">
            <v>1.2 Personnel/Public Safety</v>
          </cell>
          <cell r="G1257">
            <v>0</v>
          </cell>
          <cell r="H1257" t="str">
            <v>C</v>
          </cell>
          <cell r="I1257">
            <v>13</v>
          </cell>
          <cell r="J1257" t="str">
            <v>Inskip</v>
          </cell>
          <cell r="K1257">
            <v>0</v>
          </cell>
          <cell r="L1257">
            <v>25000</v>
          </cell>
          <cell r="AH1257">
            <v>25000</v>
          </cell>
          <cell r="AI1257" t="str">
            <v>CSP</v>
          </cell>
        </row>
        <row r="1258">
          <cell r="A1258">
            <v>5471</v>
          </cell>
          <cell r="B1258" t="str">
            <v>Kilarc-Cow License Surr Exp</v>
          </cell>
          <cell r="C1258" t="str">
            <v>Kilarc-Cow License Surr</v>
          </cell>
          <cell r="D1258" t="str">
            <v>Relicensing</v>
          </cell>
          <cell r="E1258">
            <v>1.3</v>
          </cell>
          <cell r="F1258" t="str">
            <v>1.3 Compliance/Commitments</v>
          </cell>
          <cell r="G1258">
            <v>0</v>
          </cell>
          <cell r="H1258" t="str">
            <v>C</v>
          </cell>
          <cell r="I1258">
            <v>11</v>
          </cell>
          <cell r="J1258" t="str">
            <v>FERC 606 Common</v>
          </cell>
          <cell r="K1258">
            <v>0</v>
          </cell>
          <cell r="L1258">
            <v>1000000</v>
          </cell>
          <cell r="M1258">
            <v>1000000</v>
          </cell>
          <cell r="N1258">
            <v>7887000</v>
          </cell>
          <cell r="AH1258">
            <v>9887000</v>
          </cell>
          <cell r="AI1258" t="str">
            <v>CRPP</v>
          </cell>
        </row>
        <row r="1259">
          <cell r="A1259">
            <v>5472</v>
          </cell>
          <cell r="B1259" t="str">
            <v>HC:  Radial Gate Repair Program</v>
          </cell>
          <cell r="C1259" t="str">
            <v>HC: Radial Gate Replace Program</v>
          </cell>
          <cell r="D1259" t="str">
            <v>Gates</v>
          </cell>
          <cell r="E1259">
            <v>1.3</v>
          </cell>
          <cell r="F1259" t="str">
            <v>1.3 Compliance/Commitments</v>
          </cell>
          <cell r="G1259">
            <v>0</v>
          </cell>
          <cell r="H1259" t="str">
            <v>C</v>
          </cell>
          <cell r="I1259">
            <v>11</v>
          </cell>
          <cell r="J1259" t="str">
            <v>Hydro Common</v>
          </cell>
          <cell r="K1259">
            <v>0</v>
          </cell>
          <cell r="M1259">
            <v>75000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750000</v>
          </cell>
          <cell r="AI1259" t="str">
            <v>CRPP</v>
          </cell>
        </row>
        <row r="1260">
          <cell r="A1260">
            <v>5473</v>
          </cell>
          <cell r="B1260" t="str">
            <v>HC: Unforseen License Cond</v>
          </cell>
          <cell r="C1260" t="str">
            <v>HC: Unforseen License Cond</v>
          </cell>
          <cell r="D1260" t="str">
            <v>License Cond</v>
          </cell>
          <cell r="E1260">
            <v>1.3</v>
          </cell>
          <cell r="F1260" t="str">
            <v>1.3 Compliance/Commitments</v>
          </cell>
          <cell r="G1260">
            <v>0</v>
          </cell>
          <cell r="H1260" t="str">
            <v>E</v>
          </cell>
          <cell r="I1260" t="str">
            <v>DL</v>
          </cell>
          <cell r="J1260" t="str">
            <v>Hydro Common</v>
          </cell>
          <cell r="K1260">
            <v>0</v>
          </cell>
          <cell r="M1260">
            <v>250000</v>
          </cell>
          <cell r="N1260">
            <v>1000000</v>
          </cell>
          <cell r="O1260">
            <v>5000000</v>
          </cell>
          <cell r="P1260">
            <v>5000000</v>
          </cell>
          <cell r="Q1260">
            <v>5000000</v>
          </cell>
          <cell r="R1260">
            <v>5000000</v>
          </cell>
          <cell r="S1260">
            <v>5000000</v>
          </cell>
          <cell r="T1260">
            <v>5000000</v>
          </cell>
          <cell r="U1260">
            <v>5000000</v>
          </cell>
          <cell r="V1260">
            <v>5000000</v>
          </cell>
          <cell r="W1260">
            <v>5000000</v>
          </cell>
          <cell r="X1260">
            <v>5000000</v>
          </cell>
          <cell r="Y1260">
            <v>5000000</v>
          </cell>
          <cell r="Z1260">
            <v>5000000</v>
          </cell>
          <cell r="AA1260">
            <v>5000000</v>
          </cell>
          <cell r="AB1260">
            <v>5000000</v>
          </cell>
          <cell r="AC1260">
            <v>5000000</v>
          </cell>
          <cell r="AD1260">
            <v>5000000</v>
          </cell>
          <cell r="AE1260">
            <v>5000000</v>
          </cell>
          <cell r="AF1260">
            <v>5000000</v>
          </cell>
          <cell r="AG1260">
            <v>5000000</v>
          </cell>
          <cell r="AH1260">
            <v>31250000</v>
          </cell>
          <cell r="AI1260" t="str">
            <v>ELP</v>
          </cell>
        </row>
        <row r="1261">
          <cell r="A1261">
            <v>5477</v>
          </cell>
          <cell r="B1261" t="str">
            <v>HC: Cooling Water Program</v>
          </cell>
          <cell r="C1261" t="str">
            <v>HC: Cooling Water Program</v>
          </cell>
          <cell r="D1261" t="str">
            <v>Cooling Wtr</v>
          </cell>
          <cell r="E1261">
            <v>1.5</v>
          </cell>
          <cell r="F1261" t="str">
            <v>1.5 High Risk/Value Gen Reliability</v>
          </cell>
          <cell r="G1261">
            <v>0</v>
          </cell>
          <cell r="H1261" t="str">
            <v>C</v>
          </cell>
          <cell r="I1261">
            <v>81</v>
          </cell>
          <cell r="J1261" t="str">
            <v>Hydro Common</v>
          </cell>
          <cell r="K1261">
            <v>0</v>
          </cell>
          <cell r="M1261">
            <v>200000</v>
          </cell>
          <cell r="N1261">
            <v>750000</v>
          </cell>
          <cell r="O1261">
            <v>750000</v>
          </cell>
          <cell r="P1261">
            <v>750000</v>
          </cell>
          <cell r="Q1261">
            <v>750000</v>
          </cell>
          <cell r="R1261">
            <v>750000</v>
          </cell>
          <cell r="S1261">
            <v>750000</v>
          </cell>
          <cell r="T1261">
            <v>750000</v>
          </cell>
          <cell r="U1261">
            <v>750000</v>
          </cell>
          <cell r="V1261">
            <v>750000</v>
          </cell>
          <cell r="W1261">
            <v>750000</v>
          </cell>
          <cell r="X1261">
            <v>750000</v>
          </cell>
          <cell r="Y1261">
            <v>750000</v>
          </cell>
          <cell r="Z1261">
            <v>750000</v>
          </cell>
          <cell r="AA1261">
            <v>750000</v>
          </cell>
          <cell r="AB1261">
            <v>750000</v>
          </cell>
          <cell r="AC1261">
            <v>750000</v>
          </cell>
          <cell r="AD1261">
            <v>750000</v>
          </cell>
          <cell r="AE1261">
            <v>750000</v>
          </cell>
          <cell r="AF1261">
            <v>750000</v>
          </cell>
          <cell r="AG1261">
            <v>750000</v>
          </cell>
          <cell r="AH1261">
            <v>5450000</v>
          </cell>
          <cell r="AI1261" t="str">
            <v>CRI</v>
          </cell>
        </row>
        <row r="1262">
          <cell r="A1262">
            <v>5479</v>
          </cell>
          <cell r="B1262" t="str">
            <v>HC: Dam Restoration Prog</v>
          </cell>
          <cell r="C1262" t="str">
            <v>HC: Dam Restoration Prog</v>
          </cell>
          <cell r="D1262" t="str">
            <v>Dam</v>
          </cell>
          <cell r="E1262">
            <v>1.5</v>
          </cell>
          <cell r="F1262" t="str">
            <v>1.5 High Risk/Value Gen Reliability</v>
          </cell>
          <cell r="G1262">
            <v>0</v>
          </cell>
          <cell r="H1262" t="str">
            <v>C</v>
          </cell>
          <cell r="I1262">
            <v>81</v>
          </cell>
          <cell r="J1262" t="str">
            <v>Hydro Common</v>
          </cell>
          <cell r="K1262">
            <v>0</v>
          </cell>
          <cell r="L1262">
            <v>500000</v>
          </cell>
          <cell r="M1262">
            <v>1000000</v>
          </cell>
          <cell r="N1262">
            <v>500000</v>
          </cell>
          <cell r="O1262">
            <v>1000000</v>
          </cell>
          <cell r="P1262">
            <v>500000</v>
          </cell>
          <cell r="Q1262">
            <v>500000</v>
          </cell>
          <cell r="R1262">
            <v>500000</v>
          </cell>
          <cell r="S1262">
            <v>500000</v>
          </cell>
          <cell r="T1262">
            <v>500000</v>
          </cell>
          <cell r="U1262">
            <v>500000</v>
          </cell>
          <cell r="V1262">
            <v>500000</v>
          </cell>
          <cell r="W1262">
            <v>500000</v>
          </cell>
          <cell r="X1262">
            <v>500000</v>
          </cell>
          <cell r="Y1262">
            <v>500000</v>
          </cell>
          <cell r="Z1262">
            <v>500000</v>
          </cell>
          <cell r="AA1262">
            <v>500000</v>
          </cell>
          <cell r="AB1262">
            <v>500000</v>
          </cell>
          <cell r="AC1262">
            <v>500000</v>
          </cell>
          <cell r="AD1262">
            <v>500000</v>
          </cell>
          <cell r="AE1262">
            <v>500000</v>
          </cell>
          <cell r="AF1262">
            <v>500000</v>
          </cell>
          <cell r="AG1262">
            <v>500000</v>
          </cell>
          <cell r="AH1262">
            <v>5500000</v>
          </cell>
          <cell r="AI1262" t="str">
            <v>CRI</v>
          </cell>
        </row>
        <row r="1263">
          <cell r="A1263">
            <v>5480</v>
          </cell>
          <cell r="B1263" t="str">
            <v>HC: Dam Repair Program</v>
          </cell>
          <cell r="C1263" t="str">
            <v>HC: Dam Repair Program BTL (Exp)</v>
          </cell>
          <cell r="D1263" t="str">
            <v>Dam Other</v>
          </cell>
          <cell r="E1263">
            <v>1.5</v>
          </cell>
          <cell r="F1263" t="str">
            <v>1.5 High Risk/Value Gen Reliability</v>
          </cell>
          <cell r="G1263">
            <v>0</v>
          </cell>
          <cell r="H1263" t="str">
            <v>E</v>
          </cell>
          <cell r="I1263" t="str">
            <v>AX</v>
          </cell>
          <cell r="J1263" t="str">
            <v>Hydro Common</v>
          </cell>
          <cell r="K1263">
            <v>0</v>
          </cell>
          <cell r="L1263">
            <v>100000</v>
          </cell>
          <cell r="M1263">
            <v>500000</v>
          </cell>
          <cell r="N1263">
            <v>500000</v>
          </cell>
          <cell r="O1263">
            <v>200000</v>
          </cell>
          <cell r="P1263">
            <v>500000</v>
          </cell>
          <cell r="Q1263">
            <v>200000</v>
          </cell>
          <cell r="R1263">
            <v>500000</v>
          </cell>
          <cell r="S1263">
            <v>200000</v>
          </cell>
          <cell r="T1263">
            <v>500000</v>
          </cell>
          <cell r="U1263">
            <v>200000</v>
          </cell>
          <cell r="V1263">
            <v>500000</v>
          </cell>
          <cell r="W1263">
            <v>200000</v>
          </cell>
          <cell r="X1263">
            <v>500000</v>
          </cell>
          <cell r="Y1263">
            <v>200000</v>
          </cell>
          <cell r="Z1263">
            <v>500000</v>
          </cell>
          <cell r="AA1263">
            <v>200000</v>
          </cell>
          <cell r="AB1263">
            <v>500000</v>
          </cell>
          <cell r="AC1263">
            <v>200000</v>
          </cell>
          <cell r="AD1263">
            <v>500000</v>
          </cell>
          <cell r="AE1263">
            <v>200000</v>
          </cell>
          <cell r="AF1263">
            <v>500000</v>
          </cell>
          <cell r="AG1263">
            <v>200000</v>
          </cell>
          <cell r="AH1263">
            <v>3200000</v>
          </cell>
          <cell r="AI1263" t="str">
            <v>ESR</v>
          </cell>
        </row>
        <row r="1264">
          <cell r="A1264">
            <v>5483</v>
          </cell>
          <cell r="B1264" t="str">
            <v>HC: Field Pole Repl Prog</v>
          </cell>
          <cell r="C1264" t="str">
            <v>HC: Field Pole Repl Prog</v>
          </cell>
          <cell r="D1264" t="str">
            <v>Field Poles</v>
          </cell>
          <cell r="E1264">
            <v>1.5</v>
          </cell>
          <cell r="F1264" t="str">
            <v>1.5 High Risk/Value Gen Reliability</v>
          </cell>
          <cell r="G1264">
            <v>0</v>
          </cell>
          <cell r="H1264" t="str">
            <v>C</v>
          </cell>
          <cell r="I1264">
            <v>81</v>
          </cell>
          <cell r="J1264" t="str">
            <v>Hydro Common</v>
          </cell>
          <cell r="K1264">
            <v>0</v>
          </cell>
          <cell r="N1264">
            <v>500000</v>
          </cell>
          <cell r="O1264">
            <v>500000</v>
          </cell>
          <cell r="P1264">
            <v>500000</v>
          </cell>
          <cell r="Q1264">
            <v>500000</v>
          </cell>
          <cell r="R1264">
            <v>500000</v>
          </cell>
          <cell r="S1264">
            <v>500000</v>
          </cell>
          <cell r="T1264">
            <v>500000</v>
          </cell>
          <cell r="U1264">
            <v>500000</v>
          </cell>
          <cell r="V1264">
            <v>500000</v>
          </cell>
          <cell r="W1264">
            <v>500000</v>
          </cell>
          <cell r="X1264">
            <v>500000</v>
          </cell>
          <cell r="Y1264">
            <v>500000</v>
          </cell>
          <cell r="Z1264">
            <v>500000</v>
          </cell>
          <cell r="AA1264">
            <v>500000</v>
          </cell>
          <cell r="AB1264">
            <v>500000</v>
          </cell>
          <cell r="AC1264">
            <v>500000</v>
          </cell>
          <cell r="AD1264">
            <v>500000</v>
          </cell>
          <cell r="AE1264">
            <v>500000</v>
          </cell>
          <cell r="AF1264">
            <v>500000</v>
          </cell>
          <cell r="AG1264">
            <v>500000</v>
          </cell>
          <cell r="AH1264">
            <v>3500000</v>
          </cell>
          <cell r="AI1264" t="str">
            <v>CRI</v>
          </cell>
          <cell r="AJ1264" t="str">
            <v>JAD/WJB/SCL5</v>
          </cell>
          <cell r="AK1264" t="str">
            <v>Deleted $ from 06 &amp; 07 because specific work is identified.</v>
          </cell>
          <cell r="AN1264" t="str">
            <v>Bruce Fraser</v>
          </cell>
        </row>
        <row r="1265">
          <cell r="A1265">
            <v>5484</v>
          </cell>
          <cell r="B1265" t="str">
            <v>Drum Ohio Brass Rpl</v>
          </cell>
          <cell r="C1265" t="str">
            <v>Spaulding 3 Ohio Brass Insul Rpl</v>
          </cell>
          <cell r="D1265" t="str">
            <v>Swyd Other</v>
          </cell>
          <cell r="E1265">
            <v>1.2</v>
          </cell>
          <cell r="F1265" t="str">
            <v>1.2 Personnel/Public Safety</v>
          </cell>
          <cell r="G1265">
            <v>0</v>
          </cell>
          <cell r="H1265" t="str">
            <v>C</v>
          </cell>
          <cell r="I1265">
            <v>13</v>
          </cell>
          <cell r="J1265" t="str">
            <v>Drum Common</v>
          </cell>
          <cell r="K1265">
            <v>0</v>
          </cell>
          <cell r="M1265">
            <v>154432.4</v>
          </cell>
          <cell r="AH1265">
            <v>154432.4</v>
          </cell>
          <cell r="AI1265" t="str">
            <v>CSP</v>
          </cell>
        </row>
        <row r="1266">
          <cell r="A1266">
            <v>5486</v>
          </cell>
          <cell r="B1266" t="str">
            <v>HC: Repair/Repl Structure Prog</v>
          </cell>
          <cell r="C1266" t="str">
            <v>HC: Repair/Repl Structure Prog</v>
          </cell>
          <cell r="D1266" t="str">
            <v>Structure</v>
          </cell>
          <cell r="E1266">
            <v>2.2000000000000002</v>
          </cell>
          <cell r="F1266" t="str">
            <v>2.2 Med. Risk/Value Gen Rel; Urgent Inf.</v>
          </cell>
          <cell r="G1266">
            <v>0</v>
          </cell>
          <cell r="H1266" t="str">
            <v>C</v>
          </cell>
          <cell r="I1266">
            <v>81</v>
          </cell>
          <cell r="J1266" t="str">
            <v>Hydro Common</v>
          </cell>
          <cell r="K1266">
            <v>0</v>
          </cell>
          <cell r="L1266">
            <v>100000</v>
          </cell>
          <cell r="M1266">
            <v>250000</v>
          </cell>
          <cell r="N1266">
            <v>500000</v>
          </cell>
          <cell r="O1266">
            <v>500000</v>
          </cell>
          <cell r="P1266">
            <v>500000</v>
          </cell>
          <cell r="Q1266">
            <v>500000</v>
          </cell>
          <cell r="R1266">
            <v>500000</v>
          </cell>
          <cell r="S1266">
            <v>500000</v>
          </cell>
          <cell r="T1266">
            <v>500000</v>
          </cell>
          <cell r="U1266">
            <v>500000</v>
          </cell>
          <cell r="V1266">
            <v>500000</v>
          </cell>
          <cell r="W1266">
            <v>500000</v>
          </cell>
          <cell r="X1266">
            <v>500000</v>
          </cell>
          <cell r="Y1266">
            <v>500000</v>
          </cell>
          <cell r="Z1266">
            <v>500000</v>
          </cell>
          <cell r="AA1266">
            <v>500000</v>
          </cell>
          <cell r="AB1266">
            <v>500000</v>
          </cell>
          <cell r="AC1266">
            <v>500000</v>
          </cell>
          <cell r="AD1266">
            <v>500000</v>
          </cell>
          <cell r="AE1266">
            <v>500000</v>
          </cell>
          <cell r="AF1266">
            <v>500000</v>
          </cell>
          <cell r="AG1266">
            <v>500000</v>
          </cell>
          <cell r="AH1266">
            <v>3850000</v>
          </cell>
          <cell r="AI1266" t="str">
            <v>CRI</v>
          </cell>
        </row>
        <row r="1267">
          <cell r="A1267">
            <v>5487</v>
          </cell>
          <cell r="B1267" t="str">
            <v>HC: Tailrace Program</v>
          </cell>
          <cell r="C1267" t="str">
            <v>HC: Tailrace Program:</v>
          </cell>
          <cell r="D1267" t="str">
            <v>Tailrace</v>
          </cell>
          <cell r="E1267">
            <v>3.2</v>
          </cell>
          <cell r="F1267" t="str">
            <v>3.2 Low to Med Probability of Failure</v>
          </cell>
          <cell r="G1267">
            <v>0</v>
          </cell>
          <cell r="H1267" t="str">
            <v>E</v>
          </cell>
          <cell r="I1267" t="str">
            <v>BB</v>
          </cell>
          <cell r="J1267" t="str">
            <v>Hydro Common</v>
          </cell>
          <cell r="K1267">
            <v>0</v>
          </cell>
          <cell r="L1267">
            <v>30000</v>
          </cell>
          <cell r="N1267">
            <v>250000</v>
          </cell>
          <cell r="O1267">
            <v>250000</v>
          </cell>
          <cell r="P1267">
            <v>250000</v>
          </cell>
          <cell r="Q1267">
            <v>250000</v>
          </cell>
          <cell r="R1267">
            <v>250000</v>
          </cell>
          <cell r="S1267">
            <v>250000</v>
          </cell>
          <cell r="T1267">
            <v>250000</v>
          </cell>
          <cell r="U1267">
            <v>250000</v>
          </cell>
          <cell r="AH1267">
            <v>1780000</v>
          </cell>
          <cell r="AI1267" t="str">
            <v>ESR</v>
          </cell>
          <cell r="AJ1267" t="str">
            <v>Jad/</v>
          </cell>
          <cell r="AK1267" t="str">
            <v>cpm from 3.1</v>
          </cell>
        </row>
        <row r="1268">
          <cell r="A1268">
            <v>5491</v>
          </cell>
          <cell r="B1268" t="str">
            <v>HC:  Update RIG Databases</v>
          </cell>
          <cell r="C1268" t="str">
            <v>HC: Update RIG Databases</v>
          </cell>
          <cell r="D1268" t="str">
            <v>Fac Other</v>
          </cell>
          <cell r="E1268">
            <v>1.3</v>
          </cell>
          <cell r="F1268" t="str">
            <v>1.3 Compliance/Commitments</v>
          </cell>
          <cell r="G1268">
            <v>0</v>
          </cell>
          <cell r="H1268" t="str">
            <v>E</v>
          </cell>
          <cell r="I1268" t="str">
            <v>DL</v>
          </cell>
          <cell r="J1268" t="str">
            <v>Hydro Common</v>
          </cell>
          <cell r="K1268">
            <v>0</v>
          </cell>
          <cell r="L1268">
            <v>14824.02</v>
          </cell>
          <cell r="AH1268">
            <v>14824.02</v>
          </cell>
          <cell r="AI1268" t="str">
            <v>ELP</v>
          </cell>
        </row>
        <row r="1269">
          <cell r="A1269">
            <v>5493</v>
          </cell>
          <cell r="B1269" t="str">
            <v>Pit 1 Replace Dredge</v>
          </cell>
          <cell r="C1269" t="str">
            <v>Pit 1 Replace Dredge</v>
          </cell>
          <cell r="D1269" t="str">
            <v>Water Other</v>
          </cell>
          <cell r="E1269">
            <v>2.2000000000000002</v>
          </cell>
          <cell r="F1269" t="str">
            <v>2.2 Med. Risk/Value Gen Rel; Urgent Inf.</v>
          </cell>
          <cell r="G1269">
            <v>0</v>
          </cell>
          <cell r="H1269" t="str">
            <v>E</v>
          </cell>
          <cell r="I1269" t="str">
            <v>AX</v>
          </cell>
          <cell r="J1269" t="str">
            <v>Pit 1</v>
          </cell>
          <cell r="K1269">
            <v>0</v>
          </cell>
          <cell r="N1269">
            <v>100000</v>
          </cell>
          <cell r="AH1269">
            <v>100000</v>
          </cell>
          <cell r="AI1269" t="str">
            <v>EEG</v>
          </cell>
          <cell r="AM1269" t="str">
            <v>efficiency/Gen</v>
          </cell>
        </row>
        <row r="1270">
          <cell r="A1270">
            <v>5494</v>
          </cell>
          <cell r="B1270" t="str">
            <v>Pit 1 Replace Dredge</v>
          </cell>
          <cell r="C1270" t="str">
            <v>Pit 1 Replace Dredge</v>
          </cell>
          <cell r="D1270" t="str">
            <v>Water Other</v>
          </cell>
          <cell r="E1270">
            <v>2.1</v>
          </cell>
          <cell r="F1270" t="str">
            <v>2.1 Strategic Projects</v>
          </cell>
          <cell r="G1270">
            <v>0</v>
          </cell>
          <cell r="H1270" t="str">
            <v>C</v>
          </cell>
          <cell r="I1270">
            <v>81</v>
          </cell>
          <cell r="J1270" t="str">
            <v>Pit 1</v>
          </cell>
          <cell r="K1270">
            <v>0</v>
          </cell>
          <cell r="N1270">
            <v>50000</v>
          </cell>
          <cell r="O1270">
            <v>2500000</v>
          </cell>
          <cell r="AH1270">
            <v>2550000</v>
          </cell>
          <cell r="AI1270" t="str">
            <v>CRI</v>
          </cell>
        </row>
        <row r="1271">
          <cell r="A1271">
            <v>5495</v>
          </cell>
          <cell r="B1271" t="str">
            <v>Hat Creek 2 Ground Grid Study</v>
          </cell>
          <cell r="C1271" t="str">
            <v>Hat Creek Ground Grid Study</v>
          </cell>
          <cell r="D1271" t="str">
            <v>Elect Grnd</v>
          </cell>
          <cell r="E1271">
            <v>1.2</v>
          </cell>
          <cell r="F1271" t="str">
            <v>1.2 Personnel/Public Safety</v>
          </cell>
          <cell r="G1271">
            <v>0</v>
          </cell>
          <cell r="H1271" t="str">
            <v>E</v>
          </cell>
          <cell r="I1271" t="str">
            <v>HZ</v>
          </cell>
          <cell r="J1271" t="str">
            <v>Hat Creek 2</v>
          </cell>
          <cell r="K1271">
            <v>0</v>
          </cell>
          <cell r="L1271">
            <v>20000</v>
          </cell>
          <cell r="AH1271">
            <v>20000</v>
          </cell>
          <cell r="AI1271" t="str">
            <v>ESF</v>
          </cell>
        </row>
        <row r="1272">
          <cell r="A1272">
            <v>5496</v>
          </cell>
          <cell r="B1272" t="str">
            <v>HC: Asbestos Program</v>
          </cell>
          <cell r="C1272" t="str">
            <v>HC: Asbestos Wiring Assessment</v>
          </cell>
          <cell r="D1272" t="str">
            <v>Fac Other</v>
          </cell>
          <cell r="E1272">
            <v>1.2</v>
          </cell>
          <cell r="F1272" t="str">
            <v>1.2 Personnel/Public Safety</v>
          </cell>
          <cell r="G1272">
            <v>0</v>
          </cell>
          <cell r="H1272" t="str">
            <v>E</v>
          </cell>
          <cell r="I1272" t="str">
            <v>HZ</v>
          </cell>
          <cell r="J1272" t="str">
            <v>Hydro Common</v>
          </cell>
          <cell r="K1272">
            <v>10250</v>
          </cell>
          <cell r="L1272">
            <v>3000</v>
          </cell>
          <cell r="AH1272">
            <v>13250</v>
          </cell>
          <cell r="AI1272" t="str">
            <v>ESF</v>
          </cell>
        </row>
        <row r="1273">
          <cell r="A1273">
            <v>5498</v>
          </cell>
          <cell r="B1273" t="str">
            <v>IRRIG DISTR REVENUES</v>
          </cell>
          <cell r="C1273" t="str">
            <v>Irrig Distr NSO Reimb Rev (net of costs)</v>
          </cell>
          <cell r="D1273" t="str">
            <v>Reimb Work</v>
          </cell>
          <cell r="E1273">
            <v>1.3</v>
          </cell>
          <cell r="F1273" t="str">
            <v>1.3 Compliance/Commitments</v>
          </cell>
          <cell r="G1273">
            <v>1</v>
          </cell>
          <cell r="H1273" t="str">
            <v>E</v>
          </cell>
          <cell r="I1273" t="str">
            <v>BC</v>
          </cell>
          <cell r="J1273" t="str">
            <v>Irrig Dist Common</v>
          </cell>
          <cell r="K1273">
            <v>-500000</v>
          </cell>
          <cell r="L1273">
            <v>-500000</v>
          </cell>
          <cell r="M1273">
            <v>-500000</v>
          </cell>
          <cell r="N1273">
            <v>-500000</v>
          </cell>
          <cell r="O1273">
            <v>-500000</v>
          </cell>
          <cell r="P1273">
            <v>-500000</v>
          </cell>
          <cell r="Q1273">
            <v>-500000</v>
          </cell>
          <cell r="R1273">
            <v>-500000</v>
          </cell>
          <cell r="S1273">
            <v>-500000</v>
          </cell>
          <cell r="T1273">
            <v>-500000</v>
          </cell>
          <cell r="U1273">
            <v>-500000</v>
          </cell>
          <cell r="V1273">
            <v>-500000</v>
          </cell>
          <cell r="W1273">
            <v>-500000</v>
          </cell>
          <cell r="X1273">
            <v>-500000</v>
          </cell>
          <cell r="Y1273">
            <v>-500000</v>
          </cell>
          <cell r="Z1273">
            <v>-500000</v>
          </cell>
          <cell r="AA1273">
            <v>-500000</v>
          </cell>
          <cell r="AB1273">
            <v>-500000</v>
          </cell>
          <cell r="AC1273">
            <v>-500000</v>
          </cell>
          <cell r="AD1273">
            <v>-500000</v>
          </cell>
          <cell r="AE1273">
            <v>-500000</v>
          </cell>
          <cell r="AF1273">
            <v>-500000</v>
          </cell>
          <cell r="AG1273">
            <v>-500000</v>
          </cell>
          <cell r="AH1273">
            <v>-5000000</v>
          </cell>
          <cell r="AI1273" t="str">
            <v>ERR</v>
          </cell>
          <cell r="AJ1273" t="str">
            <v>JAD</v>
          </cell>
          <cell r="AK1273" t="str">
            <v>subsys from Lic Cond</v>
          </cell>
          <cell r="AM1273" t="str">
            <v>Escal SO</v>
          </cell>
        </row>
        <row r="1274">
          <cell r="A1274">
            <v>5501</v>
          </cell>
          <cell r="B1274" t="str">
            <v>JBB Oil Spill Prevention-Cap</v>
          </cell>
          <cell r="C1274" t="str">
            <v>JBB Oil Spill Prevention-Cap</v>
          </cell>
          <cell r="D1274" t="str">
            <v>Cooling Wtr</v>
          </cell>
          <cell r="E1274">
            <v>1.3</v>
          </cell>
          <cell r="F1274" t="str">
            <v>1.3 Compliance/Commitments</v>
          </cell>
          <cell r="G1274">
            <v>0</v>
          </cell>
          <cell r="H1274" t="str">
            <v>C</v>
          </cell>
          <cell r="I1274">
            <v>12</v>
          </cell>
          <cell r="J1274" t="str">
            <v>James B Black</v>
          </cell>
          <cell r="K1274">
            <v>304424.84000000003</v>
          </cell>
          <cell r="AH1274">
            <v>304424.84000000003</v>
          </cell>
          <cell r="AI1274" t="str">
            <v>CEW</v>
          </cell>
        </row>
        <row r="1275">
          <cell r="A1275">
            <v>5503</v>
          </cell>
          <cell r="B1275" t="str">
            <v>Pit 4 Oil Spill Prevention</v>
          </cell>
          <cell r="C1275" t="str">
            <v>Pit 4 Oil Spill Prevention</v>
          </cell>
          <cell r="D1275" t="str">
            <v>Cooling Wtr</v>
          </cell>
          <cell r="E1275">
            <v>1.3</v>
          </cell>
          <cell r="F1275" t="str">
            <v>1.3 Compliance/Commitments</v>
          </cell>
          <cell r="G1275">
            <v>0</v>
          </cell>
          <cell r="H1275" t="str">
            <v>C</v>
          </cell>
          <cell r="I1275">
            <v>12</v>
          </cell>
          <cell r="J1275" t="str">
            <v>Pit 4</v>
          </cell>
          <cell r="K1275">
            <v>223449.78</v>
          </cell>
          <cell r="AH1275">
            <v>223449.78</v>
          </cell>
          <cell r="AI1275" t="str">
            <v>CEW</v>
          </cell>
        </row>
        <row r="1276">
          <cell r="A1276">
            <v>5504</v>
          </cell>
          <cell r="B1276" t="str">
            <v>Pit 5 Lead Paint</v>
          </cell>
          <cell r="C1276" t="str">
            <v>Pit 5 Remediate Lead Paint</v>
          </cell>
          <cell r="D1276" t="str">
            <v>Fac Other</v>
          </cell>
          <cell r="E1276">
            <v>1.3</v>
          </cell>
          <cell r="F1276" t="str">
            <v>1.3 Compliance/Commitments</v>
          </cell>
          <cell r="G1276">
            <v>0</v>
          </cell>
          <cell r="H1276" t="str">
            <v>E</v>
          </cell>
          <cell r="I1276" t="str">
            <v>ES</v>
          </cell>
          <cell r="J1276" t="str">
            <v>Pit 5</v>
          </cell>
          <cell r="K1276">
            <v>131200</v>
          </cell>
          <cell r="L1276">
            <v>240000</v>
          </cell>
          <cell r="AH1276">
            <v>371200</v>
          </cell>
          <cell r="AI1276" t="str">
            <v>EEW</v>
          </cell>
          <cell r="AJ1276" t="str">
            <v>JAD/JMH0</v>
          </cell>
          <cell r="AK1276" t="str">
            <v>Work not fully funded in 2005</v>
          </cell>
          <cell r="AN1276" t="str">
            <v>Jim Handley</v>
          </cell>
          <cell r="AO1276" t="str">
            <v>MRS</v>
          </cell>
        </row>
        <row r="1277">
          <cell r="A1277">
            <v>5506</v>
          </cell>
          <cell r="B1277" t="str">
            <v>MTL RIG</v>
          </cell>
          <cell r="C1277" t="str">
            <v>MTL RIG Maint &amp; Metering Support</v>
          </cell>
          <cell r="D1277" t="str">
            <v>SCADA</v>
          </cell>
          <cell r="E1277">
            <v>1.3</v>
          </cell>
          <cell r="F1277" t="str">
            <v>1.3 Compliance/Commitments</v>
          </cell>
          <cell r="G1277">
            <v>1</v>
          </cell>
          <cell r="H1277" t="str">
            <v>E</v>
          </cell>
          <cell r="I1277" t="str">
            <v>BK</v>
          </cell>
          <cell r="J1277" t="str">
            <v>MotherLode Common</v>
          </cell>
          <cell r="K1277">
            <v>50225</v>
          </cell>
          <cell r="L1277">
            <v>50225</v>
          </cell>
          <cell r="M1277">
            <v>50225</v>
          </cell>
          <cell r="N1277">
            <v>50225</v>
          </cell>
          <cell r="O1277">
            <v>50225</v>
          </cell>
          <cell r="P1277">
            <v>50225</v>
          </cell>
          <cell r="Q1277">
            <v>50225</v>
          </cell>
          <cell r="R1277">
            <v>50225</v>
          </cell>
          <cell r="S1277">
            <v>50225</v>
          </cell>
          <cell r="T1277">
            <v>50225</v>
          </cell>
          <cell r="U1277">
            <v>50225</v>
          </cell>
          <cell r="V1277">
            <v>50225</v>
          </cell>
          <cell r="W1277">
            <v>50225</v>
          </cell>
          <cell r="X1277">
            <v>50225</v>
          </cell>
          <cell r="Y1277">
            <v>50225</v>
          </cell>
          <cell r="Z1277">
            <v>50225</v>
          </cell>
          <cell r="AA1277">
            <v>50225</v>
          </cell>
          <cell r="AB1277">
            <v>50225</v>
          </cell>
          <cell r="AC1277">
            <v>50225</v>
          </cell>
          <cell r="AD1277">
            <v>50225</v>
          </cell>
          <cell r="AE1277">
            <v>50225</v>
          </cell>
          <cell r="AF1277">
            <v>50225</v>
          </cell>
          <cell r="AG1277">
            <v>50225</v>
          </cell>
          <cell r="AH1277">
            <v>502250</v>
          </cell>
          <cell r="AI1277" t="str">
            <v>ESO</v>
          </cell>
          <cell r="AM1277" t="str">
            <v>Escal SO</v>
          </cell>
        </row>
        <row r="1278">
          <cell r="A1278">
            <v>5508</v>
          </cell>
          <cell r="B1278" t="str">
            <v>Drum ISO Metering Support</v>
          </cell>
          <cell r="C1278" t="str">
            <v>Drum ISO Metering Support NSO</v>
          </cell>
          <cell r="D1278" t="str">
            <v>SCADA</v>
          </cell>
          <cell r="E1278">
            <v>1.3</v>
          </cell>
          <cell r="F1278" t="str">
            <v>1.3 Compliance/Commitments</v>
          </cell>
          <cell r="G1278">
            <v>1</v>
          </cell>
          <cell r="H1278" t="str">
            <v>E</v>
          </cell>
          <cell r="I1278" t="str">
            <v>DL</v>
          </cell>
          <cell r="J1278" t="str">
            <v>Drum Common</v>
          </cell>
          <cell r="K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 t="str">
            <v>ELP</v>
          </cell>
        </row>
        <row r="1279">
          <cell r="A1279">
            <v>5510</v>
          </cell>
          <cell r="B1279" t="str">
            <v>KCV Courier Service</v>
          </cell>
          <cell r="C1279" t="str">
            <v>KCV Courier Service</v>
          </cell>
          <cell r="D1279" t="str">
            <v>Gen Other</v>
          </cell>
          <cell r="E1279">
            <v>1.3</v>
          </cell>
          <cell r="F1279" t="str">
            <v>1.3 Compliance/Commitments</v>
          </cell>
          <cell r="G1279">
            <v>1</v>
          </cell>
          <cell r="H1279" t="str">
            <v>E</v>
          </cell>
          <cell r="I1279" t="str">
            <v>AW</v>
          </cell>
          <cell r="J1279" t="str">
            <v>Kings Crane Common</v>
          </cell>
          <cell r="K1279">
            <v>143960.35999999999</v>
          </cell>
          <cell r="L1279">
            <v>143960.35999999999</v>
          </cell>
          <cell r="M1279">
            <v>186278.39999999999</v>
          </cell>
          <cell r="N1279">
            <v>186278.39999999999</v>
          </cell>
          <cell r="O1279">
            <v>186278.39999999999</v>
          </cell>
          <cell r="P1279">
            <v>186278.39999999999</v>
          </cell>
          <cell r="Q1279">
            <v>186278.39999999999</v>
          </cell>
          <cell r="R1279">
            <v>186278.39999999999</v>
          </cell>
          <cell r="S1279">
            <v>186278.39999999999</v>
          </cell>
          <cell r="T1279">
            <v>186278.39999999999</v>
          </cell>
          <cell r="U1279">
            <v>186278.39999999999</v>
          </cell>
          <cell r="V1279">
            <v>186278.39999999999</v>
          </cell>
          <cell r="W1279">
            <v>186278.39999999999</v>
          </cell>
          <cell r="X1279">
            <v>186278.39999999999</v>
          </cell>
          <cell r="Y1279">
            <v>186278.39999999999</v>
          </cell>
          <cell r="Z1279">
            <v>186278.39999999999</v>
          </cell>
          <cell r="AA1279">
            <v>186278.39999999999</v>
          </cell>
          <cell r="AB1279">
            <v>186278.39999999999</v>
          </cell>
          <cell r="AC1279">
            <v>186278.39999999999</v>
          </cell>
          <cell r="AD1279">
            <v>186278.39999999999</v>
          </cell>
          <cell r="AE1279">
            <v>186278.39999999999</v>
          </cell>
          <cell r="AF1279">
            <v>186278.39999999999</v>
          </cell>
          <cell r="AG1279">
            <v>186278.39999999999</v>
          </cell>
          <cell r="AH1279">
            <v>1778147.9199999997</v>
          </cell>
          <cell r="AI1279" t="str">
            <v>ESO</v>
          </cell>
          <cell r="AM1279" t="str">
            <v>06 SO Adj to 05 level</v>
          </cell>
        </row>
        <row r="1280">
          <cell r="A1280">
            <v>5512</v>
          </cell>
          <cell r="B1280" t="str">
            <v>HC: Maintain PEC Proj Tool NSO</v>
          </cell>
          <cell r="C1280" t="str">
            <v>HC: Maintain PEC Proj Tool NSO BTL</v>
          </cell>
          <cell r="D1280" t="str">
            <v>Fac Other</v>
          </cell>
          <cell r="E1280">
            <v>2.1</v>
          </cell>
          <cell r="F1280" t="str">
            <v>2.1 Strategic Projects</v>
          </cell>
          <cell r="G1280">
            <v>1</v>
          </cell>
          <cell r="H1280" t="str">
            <v>E</v>
          </cell>
          <cell r="I1280" t="str">
            <v>AB</v>
          </cell>
          <cell r="J1280" t="str">
            <v>Hydro Common</v>
          </cell>
          <cell r="K1280">
            <v>0</v>
          </cell>
          <cell r="L1280">
            <v>0</v>
          </cell>
          <cell r="M1280">
            <v>14907.3</v>
          </cell>
          <cell r="N1280">
            <v>14907.3</v>
          </cell>
          <cell r="O1280">
            <v>14907.3</v>
          </cell>
          <cell r="P1280">
            <v>14907.3</v>
          </cell>
          <cell r="Q1280">
            <v>14907.3</v>
          </cell>
          <cell r="R1280">
            <v>14907.3</v>
          </cell>
          <cell r="S1280">
            <v>14907.3</v>
          </cell>
          <cell r="T1280">
            <v>14907.3</v>
          </cell>
          <cell r="U1280">
            <v>14907.3</v>
          </cell>
          <cell r="V1280">
            <v>14907.3</v>
          </cell>
          <cell r="W1280">
            <v>14907.3</v>
          </cell>
          <cell r="X1280">
            <v>14907.3</v>
          </cell>
          <cell r="Y1280">
            <v>14907.3</v>
          </cell>
          <cell r="Z1280">
            <v>14907.3</v>
          </cell>
          <cell r="AA1280">
            <v>14907.3</v>
          </cell>
          <cell r="AB1280">
            <v>14907.3</v>
          </cell>
          <cell r="AC1280">
            <v>14907.3</v>
          </cell>
          <cell r="AD1280">
            <v>14907.3</v>
          </cell>
          <cell r="AE1280">
            <v>14907.3</v>
          </cell>
          <cell r="AF1280">
            <v>14907.3</v>
          </cell>
          <cell r="AG1280">
            <v>14907.3</v>
          </cell>
          <cell r="AH1280">
            <v>119258.40000000001</v>
          </cell>
          <cell r="AI1280" t="str">
            <v>ESO</v>
          </cell>
          <cell r="AM1280" t="str">
            <v>06 SO Adj to 05 level</v>
          </cell>
        </row>
        <row r="1281">
          <cell r="A1281">
            <v>5516</v>
          </cell>
          <cell r="B1281" t="str">
            <v>Tiger Creek Algae</v>
          </cell>
          <cell r="C1281" t="str">
            <v>Tiger Creek Algae Control (Exp)</v>
          </cell>
          <cell r="D1281" t="str">
            <v>Canal &amp; Ditches</v>
          </cell>
          <cell r="E1281">
            <v>1.5</v>
          </cell>
          <cell r="F1281" t="str">
            <v>1.5 High Risk/Value Gen Reliability</v>
          </cell>
          <cell r="G1281">
            <v>0</v>
          </cell>
          <cell r="H1281" t="str">
            <v>E</v>
          </cell>
          <cell r="I1281" t="str">
            <v>AX</v>
          </cell>
          <cell r="J1281" t="str">
            <v>Tiger Creek</v>
          </cell>
          <cell r="K1281">
            <v>0</v>
          </cell>
          <cell r="L1281">
            <v>58000</v>
          </cell>
          <cell r="AH1281">
            <v>58000</v>
          </cell>
          <cell r="AI1281" t="str">
            <v>ESR</v>
          </cell>
        </row>
        <row r="1282">
          <cell r="A1282">
            <v>5518</v>
          </cell>
          <cell r="B1282" t="str">
            <v>HC: Public Safety</v>
          </cell>
          <cell r="C1282" t="str">
            <v>HC: Public Safety (Exp)</v>
          </cell>
          <cell r="D1282" t="str">
            <v>Fac Other</v>
          </cell>
          <cell r="E1282">
            <v>1.2</v>
          </cell>
          <cell r="F1282" t="str">
            <v>1.2 Personnel/Public Safety</v>
          </cell>
          <cell r="G1282">
            <v>1</v>
          </cell>
          <cell r="H1282" t="str">
            <v>E</v>
          </cell>
          <cell r="I1282" t="str">
            <v>HZ</v>
          </cell>
          <cell r="J1282" t="str">
            <v>Hydro Common</v>
          </cell>
          <cell r="K1282">
            <v>0</v>
          </cell>
          <cell r="L1282">
            <v>0</v>
          </cell>
          <cell r="M1282">
            <v>75000</v>
          </cell>
          <cell r="N1282">
            <v>75000</v>
          </cell>
          <cell r="O1282">
            <v>75000</v>
          </cell>
          <cell r="P1282">
            <v>75000</v>
          </cell>
          <cell r="Q1282">
            <v>75000</v>
          </cell>
          <cell r="R1282">
            <v>75000</v>
          </cell>
          <cell r="S1282">
            <v>75000</v>
          </cell>
          <cell r="T1282">
            <v>75000</v>
          </cell>
          <cell r="U1282">
            <v>75000</v>
          </cell>
          <cell r="V1282">
            <v>75000</v>
          </cell>
          <cell r="W1282">
            <v>75000</v>
          </cell>
          <cell r="X1282">
            <v>75000</v>
          </cell>
          <cell r="Y1282">
            <v>75000</v>
          </cell>
          <cell r="Z1282">
            <v>75000</v>
          </cell>
          <cell r="AA1282">
            <v>75000</v>
          </cell>
          <cell r="AB1282">
            <v>75000</v>
          </cell>
          <cell r="AC1282">
            <v>75000</v>
          </cell>
          <cell r="AD1282">
            <v>75000</v>
          </cell>
          <cell r="AE1282">
            <v>75000</v>
          </cell>
          <cell r="AF1282">
            <v>75000</v>
          </cell>
          <cell r="AG1282">
            <v>75000</v>
          </cell>
          <cell r="AH1282">
            <v>600000</v>
          </cell>
          <cell r="AI1282" t="str">
            <v>ESO</v>
          </cell>
          <cell r="AJ1282" t="str">
            <v>JAD</v>
          </cell>
          <cell r="AK1282" t="str">
            <v>Zeroed 2006 per Brian</v>
          </cell>
        </row>
        <row r="1283">
          <cell r="A1283">
            <v>5520</v>
          </cell>
          <cell r="B1283" t="str">
            <v>HC: GUSS Integration</v>
          </cell>
          <cell r="C1283" t="str">
            <v>HC: USRS to GUSS integration</v>
          </cell>
          <cell r="D1283" t="str">
            <v>Comm Other</v>
          </cell>
          <cell r="E1283">
            <v>2.1</v>
          </cell>
          <cell r="F1283" t="str">
            <v>2.1 Strategic Projects</v>
          </cell>
          <cell r="G1283">
            <v>0</v>
          </cell>
          <cell r="H1283" t="str">
            <v>E</v>
          </cell>
          <cell r="I1283" t="str">
            <v>DL</v>
          </cell>
          <cell r="J1283" t="str">
            <v>Hydro Common</v>
          </cell>
          <cell r="K1283">
            <v>0</v>
          </cell>
          <cell r="L1283">
            <v>11700</v>
          </cell>
          <cell r="AH1283">
            <v>11700</v>
          </cell>
          <cell r="AI1283" t="str">
            <v>ELP</v>
          </cell>
        </row>
        <row r="1284">
          <cell r="A1284">
            <v>5522</v>
          </cell>
          <cell r="B1284" t="str">
            <v>Tiger Creek PH Steel Liners</v>
          </cell>
          <cell r="C1284" t="str">
            <v>Tiger Cr PH Repair Steel Liners (Exp)</v>
          </cell>
          <cell r="D1284" t="str">
            <v>Tailrace</v>
          </cell>
          <cell r="E1284">
            <v>2.2000000000000002</v>
          </cell>
          <cell r="F1284" t="str">
            <v>2.2 Med. Risk/Value Gen Rel; Urgent Inf.</v>
          </cell>
          <cell r="G1284">
            <v>0</v>
          </cell>
          <cell r="H1284" t="str">
            <v>E</v>
          </cell>
          <cell r="I1284" t="str">
            <v>BK</v>
          </cell>
          <cell r="J1284" t="str">
            <v>Tiger Creek</v>
          </cell>
          <cell r="K1284">
            <v>0</v>
          </cell>
          <cell r="N1284">
            <v>150000</v>
          </cell>
          <cell r="AH1284">
            <v>150000</v>
          </cell>
          <cell r="AI1284" t="str">
            <v>ESR</v>
          </cell>
        </row>
        <row r="1285">
          <cell r="A1285">
            <v>5524</v>
          </cell>
          <cell r="B1285" t="str">
            <v>Almanor Dredge Prattville Intake</v>
          </cell>
          <cell r="C1285" t="str">
            <v>Almanor Dredge Prattville Intake</v>
          </cell>
          <cell r="D1285" t="str">
            <v>Intakes</v>
          </cell>
          <cell r="E1285">
            <v>2.2000000000000002</v>
          </cell>
          <cell r="F1285" t="str">
            <v>2.2 Med. Risk/Value Gen Rel; Urgent Inf.</v>
          </cell>
          <cell r="G1285">
            <v>0</v>
          </cell>
          <cell r="H1285" t="str">
            <v>E</v>
          </cell>
          <cell r="I1285" t="str">
            <v>AX</v>
          </cell>
          <cell r="J1285" t="str">
            <v>Butt Valley</v>
          </cell>
          <cell r="K1285">
            <v>0</v>
          </cell>
          <cell r="N1285">
            <v>100000</v>
          </cell>
          <cell r="O1285">
            <v>900000</v>
          </cell>
          <cell r="AH1285">
            <v>1000000</v>
          </cell>
          <cell r="AI1285" t="str">
            <v>EEG</v>
          </cell>
          <cell r="AM1285" t="str">
            <v>efficiency/Gen</v>
          </cell>
        </row>
        <row r="1286">
          <cell r="A1286">
            <v>5530</v>
          </cell>
          <cell r="B1286" t="str">
            <v>HC: Asbestos Program</v>
          </cell>
          <cell r="C1286" t="str">
            <v>HC: Asbestos Cap</v>
          </cell>
          <cell r="D1286" t="str">
            <v>Fac Other</v>
          </cell>
          <cell r="E1286">
            <v>1.2</v>
          </cell>
          <cell r="F1286" t="str">
            <v>1.2 Personnel/Public Safety</v>
          </cell>
          <cell r="G1286">
            <v>0</v>
          </cell>
          <cell r="H1286" t="str">
            <v>C</v>
          </cell>
          <cell r="I1286">
            <v>13</v>
          </cell>
          <cell r="J1286" t="str">
            <v>Hydro Common</v>
          </cell>
          <cell r="K1286">
            <v>0</v>
          </cell>
          <cell r="L1286">
            <v>60000</v>
          </cell>
          <cell r="AH1286">
            <v>60000</v>
          </cell>
          <cell r="AI1286" t="str">
            <v>CSP</v>
          </cell>
        </row>
        <row r="1287">
          <cell r="A1287">
            <v>5540</v>
          </cell>
          <cell r="B1287" t="str">
            <v>Pit 6 Oil Spill Prevention</v>
          </cell>
          <cell r="C1287" t="str">
            <v>Pit 6 Oil Spill Prevention</v>
          </cell>
          <cell r="D1287" t="str">
            <v>Cooling Wtr</v>
          </cell>
          <cell r="E1287">
            <v>1.3</v>
          </cell>
          <cell r="F1287" t="str">
            <v>1.3 Compliance/Commitments</v>
          </cell>
          <cell r="G1287">
            <v>0</v>
          </cell>
          <cell r="H1287" t="str">
            <v>C</v>
          </cell>
          <cell r="I1287">
            <v>12</v>
          </cell>
          <cell r="J1287" t="str">
            <v>Pit 6</v>
          </cell>
          <cell r="K1287">
            <v>0</v>
          </cell>
          <cell r="L1287">
            <v>200000</v>
          </cell>
          <cell r="AH1287">
            <v>200000</v>
          </cell>
          <cell r="AI1287" t="str">
            <v>CEW</v>
          </cell>
        </row>
        <row r="1288">
          <cell r="A1288">
            <v>5542</v>
          </cell>
          <cell r="B1288" t="str">
            <v>Pit 7 Oil Spill Prevention</v>
          </cell>
          <cell r="C1288" t="str">
            <v>Pit 7 Oil Spill Prevention</v>
          </cell>
          <cell r="D1288" t="str">
            <v>Cooling Wtr</v>
          </cell>
          <cell r="E1288">
            <v>1.3</v>
          </cell>
          <cell r="F1288" t="str">
            <v>1.3 Compliance/Commitments</v>
          </cell>
          <cell r="G1288">
            <v>0</v>
          </cell>
          <cell r="H1288" t="str">
            <v>C</v>
          </cell>
          <cell r="I1288">
            <v>12</v>
          </cell>
          <cell r="J1288" t="str">
            <v>Pit 7</v>
          </cell>
          <cell r="K1288">
            <v>0</v>
          </cell>
          <cell r="L1288">
            <v>200000</v>
          </cell>
          <cell r="AH1288">
            <v>200000</v>
          </cell>
          <cell r="AI1288" t="str">
            <v>CEW</v>
          </cell>
        </row>
        <row r="1289">
          <cell r="A1289" t="str">
            <v>BudRec</v>
          </cell>
          <cell r="B1289" t="str">
            <v>Capital Budget Plug</v>
          </cell>
          <cell r="C1289" t="str">
            <v>Capital Budget Plug</v>
          </cell>
          <cell r="D1289" t="e">
            <v>#N/A</v>
          </cell>
          <cell r="E1289">
            <v>1.4</v>
          </cell>
          <cell r="F1289" t="str">
            <v>1.4 Maintain Safe Operations</v>
          </cell>
          <cell r="G1289">
            <v>1</v>
          </cell>
          <cell r="H1289" t="str">
            <v>C</v>
          </cell>
          <cell r="J1289" t="str">
            <v>Hydro Common</v>
          </cell>
          <cell r="K1289">
            <v>-150000</v>
          </cell>
          <cell r="AH1289">
            <v>-150000</v>
          </cell>
          <cell r="AI1289" t="str">
            <v>CCS</v>
          </cell>
          <cell r="AJ1289" t="str">
            <v>JAD</v>
          </cell>
        </row>
        <row r="1290">
          <cell r="A1290" t="str">
            <v>BudRec</v>
          </cell>
          <cell r="B1290" t="str">
            <v>HC: dNA Migration Services</v>
          </cell>
          <cell r="C1290" t="str">
            <v>HC: dNA Migration Services</v>
          </cell>
          <cell r="D1290" t="str">
            <v>Comm Other</v>
          </cell>
          <cell r="E1290">
            <v>1.4</v>
          </cell>
          <cell r="F1290" t="str">
            <v>1.4 Maintain Safe Operations</v>
          </cell>
          <cell r="G1290">
            <v>0</v>
          </cell>
          <cell r="H1290" t="str">
            <v>C</v>
          </cell>
          <cell r="I1290" t="str">
            <v>BK</v>
          </cell>
          <cell r="J1290" t="str">
            <v>Hydro Common</v>
          </cell>
          <cell r="K1290">
            <v>15000</v>
          </cell>
          <cell r="AH1290">
            <v>15000</v>
          </cell>
          <cell r="AI1290" t="str">
            <v>CCS</v>
          </cell>
          <cell r="AJ1290" t="str">
            <v>JAD</v>
          </cell>
        </row>
        <row r="1291">
          <cell r="A1291" t="str">
            <v>BudRec</v>
          </cell>
          <cell r="B1291" t="str">
            <v>HC: Replace Radio Program ISO</v>
          </cell>
          <cell r="C1291" t="str">
            <v>HC: Replace Radio Program ISO</v>
          </cell>
          <cell r="D1291" t="str">
            <v>Comm Other</v>
          </cell>
          <cell r="E1291">
            <v>1.4</v>
          </cell>
          <cell r="F1291" t="str">
            <v>1.4 Maintain Safe Operations</v>
          </cell>
          <cell r="G1291">
            <v>0</v>
          </cell>
          <cell r="H1291" t="str">
            <v>E</v>
          </cell>
          <cell r="J1291" t="str">
            <v>Hydro Common</v>
          </cell>
          <cell r="K1291">
            <v>123000</v>
          </cell>
          <cell r="AH1291">
            <v>123000</v>
          </cell>
          <cell r="AI1291" t="str">
            <v>EOP</v>
          </cell>
          <cell r="AJ1291" t="str">
            <v>JAD</v>
          </cell>
        </row>
        <row r="1292">
          <cell r="A1292" t="str">
            <v>BudRec</v>
          </cell>
          <cell r="B1292" t="str">
            <v>HC: Rock Crest Camp Asbestos</v>
          </cell>
          <cell r="C1292" t="str">
            <v>HC: Rock Crest Camp Asbestos</v>
          </cell>
          <cell r="D1292" t="str">
            <v>Fac Other</v>
          </cell>
          <cell r="E1292">
            <v>1.2</v>
          </cell>
          <cell r="F1292" t="str">
            <v>1.2 Personnel/Public Safety</v>
          </cell>
          <cell r="G1292">
            <v>0</v>
          </cell>
          <cell r="H1292" t="str">
            <v>E</v>
          </cell>
          <cell r="J1292" t="str">
            <v>Hydro Common</v>
          </cell>
          <cell r="K1292">
            <v>128125</v>
          </cell>
          <cell r="AH1292">
            <v>128125</v>
          </cell>
          <cell r="AI1292" t="str">
            <v>ESF</v>
          </cell>
          <cell r="AJ1292" t="str">
            <v>JAD</v>
          </cell>
        </row>
        <row r="1293">
          <cell r="A1293" t="str">
            <v>BudRec</v>
          </cell>
          <cell r="B1293" t="str">
            <v>KCV ISO Metering Support NSO</v>
          </cell>
          <cell r="C1293" t="str">
            <v>KCV ISO Metering Support NSO</v>
          </cell>
          <cell r="D1293" t="str">
            <v>Comm Other</v>
          </cell>
          <cell r="E1293">
            <v>1.4</v>
          </cell>
          <cell r="F1293" t="str">
            <v>1.4 Maintain Safe Operations</v>
          </cell>
          <cell r="G1293">
            <v>1</v>
          </cell>
          <cell r="H1293" t="str">
            <v>E</v>
          </cell>
          <cell r="J1293" t="str">
            <v>Kings Crane Common</v>
          </cell>
          <cell r="K1293">
            <v>20500</v>
          </cell>
          <cell r="AH1293">
            <v>20500</v>
          </cell>
          <cell r="AI1293" t="str">
            <v>ESO</v>
          </cell>
          <cell r="AJ1293" t="str">
            <v>JAD</v>
          </cell>
        </row>
        <row r="1294">
          <cell r="A1294" t="str">
            <v>BudRec</v>
          </cell>
          <cell r="B1294" t="str">
            <v>KCV Water Mgmt/Cloudseed/USO</v>
          </cell>
          <cell r="C1294" t="str">
            <v>KCV Water Mgmt/Cloudseed/USO</v>
          </cell>
          <cell r="D1294" t="str">
            <v>Water Other</v>
          </cell>
          <cell r="E1294">
            <v>1.3</v>
          </cell>
          <cell r="F1294" t="str">
            <v>1.3 Compliance/Commitments</v>
          </cell>
          <cell r="G1294">
            <v>1</v>
          </cell>
          <cell r="H1294" t="str">
            <v>E</v>
          </cell>
          <cell r="J1294" t="str">
            <v>Kings Crane Common</v>
          </cell>
          <cell r="K1294">
            <v>384034</v>
          </cell>
          <cell r="AH1294">
            <v>384034</v>
          </cell>
          <cell r="AI1294" t="str">
            <v>ESO</v>
          </cell>
          <cell r="AJ1294" t="str">
            <v>JAD</v>
          </cell>
        </row>
        <row r="1295">
          <cell r="A1295" t="str">
            <v>BudRec</v>
          </cell>
          <cell r="B1295" t="str">
            <v>Moke Revenues for Cloud Seeding</v>
          </cell>
          <cell r="C1295" t="str">
            <v>Moke Revenues for Cloud Seeding</v>
          </cell>
          <cell r="D1295" t="str">
            <v>Water Other</v>
          </cell>
          <cell r="E1295">
            <v>1.3</v>
          </cell>
          <cell r="F1295" t="str">
            <v>1.3 Compliance/Commitments</v>
          </cell>
          <cell r="G1295">
            <v>1</v>
          </cell>
          <cell r="H1295" t="str">
            <v>E</v>
          </cell>
          <cell r="J1295" t="str">
            <v>Mokelumne Common</v>
          </cell>
          <cell r="K1295">
            <v>-58630</v>
          </cell>
          <cell r="AH1295">
            <v>-58630</v>
          </cell>
          <cell r="AI1295" t="str">
            <v>ERR</v>
          </cell>
          <cell r="AJ1295" t="str">
            <v>JAD</v>
          </cell>
        </row>
        <row r="1296">
          <cell r="A1296" t="str">
            <v>BudRec</v>
          </cell>
          <cell r="B1296" t="str">
            <v>Mokelumne Common Cloud Seeding</v>
          </cell>
          <cell r="C1296" t="str">
            <v>Mokelumne Common Cloud Seeding</v>
          </cell>
          <cell r="D1296" t="str">
            <v>Water Other</v>
          </cell>
          <cell r="E1296">
            <v>1.3</v>
          </cell>
          <cell r="F1296" t="str">
            <v>1.3 Compliance/Commitments</v>
          </cell>
          <cell r="G1296">
            <v>1</v>
          </cell>
          <cell r="H1296" t="str">
            <v>E</v>
          </cell>
          <cell r="J1296" t="str">
            <v>Mokelumne Common</v>
          </cell>
          <cell r="K1296">
            <v>381631</v>
          </cell>
          <cell r="AH1296">
            <v>381631</v>
          </cell>
          <cell r="AI1296" t="str">
            <v>ESO</v>
          </cell>
          <cell r="AJ1296" t="str">
            <v>JAD</v>
          </cell>
        </row>
        <row r="1297">
          <cell r="A1297" t="str">
            <v>BudRec</v>
          </cell>
          <cell r="B1297" t="str">
            <v>Rock Cr Dam Repair Hwy Access</v>
          </cell>
          <cell r="C1297" t="str">
            <v>Rock Cr Dam Repair Hwy Access</v>
          </cell>
          <cell r="D1297" t="str">
            <v>Roads</v>
          </cell>
          <cell r="E1297">
            <v>1.2</v>
          </cell>
          <cell r="F1297" t="str">
            <v>1.2 Personnel/Public Safety</v>
          </cell>
          <cell r="G1297">
            <v>0</v>
          </cell>
          <cell r="H1297" t="str">
            <v>E</v>
          </cell>
          <cell r="J1297" t="str">
            <v>Rock Creek</v>
          </cell>
          <cell r="K1297">
            <v>51250</v>
          </cell>
          <cell r="AH1297">
            <v>51250</v>
          </cell>
          <cell r="AI1297" t="str">
            <v>ESF</v>
          </cell>
          <cell r="AJ1297" t="str">
            <v>JAD</v>
          </cell>
        </row>
        <row r="1298">
          <cell r="A1298" t="str">
            <v>new</v>
          </cell>
          <cell r="B1298" t="str">
            <v>Bucks Cr LA 103 Mitigation Plan (Cap)</v>
          </cell>
          <cell r="C1298" t="str">
            <v>Bucks Cr LA 103 Mitigation Plan (Cap)</v>
          </cell>
          <cell r="D1298" t="str">
            <v>License Cond</v>
          </cell>
          <cell r="E1298">
            <v>1.3</v>
          </cell>
          <cell r="F1298" t="str">
            <v>1.3 Compliance/Commitments</v>
          </cell>
          <cell r="G1298">
            <v>0</v>
          </cell>
          <cell r="H1298" t="str">
            <v>C</v>
          </cell>
          <cell r="I1298">
            <v>11</v>
          </cell>
          <cell r="J1298" t="str">
            <v>Bucks Creek</v>
          </cell>
          <cell r="K1298">
            <v>0</v>
          </cell>
          <cell r="L1298">
            <v>2185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AH1298">
            <v>21850</v>
          </cell>
          <cell r="AI1298" t="str">
            <v>CLCP</v>
          </cell>
        </row>
        <row r="1299">
          <cell r="A1299" t="str">
            <v>new</v>
          </cell>
          <cell r="B1299" t="str">
            <v>Caribou Road Repairs</v>
          </cell>
          <cell r="C1299" t="str">
            <v>Caribou Road Repairs</v>
          </cell>
          <cell r="D1299" t="str">
            <v>Roads</v>
          </cell>
          <cell r="E1299">
            <v>1.3</v>
          </cell>
          <cell r="F1299" t="str">
            <v>1.3 Compliance/Commitments</v>
          </cell>
          <cell r="G1299">
            <v>0</v>
          </cell>
          <cell r="H1299" t="str">
            <v>E</v>
          </cell>
          <cell r="I1299" t="str">
            <v>AZ</v>
          </cell>
          <cell r="J1299" t="str">
            <v>FERC 2105 Common</v>
          </cell>
          <cell r="L1299">
            <v>300000</v>
          </cell>
          <cell r="AH1299">
            <v>300000</v>
          </cell>
          <cell r="AI1299" t="str">
            <v>EOP</v>
          </cell>
          <cell r="AJ1299" t="str">
            <v>JAD/JMH0</v>
          </cell>
          <cell r="AK1299" t="str">
            <v>Per FS Agreement</v>
          </cell>
          <cell r="AN1299" t="str">
            <v>Jim Handley</v>
          </cell>
        </row>
        <row r="1300">
          <cell r="A1300" t="str">
            <v>new</v>
          </cell>
          <cell r="B1300" t="str">
            <v>Cresta U1 Seal Stoplog Gates</v>
          </cell>
          <cell r="C1300" t="str">
            <v>Cresta U1 Seal Stoplog Gates</v>
          </cell>
          <cell r="D1300" t="str">
            <v>Gates</v>
          </cell>
          <cell r="E1300">
            <v>1.4</v>
          </cell>
          <cell r="F1300" t="str">
            <v>1.4 Maintain Safe Operations</v>
          </cell>
          <cell r="G1300">
            <v>0</v>
          </cell>
          <cell r="H1300" t="str">
            <v>E</v>
          </cell>
          <cell r="I1300" t="str">
            <v>BB</v>
          </cell>
          <cell r="J1300" t="str">
            <v>Cresta</v>
          </cell>
          <cell r="L1300">
            <v>30000</v>
          </cell>
          <cell r="AH1300">
            <v>30000</v>
          </cell>
          <cell r="AI1300" t="str">
            <v>EOP</v>
          </cell>
          <cell r="AJ1300" t="str">
            <v>JAD/JMH0</v>
          </cell>
          <cell r="AK1300" t="str">
            <v>reqd for turbine work</v>
          </cell>
          <cell r="AN1300" t="str">
            <v>Jim Handley</v>
          </cell>
        </row>
        <row r="1301">
          <cell r="A1301" t="str">
            <v>new</v>
          </cell>
          <cell r="B1301" t="str">
            <v xml:space="preserve">HC:  Replace RIG </v>
          </cell>
          <cell r="C1301" t="str">
            <v xml:space="preserve">HC:  Replace RIG </v>
          </cell>
          <cell r="D1301" t="str">
            <v>SCADA</v>
          </cell>
          <cell r="E1301">
            <v>1.4</v>
          </cell>
          <cell r="F1301" t="str">
            <v>1.4 Maintain Safe Operations</v>
          </cell>
          <cell r="G1301">
            <v>0</v>
          </cell>
          <cell r="H1301" t="str">
            <v>C</v>
          </cell>
          <cell r="I1301">
            <v>81</v>
          </cell>
          <cell r="J1301" t="str">
            <v>Hydro Common</v>
          </cell>
          <cell r="L1301">
            <v>100000</v>
          </cell>
          <cell r="M1301">
            <v>300000</v>
          </cell>
          <cell r="N1301">
            <v>300000</v>
          </cell>
          <cell r="O1301">
            <v>300000</v>
          </cell>
          <cell r="AH1301">
            <v>1000000</v>
          </cell>
          <cell r="AI1301" t="str">
            <v>CCS</v>
          </cell>
        </row>
        <row r="1302">
          <cell r="A1302" t="str">
            <v>new</v>
          </cell>
          <cell r="B1302" t="str">
            <v>HC:  Replace SCADA RTU</v>
          </cell>
          <cell r="C1302" t="str">
            <v>HC:  Replace SCADA RTU</v>
          </cell>
          <cell r="D1302" t="str">
            <v>SCADA</v>
          </cell>
          <cell r="E1302">
            <v>1.4</v>
          </cell>
          <cell r="F1302" t="str">
            <v>1.4 Maintain Safe Operations</v>
          </cell>
          <cell r="G1302">
            <v>0</v>
          </cell>
          <cell r="H1302" t="str">
            <v>C</v>
          </cell>
          <cell r="I1302">
            <v>81</v>
          </cell>
          <cell r="J1302" t="str">
            <v>Hydro Common</v>
          </cell>
          <cell r="L1302">
            <v>800000</v>
          </cell>
          <cell r="M1302">
            <v>800000</v>
          </cell>
          <cell r="N1302">
            <v>800000</v>
          </cell>
          <cell r="O1302">
            <v>800000</v>
          </cell>
          <cell r="P1302">
            <v>800000</v>
          </cell>
          <cell r="Q1302">
            <v>800000</v>
          </cell>
          <cell r="R1302">
            <v>800000</v>
          </cell>
          <cell r="S1302">
            <v>800000</v>
          </cell>
          <cell r="T1302">
            <v>800000</v>
          </cell>
          <cell r="U1302">
            <v>800000</v>
          </cell>
          <cell r="V1302">
            <v>800000</v>
          </cell>
          <cell r="W1302">
            <v>800000</v>
          </cell>
          <cell r="X1302">
            <v>800000</v>
          </cell>
          <cell r="Y1302">
            <v>800000</v>
          </cell>
          <cell r="Z1302">
            <v>800000</v>
          </cell>
          <cell r="AA1302">
            <v>800000</v>
          </cell>
          <cell r="AB1302">
            <v>800000</v>
          </cell>
          <cell r="AC1302">
            <v>800000</v>
          </cell>
          <cell r="AD1302">
            <v>800000</v>
          </cell>
          <cell r="AE1302">
            <v>800000</v>
          </cell>
          <cell r="AF1302">
            <v>800000</v>
          </cell>
          <cell r="AG1302">
            <v>800000</v>
          </cell>
          <cell r="AH1302">
            <v>7200000</v>
          </cell>
          <cell r="AI1302" t="str">
            <v>CCS</v>
          </cell>
        </row>
        <row r="1303">
          <cell r="A1303" t="str">
            <v>New</v>
          </cell>
          <cell r="C1303" t="str">
            <v>HC:  SCADA Admin &amp; Maintenance</v>
          </cell>
          <cell r="D1303" t="str">
            <v>SCADA</v>
          </cell>
          <cell r="E1303">
            <v>1.4</v>
          </cell>
          <cell r="F1303" t="str">
            <v>1.4 Maintain Safe Operations</v>
          </cell>
          <cell r="G1303">
            <v>1</v>
          </cell>
          <cell r="H1303" t="str">
            <v>E</v>
          </cell>
          <cell r="I1303" t="str">
            <v>AW</v>
          </cell>
          <cell r="J1303" t="str">
            <v>Hydro Common</v>
          </cell>
          <cell r="K1303">
            <v>0</v>
          </cell>
          <cell r="L1303">
            <v>437500</v>
          </cell>
          <cell r="M1303">
            <v>882000</v>
          </cell>
          <cell r="N1303">
            <v>1018500</v>
          </cell>
          <cell r="O1303">
            <v>1109000</v>
          </cell>
          <cell r="P1303">
            <v>1109000</v>
          </cell>
          <cell r="Q1303">
            <v>1109000</v>
          </cell>
          <cell r="R1303">
            <v>1109000</v>
          </cell>
          <cell r="S1303">
            <v>1109000</v>
          </cell>
          <cell r="T1303">
            <v>1109000</v>
          </cell>
          <cell r="U1303">
            <v>1109000</v>
          </cell>
          <cell r="V1303">
            <v>1109000</v>
          </cell>
          <cell r="W1303">
            <v>1109000</v>
          </cell>
          <cell r="X1303">
            <v>1109000</v>
          </cell>
          <cell r="Y1303">
            <v>1109000</v>
          </cell>
          <cell r="Z1303">
            <v>1109000</v>
          </cell>
          <cell r="AA1303">
            <v>1109000</v>
          </cell>
          <cell r="AB1303">
            <v>1109000</v>
          </cell>
          <cell r="AC1303">
            <v>1109000</v>
          </cell>
          <cell r="AD1303">
            <v>1109000</v>
          </cell>
          <cell r="AE1303">
            <v>1109000</v>
          </cell>
          <cell r="AF1303">
            <v>1109000</v>
          </cell>
          <cell r="AG1303">
            <v>1109000</v>
          </cell>
          <cell r="AH1303">
            <v>8992000</v>
          </cell>
          <cell r="AI1303" t="str">
            <v>ESO</v>
          </cell>
          <cell r="AJ1303" t="str">
            <v>wjb4</v>
          </cell>
          <cell r="AK1303" t="str">
            <v>Ongoing SCADA support, outside contractor</v>
          </cell>
        </row>
        <row r="1304">
          <cell r="A1304" t="str">
            <v>new</v>
          </cell>
          <cell r="B1304" t="str">
            <v>HC:  SCADA software support</v>
          </cell>
          <cell r="C1304" t="str">
            <v>HC:  SCADA software support</v>
          </cell>
          <cell r="D1304" t="str">
            <v>SCADA</v>
          </cell>
          <cell r="E1304">
            <v>1.4</v>
          </cell>
          <cell r="F1304" t="str">
            <v>1.4 Maintain Safe Operations</v>
          </cell>
          <cell r="G1304">
            <v>0</v>
          </cell>
          <cell r="H1304" t="str">
            <v>E</v>
          </cell>
          <cell r="I1304" t="str">
            <v>BK</v>
          </cell>
          <cell r="J1304" t="str">
            <v>Hydro Common</v>
          </cell>
          <cell r="L1304">
            <v>100000</v>
          </cell>
          <cell r="M1304">
            <v>350000</v>
          </cell>
          <cell r="N1304">
            <v>750000</v>
          </cell>
          <cell r="O1304">
            <v>750000</v>
          </cell>
          <cell r="P1304">
            <v>750000</v>
          </cell>
          <cell r="Q1304">
            <v>750000</v>
          </cell>
          <cell r="R1304">
            <v>750000</v>
          </cell>
          <cell r="S1304">
            <v>750000</v>
          </cell>
          <cell r="T1304">
            <v>750000</v>
          </cell>
          <cell r="U1304">
            <v>750000</v>
          </cell>
          <cell r="V1304">
            <v>750000</v>
          </cell>
          <cell r="W1304">
            <v>750000</v>
          </cell>
          <cell r="X1304">
            <v>750000</v>
          </cell>
          <cell r="Y1304">
            <v>750000</v>
          </cell>
          <cell r="Z1304">
            <v>750000</v>
          </cell>
          <cell r="AA1304">
            <v>750000</v>
          </cell>
          <cell r="AB1304">
            <v>750000</v>
          </cell>
          <cell r="AC1304">
            <v>750000</v>
          </cell>
          <cell r="AD1304">
            <v>750000</v>
          </cell>
          <cell r="AE1304">
            <v>750000</v>
          </cell>
          <cell r="AF1304">
            <v>750000</v>
          </cell>
          <cell r="AG1304">
            <v>750000</v>
          </cell>
          <cell r="AH1304">
            <v>5700000</v>
          </cell>
          <cell r="AI1304" t="str">
            <v>ESR</v>
          </cell>
        </row>
        <row r="1305">
          <cell r="A1305" t="str">
            <v>new</v>
          </cell>
          <cell r="B1305" t="str">
            <v>HC: Dam Repair Program</v>
          </cell>
          <cell r="C1305" t="str">
            <v>HC: Dam Repair Program</v>
          </cell>
          <cell r="D1305" t="str">
            <v>Dam</v>
          </cell>
          <cell r="E1305">
            <v>2.1</v>
          </cell>
          <cell r="F1305" t="str">
            <v>2.1 Strategic Projects</v>
          </cell>
          <cell r="G1305">
            <v>0</v>
          </cell>
          <cell r="H1305" t="str">
            <v>C</v>
          </cell>
          <cell r="I1305">
            <v>13</v>
          </cell>
          <cell r="J1305" t="str">
            <v>Hydro Common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500000</v>
          </cell>
          <cell r="Q1305">
            <v>5000000</v>
          </cell>
          <cell r="R1305">
            <v>5000000</v>
          </cell>
          <cell r="S1305">
            <v>5000000</v>
          </cell>
          <cell r="T1305">
            <v>5000000</v>
          </cell>
          <cell r="U1305">
            <v>5000000</v>
          </cell>
          <cell r="V1305">
            <v>5000000</v>
          </cell>
          <cell r="W1305">
            <v>5000000</v>
          </cell>
          <cell r="X1305">
            <v>5000000</v>
          </cell>
          <cell r="Y1305">
            <v>5000000</v>
          </cell>
          <cell r="Z1305">
            <v>5000000</v>
          </cell>
          <cell r="AA1305">
            <v>5000000</v>
          </cell>
          <cell r="AB1305">
            <v>5000000</v>
          </cell>
          <cell r="AC1305">
            <v>5000000</v>
          </cell>
          <cell r="AD1305">
            <v>5000000</v>
          </cell>
          <cell r="AE1305">
            <v>5000000</v>
          </cell>
          <cell r="AF1305">
            <v>5000000</v>
          </cell>
          <cell r="AG1305">
            <v>5000000</v>
          </cell>
          <cell r="AH1305">
            <v>20500000</v>
          </cell>
          <cell r="AI1305" t="str">
            <v>CRI</v>
          </cell>
        </row>
        <row r="1306">
          <cell r="A1306" t="str">
            <v>new</v>
          </cell>
          <cell r="B1306" t="str">
            <v>JBB Install Walkway to MC10</v>
          </cell>
          <cell r="C1306" t="str">
            <v>JBB Install Walkway to MC10</v>
          </cell>
          <cell r="D1306" t="e">
            <v>#N/A</v>
          </cell>
          <cell r="E1306">
            <v>1.2</v>
          </cell>
          <cell r="F1306" t="str">
            <v>1.2 Personnel/Public Safety</v>
          </cell>
          <cell r="G1306">
            <v>0</v>
          </cell>
          <cell r="H1306" t="str">
            <v>C</v>
          </cell>
          <cell r="I1306">
            <v>13</v>
          </cell>
          <cell r="J1306" t="str">
            <v>James B Black</v>
          </cell>
          <cell r="L1306">
            <v>50000</v>
          </cell>
          <cell r="AH1306">
            <v>50000</v>
          </cell>
          <cell r="AI1306" t="str">
            <v>CSP</v>
          </cell>
          <cell r="AJ1306" t="str">
            <v>JAD/JMH0</v>
          </cell>
          <cell r="AK1306" t="str">
            <v>New Safety work fall protection</v>
          </cell>
          <cell r="AN1306" t="str">
            <v>Jim Handley</v>
          </cell>
        </row>
        <row r="1307">
          <cell r="A1307" t="str">
            <v>New</v>
          </cell>
          <cell r="B1307" t="str">
            <v>Kern Diversion U/S Dredging</v>
          </cell>
          <cell r="C1307" t="str">
            <v>Kern Canyon Div Dredging Upstream</v>
          </cell>
          <cell r="D1307" t="str">
            <v>Reservoir</v>
          </cell>
          <cell r="E1307">
            <v>3.2</v>
          </cell>
          <cell r="F1307" t="str">
            <v>3.2 Low to Med Probability of Failure</v>
          </cell>
          <cell r="G1307">
            <v>0</v>
          </cell>
          <cell r="H1307" t="str">
            <v>E</v>
          </cell>
          <cell r="I1307" t="str">
            <v>AX</v>
          </cell>
          <cell r="J1307" t="str">
            <v>FERC 178 Kern</v>
          </cell>
          <cell r="O1307">
            <v>-360000</v>
          </cell>
          <cell r="AH1307">
            <v>-360000</v>
          </cell>
          <cell r="AI1307" t="str">
            <v>EEG</v>
          </cell>
          <cell r="AJ1307" t="str">
            <v>JAD</v>
          </cell>
          <cell r="AK1307" t="str">
            <v>May get reiembursed a year after work.</v>
          </cell>
          <cell r="AM1307" t="str">
            <v>efficiency/Gen</v>
          </cell>
        </row>
        <row r="1308">
          <cell r="A1308" t="str">
            <v>new</v>
          </cell>
          <cell r="B1308" t="str">
            <v>Pit 1 LC WHIPProperty Improvements</v>
          </cell>
          <cell r="C1308" t="str">
            <v>Pit 1 LC WHIPProperty Improvements</v>
          </cell>
          <cell r="D1308" t="str">
            <v>License Cond</v>
          </cell>
          <cell r="E1308">
            <v>1.3</v>
          </cell>
          <cell r="F1308" t="str">
            <v>1.3 Compliance/Commitments</v>
          </cell>
          <cell r="G1308">
            <v>0</v>
          </cell>
          <cell r="H1308" t="str">
            <v>C</v>
          </cell>
          <cell r="I1308">
            <v>11</v>
          </cell>
          <cell r="J1308" t="str">
            <v>Pit 1</v>
          </cell>
          <cell r="L1308">
            <v>75000</v>
          </cell>
          <cell r="M1308">
            <v>225000</v>
          </cell>
          <cell r="AH1308">
            <v>300000</v>
          </cell>
          <cell r="AI1308" t="str">
            <v>CLCR</v>
          </cell>
          <cell r="AJ1308" t="str">
            <v>JAD/JMH0</v>
          </cell>
          <cell r="AK1308" t="str">
            <v>New FERC order</v>
          </cell>
          <cell r="AN1308" t="str">
            <v>Jim Handley</v>
          </cell>
        </row>
        <row r="1309">
          <cell r="A1309" t="str">
            <v>new</v>
          </cell>
          <cell r="B1309" t="str">
            <v>Pit 3 Replace Roof</v>
          </cell>
          <cell r="C1309" t="str">
            <v>Pit 3 Replace Roof</v>
          </cell>
          <cell r="D1309" t="str">
            <v>Structure</v>
          </cell>
          <cell r="E1309">
            <v>2.2000000000000002</v>
          </cell>
          <cell r="F1309" t="str">
            <v>2.2 Med. Risk/Value Gen Rel; Urgent Inf.</v>
          </cell>
          <cell r="G1309">
            <v>0</v>
          </cell>
          <cell r="H1309" t="str">
            <v>C</v>
          </cell>
          <cell r="I1309">
            <v>81</v>
          </cell>
          <cell r="J1309" t="str">
            <v>Pit 3</v>
          </cell>
          <cell r="L1309">
            <v>100000</v>
          </cell>
          <cell r="M1309">
            <v>200000</v>
          </cell>
          <cell r="AH1309">
            <v>300000</v>
          </cell>
          <cell r="AI1309" t="str">
            <v>CRI</v>
          </cell>
          <cell r="AJ1309" t="str">
            <v>JAD/JMH0</v>
          </cell>
          <cell r="AK1309" t="str">
            <v>Infrastructure</v>
          </cell>
          <cell r="AN1309" t="str">
            <v>Jim Handley</v>
          </cell>
        </row>
        <row r="1310">
          <cell r="A1310" t="str">
            <v>new</v>
          </cell>
          <cell r="B1310" t="str">
            <v>Rock Cr Replace Main Bank Bushings</v>
          </cell>
          <cell r="C1310" t="str">
            <v>Rock Cr Replace Main Bank Bushings</v>
          </cell>
          <cell r="D1310" t="e">
            <v>#N/A</v>
          </cell>
          <cell r="E1310">
            <v>1.2</v>
          </cell>
          <cell r="F1310" t="str">
            <v>1.2 Personnel/Public Safety</v>
          </cell>
          <cell r="G1310">
            <v>0</v>
          </cell>
          <cell r="H1310" t="str">
            <v>C</v>
          </cell>
          <cell r="I1310">
            <v>13</v>
          </cell>
          <cell r="J1310" t="str">
            <v>Rock Creek</v>
          </cell>
          <cell r="L1310">
            <v>200000</v>
          </cell>
          <cell r="AH1310">
            <v>200000</v>
          </cell>
          <cell r="AI1310" t="str">
            <v>CSP</v>
          </cell>
          <cell r="AJ1310" t="str">
            <v>JAD/JMH0</v>
          </cell>
          <cell r="AK1310" t="str">
            <v>per ADC</v>
          </cell>
          <cell r="AN1310" t="str">
            <v>Jim Handley</v>
          </cell>
        </row>
        <row r="1311">
          <cell r="A1311" t="str">
            <v xml:space="preserve">New </v>
          </cell>
          <cell r="B1311" t="str">
            <v>Alta Service Center Painting</v>
          </cell>
          <cell r="C1311" t="str">
            <v>Alta Service Center Painting</v>
          </cell>
          <cell r="D1311" t="str">
            <v>Fac Other</v>
          </cell>
          <cell r="E1311">
            <v>3.2</v>
          </cell>
          <cell r="F1311" t="str">
            <v>3.2 Low to Med Probability of Failure</v>
          </cell>
          <cell r="G1311">
            <v>0</v>
          </cell>
          <cell r="H1311" t="str">
            <v>E</v>
          </cell>
          <cell r="J1311" t="str">
            <v>FERC 2310 Common</v>
          </cell>
          <cell r="L1311">
            <v>100000</v>
          </cell>
          <cell r="AH1311">
            <v>100000</v>
          </cell>
          <cell r="AI1311" t="str">
            <v>EOP</v>
          </cell>
          <cell r="AJ1311" t="str">
            <v>JAD/KEP</v>
          </cell>
          <cell r="AK1311" t="str">
            <v>Changed CPM from 4.3 New addition</v>
          </cell>
          <cell r="AN1311" t="str">
            <v>Kevin Pancoast</v>
          </cell>
        </row>
        <row r="1312">
          <cell r="A1312" t="str">
            <v xml:space="preserve">New </v>
          </cell>
          <cell r="B1312" t="str">
            <v>Auberry Peak Rpl Digital Base Radio</v>
          </cell>
          <cell r="C1312" t="str">
            <v>Auberry Peak Rpl Digital Base Radio</v>
          </cell>
          <cell r="D1312" t="str">
            <v>Comm Other</v>
          </cell>
          <cell r="E1312">
            <v>1.4</v>
          </cell>
          <cell r="F1312" t="str">
            <v>1.4 Maintain Safe Operations</v>
          </cell>
          <cell r="G1312">
            <v>0</v>
          </cell>
          <cell r="H1312" t="str">
            <v>C</v>
          </cell>
          <cell r="I1312" t="str">
            <v>81</v>
          </cell>
          <cell r="J1312" t="str">
            <v>Kings Crane Common</v>
          </cell>
          <cell r="K1312">
            <v>82000</v>
          </cell>
          <cell r="AH1312">
            <v>82000</v>
          </cell>
          <cell r="AI1312" t="str">
            <v>CCS</v>
          </cell>
          <cell r="AJ1312" t="str">
            <v>JAD/PB</v>
          </cell>
          <cell r="AK1312" t="str">
            <v>Changed from SJ PH1A Dig base radio</v>
          </cell>
          <cell r="AN1312" t="str">
            <v>Pete Berumen</v>
          </cell>
        </row>
        <row r="1313">
          <cell r="A1313" t="str">
            <v xml:space="preserve">New </v>
          </cell>
          <cell r="B1313" t="str">
            <v>Auberry SC Repl Fiber Optic Cable to K2</v>
          </cell>
          <cell r="C1313" t="str">
            <v>Auberry SC Repl Fiber Optic Cable to K2</v>
          </cell>
          <cell r="D1313" t="str">
            <v>Comm Other</v>
          </cell>
          <cell r="E1313">
            <v>1.4</v>
          </cell>
          <cell r="F1313" t="str">
            <v>1.4 Maintain Safe Operations</v>
          </cell>
          <cell r="G1313">
            <v>0</v>
          </cell>
          <cell r="H1313" t="str">
            <v>C</v>
          </cell>
          <cell r="I1313" t="str">
            <v>81</v>
          </cell>
          <cell r="J1313" t="str">
            <v>Kings Crane Common</v>
          </cell>
          <cell r="K1313">
            <v>394715.64</v>
          </cell>
          <cell r="AH1313">
            <v>394715.64</v>
          </cell>
          <cell r="AI1313" t="str">
            <v>CCS</v>
          </cell>
        </row>
        <row r="1314">
          <cell r="A1314" t="str">
            <v xml:space="preserve">New </v>
          </cell>
          <cell r="B1314" t="str">
            <v>Balch 1 Steel Pit Liner</v>
          </cell>
          <cell r="C1314" t="str">
            <v>Balch 1 Steel Pit Liner</v>
          </cell>
          <cell r="D1314" t="str">
            <v>Turb. Other</v>
          </cell>
          <cell r="E1314">
            <v>1.5</v>
          </cell>
          <cell r="F1314" t="str">
            <v>1.5 High Risk/Value Gen Reliability</v>
          </cell>
          <cell r="G1314">
            <v>0</v>
          </cell>
          <cell r="H1314" t="str">
            <v>C</v>
          </cell>
          <cell r="J1314" t="str">
            <v>Balch 1</v>
          </cell>
          <cell r="K1314">
            <v>301291.94</v>
          </cell>
          <cell r="AH1314">
            <v>301291.94</v>
          </cell>
          <cell r="AI1314" t="str">
            <v>CRI</v>
          </cell>
          <cell r="AJ1314" t="str">
            <v>JAD/PB/SCL5</v>
          </cell>
          <cell r="AK1314" t="str">
            <v>2005 Budget $</v>
          </cell>
          <cell r="AN1314" t="str">
            <v>Pete Berumen</v>
          </cell>
        </row>
        <row r="1315">
          <cell r="A1315" t="str">
            <v xml:space="preserve">New </v>
          </cell>
          <cell r="B1315" t="str">
            <v>Balch Camp Houses Repl Existing Wiring</v>
          </cell>
          <cell r="C1315" t="str">
            <v>Balch Camp Houses Repl Existing Wiring</v>
          </cell>
          <cell r="D1315" t="str">
            <v>Fac Other</v>
          </cell>
          <cell r="E1315">
            <v>1.2</v>
          </cell>
          <cell r="F1315" t="str">
            <v>1.2 Personnel/Public Safety</v>
          </cell>
          <cell r="G1315">
            <v>0</v>
          </cell>
          <cell r="H1315" t="str">
            <v>C</v>
          </cell>
          <cell r="I1315">
            <v>13</v>
          </cell>
          <cell r="J1315" t="str">
            <v>FERC 175 Common</v>
          </cell>
          <cell r="L1315">
            <v>250000</v>
          </cell>
          <cell r="AH1315">
            <v>250000</v>
          </cell>
          <cell r="AI1315" t="str">
            <v>CSP</v>
          </cell>
          <cell r="AJ1315" t="str">
            <v>JAD/PB</v>
          </cell>
          <cell r="AN1315" t="str">
            <v>Pete Berumen</v>
          </cell>
        </row>
        <row r="1316">
          <cell r="A1316" t="str">
            <v xml:space="preserve">New </v>
          </cell>
          <cell r="B1316" t="str">
            <v>Bear River Canal - Krause II Flume Repairs</v>
          </cell>
          <cell r="C1316" t="str">
            <v>Bear River Canal - Krause II Flume Repairs</v>
          </cell>
          <cell r="D1316" t="str">
            <v>Canal &amp; Ditches</v>
          </cell>
          <cell r="E1316">
            <v>1.5</v>
          </cell>
          <cell r="F1316" t="str">
            <v>1.5 High Risk/Value Gen Reliability</v>
          </cell>
          <cell r="G1316">
            <v>0</v>
          </cell>
          <cell r="H1316" t="str">
            <v>E</v>
          </cell>
          <cell r="J1316" t="str">
            <v>FERC 2310 Common</v>
          </cell>
          <cell r="L1316">
            <v>125001</v>
          </cell>
          <cell r="AH1316">
            <v>125001</v>
          </cell>
          <cell r="AI1316" t="str">
            <v>ESR</v>
          </cell>
          <cell r="AJ1316" t="str">
            <v>JAD/KEP</v>
          </cell>
          <cell r="AK1316" t="str">
            <v>New addition</v>
          </cell>
          <cell r="AN1316" t="str">
            <v>Kevin Pancoast</v>
          </cell>
        </row>
        <row r="1317">
          <cell r="A1317" t="str">
            <v xml:space="preserve">New </v>
          </cell>
          <cell r="B1317" t="str">
            <v>Belden Dam Repl Batteries, Rack &amp; Charger</v>
          </cell>
          <cell r="C1317" t="str">
            <v>Belden Dam Repl Batteries, Rack &amp; Charger</v>
          </cell>
          <cell r="D1317" t="str">
            <v>Dam Other</v>
          </cell>
          <cell r="E1317">
            <v>1.5</v>
          </cell>
          <cell r="F1317" t="str">
            <v>1.5 High Risk/Value Gen Reliability</v>
          </cell>
          <cell r="G1317">
            <v>0</v>
          </cell>
          <cell r="H1317" t="str">
            <v>C</v>
          </cell>
          <cell r="J1317" t="str">
            <v>Belden</v>
          </cell>
          <cell r="L1317">
            <v>50000</v>
          </cell>
          <cell r="M1317">
            <v>75000</v>
          </cell>
          <cell r="AH1317">
            <v>125000</v>
          </cell>
          <cell r="AI1317" t="str">
            <v>CRI</v>
          </cell>
          <cell r="AJ1317" t="str">
            <v>JAD/JMH0</v>
          </cell>
          <cell r="AK1317" t="str">
            <v>new work; reliability</v>
          </cell>
          <cell r="AL1317" t="str">
            <v>MTM</v>
          </cell>
          <cell r="AN1317" t="str">
            <v>Jim Handley</v>
          </cell>
          <cell r="AO1317" t="str">
            <v>MTM</v>
          </cell>
        </row>
        <row r="1318">
          <cell r="A1318" t="str">
            <v xml:space="preserve">New </v>
          </cell>
          <cell r="B1318" t="str">
            <v>Bucks Cr Penstock Drainage Repair</v>
          </cell>
          <cell r="C1318" t="str">
            <v>Bucks Cr Penstock Drainage Repair</v>
          </cell>
          <cell r="D1318" t="str">
            <v>Penstock</v>
          </cell>
          <cell r="E1318">
            <v>1.5</v>
          </cell>
          <cell r="F1318" t="str">
            <v>1.5 High Risk/Value Gen Reliability</v>
          </cell>
          <cell r="G1318">
            <v>0</v>
          </cell>
          <cell r="H1318" t="str">
            <v>E</v>
          </cell>
          <cell r="J1318" t="str">
            <v>Bucks Creek</v>
          </cell>
          <cell r="L1318">
            <v>150000</v>
          </cell>
          <cell r="AH1318">
            <v>150000</v>
          </cell>
          <cell r="AI1318" t="str">
            <v>ESR</v>
          </cell>
          <cell r="AJ1318" t="str">
            <v>JAD/JMH0</v>
          </cell>
          <cell r="AK1318" t="str">
            <v>new work; reliability</v>
          </cell>
          <cell r="AL1318" t="str">
            <v>ADC</v>
          </cell>
          <cell r="AN1318" t="str">
            <v>Jim Handley</v>
          </cell>
          <cell r="AO1318" t="str">
            <v>ADC</v>
          </cell>
        </row>
        <row r="1319">
          <cell r="A1319" t="str">
            <v xml:space="preserve">New </v>
          </cell>
          <cell r="B1319" t="str">
            <v>Bucks Cr Penstock Joint Repair</v>
          </cell>
          <cell r="C1319" t="str">
            <v>Bucks Cr Penstock Joint Repair</v>
          </cell>
          <cell r="D1319" t="str">
            <v>Penstock</v>
          </cell>
          <cell r="E1319">
            <v>1.5</v>
          </cell>
          <cell r="F1319" t="str">
            <v>1.5 High Risk/Value Gen Reliability</v>
          </cell>
          <cell r="G1319">
            <v>0</v>
          </cell>
          <cell r="H1319" t="str">
            <v>E</v>
          </cell>
          <cell r="J1319" t="str">
            <v>Bucks Creek</v>
          </cell>
          <cell r="L1319">
            <v>25000</v>
          </cell>
          <cell r="AH1319">
            <v>25000</v>
          </cell>
          <cell r="AI1319" t="str">
            <v>ESR</v>
          </cell>
          <cell r="AJ1319" t="str">
            <v>JAD/JMH0</v>
          </cell>
          <cell r="AK1319" t="str">
            <v>new work; reliability</v>
          </cell>
          <cell r="AL1319" t="str">
            <v>ADC</v>
          </cell>
          <cell r="AN1319" t="str">
            <v>Jim Handley</v>
          </cell>
          <cell r="AO1319" t="str">
            <v>ADC</v>
          </cell>
        </row>
        <row r="1320">
          <cell r="A1320" t="str">
            <v xml:space="preserve">New </v>
          </cell>
          <cell r="B1320" t="str">
            <v>Bucks Creek License Article 103 Project</v>
          </cell>
          <cell r="C1320" t="str">
            <v>Bucks Creek License Article 103 Project</v>
          </cell>
          <cell r="D1320" t="str">
            <v>License Cond</v>
          </cell>
          <cell r="E1320">
            <v>2.1</v>
          </cell>
          <cell r="F1320" t="str">
            <v>2.1 Strategic Projects</v>
          </cell>
          <cell r="G1320">
            <v>0</v>
          </cell>
          <cell r="H1320" t="str">
            <v>C</v>
          </cell>
          <cell r="J1320" t="str">
            <v>Bucks Creek</v>
          </cell>
          <cell r="K1320">
            <v>39000.224999999999</v>
          </cell>
          <cell r="AH1320">
            <v>39000.224999999999</v>
          </cell>
          <cell r="AI1320" t="str">
            <v>CRI</v>
          </cell>
        </row>
        <row r="1321">
          <cell r="A1321" t="str">
            <v xml:space="preserve">New </v>
          </cell>
          <cell r="B1321" t="str">
            <v>Bucks Repair Milk Ranch Div 3</v>
          </cell>
          <cell r="C1321" t="str">
            <v>Bucks Repair Milk Ranch Div 3</v>
          </cell>
          <cell r="D1321" t="str">
            <v>Canal &amp; Ditches</v>
          </cell>
          <cell r="E1321">
            <v>1.5</v>
          </cell>
          <cell r="F1321" t="str">
            <v>1.5 High Risk/Value Gen Reliability</v>
          </cell>
          <cell r="G1321">
            <v>0</v>
          </cell>
          <cell r="H1321" t="str">
            <v>E</v>
          </cell>
          <cell r="J1321" t="str">
            <v>Bucks Creek</v>
          </cell>
          <cell r="L1321">
            <v>50000</v>
          </cell>
          <cell r="AH1321">
            <v>50000</v>
          </cell>
          <cell r="AI1321" t="str">
            <v>ESR</v>
          </cell>
          <cell r="AJ1321" t="str">
            <v>JAD/JMH0</v>
          </cell>
          <cell r="AK1321" t="str">
            <v>new work; reliability</v>
          </cell>
          <cell r="AL1321" t="str">
            <v>ADC</v>
          </cell>
          <cell r="AN1321" t="str">
            <v>Jim Handley</v>
          </cell>
          <cell r="AO1321" t="str">
            <v>ADC</v>
          </cell>
        </row>
        <row r="1322">
          <cell r="A1322" t="str">
            <v xml:space="preserve">New </v>
          </cell>
          <cell r="B1322" t="str">
            <v>Budget Contingency</v>
          </cell>
          <cell r="C1322" t="str">
            <v>Budget Contingency</v>
          </cell>
          <cell r="D1322" t="str">
            <v>Fac Other</v>
          </cell>
          <cell r="E1322">
            <v>2.2000000000000002</v>
          </cell>
          <cell r="F1322" t="str">
            <v>2.2 Med. Risk/Value Gen Rel; Urgent Inf.</v>
          </cell>
          <cell r="G1322">
            <v>0</v>
          </cell>
          <cell r="H1322" t="str">
            <v>C</v>
          </cell>
          <cell r="J1322" t="str">
            <v>Hydro Common</v>
          </cell>
          <cell r="K1322">
            <v>507237</v>
          </cell>
          <cell r="AH1322">
            <v>507237</v>
          </cell>
          <cell r="AI1322" t="str">
            <v>CRI</v>
          </cell>
        </row>
        <row r="1323">
          <cell r="A1323" t="str">
            <v xml:space="preserve">New </v>
          </cell>
          <cell r="B1323" t="str">
            <v>Butt Valley Repack Penstock Joints</v>
          </cell>
          <cell r="C1323" t="str">
            <v>Butt Valley Repack Penstock Joints</v>
          </cell>
          <cell r="D1323" t="str">
            <v>Penstock</v>
          </cell>
          <cell r="E1323">
            <v>1.5</v>
          </cell>
          <cell r="F1323" t="str">
            <v>1.5 High Risk/Value Gen Reliability</v>
          </cell>
          <cell r="G1323">
            <v>0</v>
          </cell>
          <cell r="H1323" t="str">
            <v>E</v>
          </cell>
          <cell r="J1323" t="str">
            <v>Butt Valley</v>
          </cell>
          <cell r="M1323">
            <v>150000</v>
          </cell>
          <cell r="AH1323">
            <v>150000</v>
          </cell>
          <cell r="AI1323" t="str">
            <v>ESR</v>
          </cell>
          <cell r="AJ1323" t="str">
            <v>JAD/JMH0</v>
          </cell>
          <cell r="AK1323" t="str">
            <v>reliability work</v>
          </cell>
          <cell r="AO1323" t="str">
            <v>MTM</v>
          </cell>
        </row>
        <row r="1324">
          <cell r="A1324" t="str">
            <v xml:space="preserve">New </v>
          </cell>
          <cell r="B1324" t="str">
            <v>Camp Spaulding Building Sidings</v>
          </cell>
          <cell r="C1324" t="str">
            <v>Camp Spaulding Building Sidings</v>
          </cell>
          <cell r="D1324" t="str">
            <v>Fac Other</v>
          </cell>
          <cell r="E1324">
            <v>1.2</v>
          </cell>
          <cell r="F1324" t="str">
            <v>1.2 Personnel/Public Safety</v>
          </cell>
          <cell r="G1324">
            <v>0</v>
          </cell>
          <cell r="H1324" t="str">
            <v>E</v>
          </cell>
          <cell r="J1324" t="str">
            <v>FERC 2310 Common</v>
          </cell>
          <cell r="M1324">
            <v>200000</v>
          </cell>
          <cell r="N1324">
            <v>200000</v>
          </cell>
          <cell r="AH1324">
            <v>400000</v>
          </cell>
          <cell r="AI1324" t="str">
            <v>ESF</v>
          </cell>
          <cell r="AJ1324" t="str">
            <v>JAD/KEP</v>
          </cell>
          <cell r="AK1324" t="str">
            <v>New addition</v>
          </cell>
          <cell r="AN1324" t="str">
            <v>Kevin Pancoast</v>
          </cell>
        </row>
        <row r="1325">
          <cell r="A1325" t="str">
            <v xml:space="preserve">New </v>
          </cell>
          <cell r="B1325" t="str">
            <v>Canyon Dam Outlet Repairs</v>
          </cell>
          <cell r="C1325" t="str">
            <v>Canyon Dam Outlet Repairs</v>
          </cell>
          <cell r="D1325" t="str">
            <v>Low Level Outlets</v>
          </cell>
          <cell r="E1325">
            <v>1.5</v>
          </cell>
          <cell r="F1325" t="str">
            <v>1.5 High Risk/Value Gen Reliability</v>
          </cell>
          <cell r="G1325">
            <v>0</v>
          </cell>
          <cell r="H1325" t="str">
            <v>E</v>
          </cell>
          <cell r="I1325" t="str">
            <v>AX</v>
          </cell>
          <cell r="J1325" t="str">
            <v>FERC 2105 Common</v>
          </cell>
          <cell r="K1325">
            <v>666000.16649999993</v>
          </cell>
          <cell r="AH1325">
            <v>666000.16649999993</v>
          </cell>
          <cell r="AI1325" t="str">
            <v>ESR</v>
          </cell>
        </row>
        <row r="1326">
          <cell r="A1326" t="str">
            <v xml:space="preserve">New </v>
          </cell>
          <cell r="B1326" t="str">
            <v>Caribou 1 Rock Fence</v>
          </cell>
          <cell r="C1326" t="str">
            <v>Caribou 1 Rock Fence</v>
          </cell>
          <cell r="D1326" t="str">
            <v>Fac Other</v>
          </cell>
          <cell r="E1326">
            <v>1.2</v>
          </cell>
          <cell r="F1326" t="str">
            <v>1.2 Personnel/Public Safety</v>
          </cell>
          <cell r="G1326">
            <v>0</v>
          </cell>
          <cell r="H1326" t="str">
            <v>C</v>
          </cell>
          <cell r="J1326" t="str">
            <v>Caribou 1</v>
          </cell>
          <cell r="L1326">
            <v>450000</v>
          </cell>
          <cell r="AH1326">
            <v>450000</v>
          </cell>
          <cell r="AI1326" t="str">
            <v>CSP</v>
          </cell>
          <cell r="AJ1326" t="str">
            <v>JAD/JMH0</v>
          </cell>
          <cell r="AK1326" t="str">
            <v>new safety work</v>
          </cell>
          <cell r="AO1326" t="str">
            <v>MTM</v>
          </cell>
        </row>
        <row r="1327">
          <cell r="A1327" t="str">
            <v xml:space="preserve">New </v>
          </cell>
          <cell r="B1327" t="str">
            <v>Caribou Rock Fence</v>
          </cell>
          <cell r="C1327" t="str">
            <v>Caribou Rock Fence</v>
          </cell>
          <cell r="D1327" t="str">
            <v>Fac Other</v>
          </cell>
          <cell r="E1327">
            <v>2.4</v>
          </cell>
          <cell r="F1327" t="str">
            <v>2.4 Efficiency/productivity &lt; 2-yr payback</v>
          </cell>
          <cell r="G1327">
            <v>0</v>
          </cell>
          <cell r="H1327" t="str">
            <v>C</v>
          </cell>
          <cell r="J1327" t="str">
            <v>Caribou 1</v>
          </cell>
          <cell r="K1327">
            <v>150000.42000000001</v>
          </cell>
          <cell r="AH1327">
            <v>150000.42000000001</v>
          </cell>
          <cell r="AI1327" t="str">
            <v>CRI</v>
          </cell>
        </row>
        <row r="1328">
          <cell r="A1328" t="str">
            <v xml:space="preserve">New </v>
          </cell>
          <cell r="B1328" t="str">
            <v>Crane Valley Alarm Scheme Upgrade</v>
          </cell>
          <cell r="C1328" t="str">
            <v>Crane Valley Alarm Scheme Upgrade</v>
          </cell>
          <cell r="D1328" t="str">
            <v>Fac Other</v>
          </cell>
          <cell r="E1328">
            <v>3.2</v>
          </cell>
          <cell r="F1328" t="str">
            <v>3.2 Efficiency/productivity 2 to 3-yr payback</v>
          </cell>
          <cell r="G1328">
            <v>0</v>
          </cell>
          <cell r="H1328" t="str">
            <v>C</v>
          </cell>
          <cell r="I1328" t="str">
            <v>82</v>
          </cell>
          <cell r="J1328" t="str">
            <v>Crane Valley</v>
          </cell>
          <cell r="K1328">
            <v>307663.49</v>
          </cell>
          <cell r="L1328">
            <v>20000</v>
          </cell>
          <cell r="M1328">
            <v>200000</v>
          </cell>
          <cell r="AH1328">
            <v>527663.49</v>
          </cell>
          <cell r="AI1328" t="str">
            <v>CRI</v>
          </cell>
          <cell r="AJ1328" t="str">
            <v>JAD/PB/SCL5</v>
          </cell>
          <cell r="AK1328" t="str">
            <v>2005 Budget $</v>
          </cell>
          <cell r="AN1328" t="str">
            <v>Pete Berumen</v>
          </cell>
        </row>
        <row r="1329">
          <cell r="A1329" t="str">
            <v xml:space="preserve">New </v>
          </cell>
          <cell r="B1329" t="str">
            <v>Cresta Replace Valve House Battery</v>
          </cell>
          <cell r="C1329" t="str">
            <v>Cresta Replace Valve House Battery</v>
          </cell>
          <cell r="D1329" t="str">
            <v>Fac Other</v>
          </cell>
          <cell r="E1329">
            <v>1.5</v>
          </cell>
          <cell r="F1329" t="str">
            <v>1.5 High Risk/Value Gen Reliability</v>
          </cell>
          <cell r="G1329">
            <v>0</v>
          </cell>
          <cell r="H1329" t="str">
            <v>C</v>
          </cell>
          <cell r="J1329" t="str">
            <v>Cresta</v>
          </cell>
          <cell r="K1329">
            <v>42999.54</v>
          </cell>
          <cell r="AH1329">
            <v>42999.54</v>
          </cell>
          <cell r="AI1329" t="str">
            <v>CRI</v>
          </cell>
        </row>
        <row r="1330">
          <cell r="A1330" t="str">
            <v xml:space="preserve">New </v>
          </cell>
          <cell r="B1330" t="str">
            <v>DeSabla (Flea) Com Rpl Digi Base Radios</v>
          </cell>
          <cell r="C1330" t="str">
            <v>DeSabla (Flea) Com Rpl Digi Base Radios</v>
          </cell>
          <cell r="D1330" t="str">
            <v>Comm Other</v>
          </cell>
          <cell r="E1330">
            <v>3.2</v>
          </cell>
          <cell r="F1330" t="str">
            <v>3.2 Efficiency/productivity 2 to 3-yr payback</v>
          </cell>
          <cell r="G1330">
            <v>0</v>
          </cell>
          <cell r="H1330" t="str">
            <v>C</v>
          </cell>
          <cell r="I1330" t="str">
            <v>81</v>
          </cell>
          <cell r="J1330" t="str">
            <v>DeSabla Common</v>
          </cell>
          <cell r="K1330">
            <v>46124.800000000003</v>
          </cell>
          <cell r="AH1330">
            <v>46124.800000000003</v>
          </cell>
          <cell r="AI1330" t="str">
            <v>CRI</v>
          </cell>
        </row>
        <row r="1331">
          <cell r="A1331" t="str">
            <v xml:space="preserve">New </v>
          </cell>
          <cell r="B1331" t="str">
            <v>DeSabla Com Id RTU Limitations &amp; Proposed Replacements</v>
          </cell>
          <cell r="C1331" t="str">
            <v>DeSabla Com Id RTU Limitations &amp; Proposed Replacements</v>
          </cell>
          <cell r="D1331" t="str">
            <v>Comm Other</v>
          </cell>
          <cell r="E1331">
            <v>1.5</v>
          </cell>
          <cell r="F1331" t="str">
            <v>1.5 High Risk/Value Gen Reliability</v>
          </cell>
          <cell r="G1331">
            <v>0</v>
          </cell>
          <cell r="H1331" t="str">
            <v>E</v>
          </cell>
          <cell r="I1331">
            <v>81</v>
          </cell>
          <cell r="J1331" t="str">
            <v>DeSabla Common</v>
          </cell>
          <cell r="M1331">
            <v>50000</v>
          </cell>
          <cell r="AH1331">
            <v>50000</v>
          </cell>
          <cell r="AI1331" t="str">
            <v>ESR</v>
          </cell>
          <cell r="AJ1331" t="str">
            <v>JAD/JMH0</v>
          </cell>
          <cell r="AK1331" t="str">
            <v>new work; reliability</v>
          </cell>
          <cell r="AL1331" t="str">
            <v>ADC</v>
          </cell>
          <cell r="AN1331" t="str">
            <v>Jim Handley</v>
          </cell>
          <cell r="AO1331" t="str">
            <v>ADC</v>
          </cell>
        </row>
        <row r="1332">
          <cell r="A1332" t="str">
            <v xml:space="preserve">New </v>
          </cell>
          <cell r="B1332" t="str">
            <v>DeSabla Com Replace Obsolete RTU's @ Dams</v>
          </cell>
          <cell r="C1332" t="str">
            <v>DeSabla Com Replace Obsolete RTU's @ Dams</v>
          </cell>
          <cell r="D1332" t="str">
            <v>SCADA</v>
          </cell>
          <cell r="E1332">
            <v>1.5</v>
          </cell>
          <cell r="F1332" t="str">
            <v>1.5 High Risk/Value Gen Reliability</v>
          </cell>
          <cell r="G1332">
            <v>0</v>
          </cell>
          <cell r="H1332" t="str">
            <v>C</v>
          </cell>
          <cell r="I1332">
            <v>81</v>
          </cell>
          <cell r="J1332" t="str">
            <v>DeSabla Common</v>
          </cell>
          <cell r="N1332">
            <v>200000</v>
          </cell>
          <cell r="O1332">
            <v>200000</v>
          </cell>
          <cell r="AH1332">
            <v>400000</v>
          </cell>
          <cell r="AI1332" t="str">
            <v>CRI</v>
          </cell>
          <cell r="AJ1332" t="str">
            <v>JAD/JMH0</v>
          </cell>
          <cell r="AK1332" t="str">
            <v>new work; reliability</v>
          </cell>
          <cell r="AL1332" t="str">
            <v>ADC</v>
          </cell>
          <cell r="AN1332" t="str">
            <v>Jim Handley</v>
          </cell>
          <cell r="AO1332" t="str">
            <v>ADC</v>
          </cell>
        </row>
        <row r="1333">
          <cell r="A1333" t="str">
            <v xml:space="preserve">New </v>
          </cell>
          <cell r="B1333" t="str">
            <v>DeSabla Feather MW Upgrade WIP</v>
          </cell>
          <cell r="C1333" t="str">
            <v>DeSabla Feather MW Upgrade WIP</v>
          </cell>
          <cell r="D1333" t="str">
            <v>Microwave</v>
          </cell>
          <cell r="E1333">
            <v>2.2000000000000002</v>
          </cell>
          <cell r="F1333" t="str">
            <v>2.2 Med. Risk/Value Gen Rel; Urgent Inf.</v>
          </cell>
          <cell r="G1333">
            <v>0</v>
          </cell>
          <cell r="H1333" t="str">
            <v>C</v>
          </cell>
          <cell r="I1333" t="str">
            <v>81</v>
          </cell>
          <cell r="J1333" t="str">
            <v>DeSabla Common</v>
          </cell>
          <cell r="K1333">
            <v>584999.78</v>
          </cell>
          <cell r="AH1333">
            <v>584999.78</v>
          </cell>
          <cell r="AI1333" t="str">
            <v>CRI</v>
          </cell>
        </row>
        <row r="1334">
          <cell r="A1334" t="str">
            <v xml:space="preserve">New </v>
          </cell>
          <cell r="B1334" t="str">
            <v>DeSabla Line Philbrook Outlet</v>
          </cell>
          <cell r="C1334" t="str">
            <v>DeSabla Line Philbrook Outlet</v>
          </cell>
          <cell r="D1334" t="str">
            <v>Canal &amp; Ditches</v>
          </cell>
          <cell r="E1334">
            <v>1.3</v>
          </cell>
          <cell r="F1334" t="str">
            <v>1.3 Compliance/Commitments</v>
          </cell>
          <cell r="G1334">
            <v>0</v>
          </cell>
          <cell r="H1334" t="str">
            <v>C</v>
          </cell>
          <cell r="J1334" t="str">
            <v>DeSabla Common</v>
          </cell>
          <cell r="L1334">
            <v>50000</v>
          </cell>
          <cell r="M1334">
            <v>450000</v>
          </cell>
          <cell r="AH1334">
            <v>500000</v>
          </cell>
          <cell r="AI1334" t="str">
            <v>CRI</v>
          </cell>
          <cell r="AJ1334" t="str">
            <v>JAD/JMH0</v>
          </cell>
          <cell r="AK1334" t="str">
            <v>expected DSOD rqmt</v>
          </cell>
          <cell r="AO1334" t="str">
            <v>JB</v>
          </cell>
        </row>
        <row r="1335">
          <cell r="A1335" t="str">
            <v xml:space="preserve">New </v>
          </cell>
          <cell r="B1335" t="str">
            <v>Drum Canal - Camp 2 Flume Repairs</v>
          </cell>
          <cell r="C1335" t="str">
            <v>Drum Canal - Camp 2 Flume Repairs</v>
          </cell>
          <cell r="D1335" t="str">
            <v>Canal &amp; Ditches</v>
          </cell>
          <cell r="E1335">
            <v>1.5</v>
          </cell>
          <cell r="F1335" t="str">
            <v>1.5 High Risk/Value Gen Reliability</v>
          </cell>
          <cell r="G1335">
            <v>0</v>
          </cell>
          <cell r="H1335" t="str">
            <v>E</v>
          </cell>
          <cell r="J1335" t="str">
            <v>FERC 2310 Common</v>
          </cell>
          <cell r="L1335">
            <v>125000</v>
          </cell>
          <cell r="AH1335">
            <v>125000</v>
          </cell>
          <cell r="AI1335" t="str">
            <v>ESR</v>
          </cell>
          <cell r="AJ1335" t="str">
            <v>JAD/KEP</v>
          </cell>
          <cell r="AK1335" t="str">
            <v>New addition</v>
          </cell>
          <cell r="AN1335" t="str">
            <v>Kevin Pancoast</v>
          </cell>
        </row>
        <row r="1336">
          <cell r="A1336" t="str">
            <v xml:space="preserve">New </v>
          </cell>
          <cell r="B1336" t="str">
            <v>Drum ISO Metering Support</v>
          </cell>
          <cell r="C1336" t="str">
            <v>Drum ISO Metering Support</v>
          </cell>
          <cell r="D1336" t="str">
            <v>SCADA</v>
          </cell>
          <cell r="E1336">
            <v>1.4</v>
          </cell>
          <cell r="F1336" t="str">
            <v>1.4 Maintain Safe Operations</v>
          </cell>
          <cell r="G1336">
            <v>1</v>
          </cell>
          <cell r="H1336" t="str">
            <v>E</v>
          </cell>
          <cell r="I1336" t="str">
            <v>FB</v>
          </cell>
          <cell r="J1336" t="str">
            <v>Drum Common</v>
          </cell>
          <cell r="K1336">
            <v>19475</v>
          </cell>
          <cell r="AH1336">
            <v>19475</v>
          </cell>
          <cell r="AI1336" t="str">
            <v>ESO</v>
          </cell>
        </row>
        <row r="1337">
          <cell r="A1337" t="str">
            <v xml:space="preserve">New </v>
          </cell>
          <cell r="B1337" t="str">
            <v>Drum PH Fiber Mux Replacement</v>
          </cell>
          <cell r="C1337" t="str">
            <v>Drum PH Fiber Mux Replacement</v>
          </cell>
          <cell r="D1337" t="str">
            <v>Comm Other</v>
          </cell>
          <cell r="E1337">
            <v>2.2000000000000002</v>
          </cell>
          <cell r="F1337" t="str">
            <v>2.2 Med. Risk/Value Gen Rel; Urgent Inf.</v>
          </cell>
          <cell r="G1337">
            <v>0</v>
          </cell>
          <cell r="H1337" t="str">
            <v>C</v>
          </cell>
          <cell r="J1337" t="str">
            <v>Drum Common</v>
          </cell>
          <cell r="K1337">
            <v>70000</v>
          </cell>
          <cell r="AH1337">
            <v>70000</v>
          </cell>
          <cell r="AI1337" t="str">
            <v>CRI</v>
          </cell>
        </row>
        <row r="1338">
          <cell r="A1338" t="str">
            <v xml:space="preserve">New </v>
          </cell>
          <cell r="B1338" t="str">
            <v xml:space="preserve">Drum Replace MW A107 Drum - Osborne </v>
          </cell>
          <cell r="C1338" t="str">
            <v xml:space="preserve">Drum Replace MW A107 Drum - Osborne </v>
          </cell>
          <cell r="D1338" t="str">
            <v>Microwave</v>
          </cell>
          <cell r="E1338">
            <v>3.2</v>
          </cell>
          <cell r="F1338" t="str">
            <v>3.2 Efficiency/productivity 2 to 3-yr payback</v>
          </cell>
          <cell r="G1338">
            <v>0</v>
          </cell>
          <cell r="H1338" t="str">
            <v>C</v>
          </cell>
          <cell r="J1338" t="str">
            <v>Drum Common</v>
          </cell>
          <cell r="K1338">
            <v>265000</v>
          </cell>
          <cell r="AH1338">
            <v>265000</v>
          </cell>
          <cell r="AI1338" t="str">
            <v>CRI</v>
          </cell>
        </row>
        <row r="1339">
          <cell r="A1339" t="str">
            <v xml:space="preserve">New </v>
          </cell>
          <cell r="B1339" t="str">
            <v>Drum U4 Rewind</v>
          </cell>
          <cell r="C1339" t="str">
            <v>Drum U4 Rewind</v>
          </cell>
          <cell r="D1339" t="str">
            <v>Stator</v>
          </cell>
          <cell r="E1339">
            <v>1.5</v>
          </cell>
          <cell r="F1339" t="str">
            <v>1.5 High Risk/Value Gen Reliability</v>
          </cell>
          <cell r="G1339">
            <v>0</v>
          </cell>
          <cell r="H1339" t="str">
            <v>C</v>
          </cell>
          <cell r="I1339">
            <v>81</v>
          </cell>
          <cell r="J1339" t="str">
            <v>Drum 2</v>
          </cell>
          <cell r="N1339">
            <v>1000000</v>
          </cell>
          <cell r="O1339">
            <v>1500000</v>
          </cell>
          <cell r="AH1339">
            <v>2500000</v>
          </cell>
          <cell r="AI1339" t="str">
            <v>CRI</v>
          </cell>
          <cell r="AJ1339" t="str">
            <v>JAD/KP/</v>
          </cell>
          <cell r="AK1339" t="str">
            <v>Noted by Walt to Kevin on email 3/4/05</v>
          </cell>
          <cell r="AN1339" t="str">
            <v>Kevin Pancoast</v>
          </cell>
          <cell r="AO1339" t="str">
            <v>New addition</v>
          </cell>
        </row>
        <row r="1340">
          <cell r="A1340" t="str">
            <v xml:space="preserve">New </v>
          </cell>
          <cell r="B1340" t="str">
            <v>Electra Replace Penstock Saddles 81 &amp; 82</v>
          </cell>
          <cell r="C1340" t="str">
            <v>Electra Replace Penstock Saddles 81 &amp; 82</v>
          </cell>
          <cell r="D1340" t="str">
            <v>Penstock</v>
          </cell>
          <cell r="E1340">
            <v>2.2000000000000002</v>
          </cell>
          <cell r="F1340" t="str">
            <v>2.2 Med. Risk/Value Gen Rel; Urgent Inf.</v>
          </cell>
          <cell r="G1340">
            <v>0</v>
          </cell>
          <cell r="H1340" t="str">
            <v>C</v>
          </cell>
          <cell r="I1340">
            <v>81</v>
          </cell>
          <cell r="J1340" t="str">
            <v>Electra</v>
          </cell>
          <cell r="L1340">
            <v>50000</v>
          </cell>
          <cell r="M1340">
            <v>400000</v>
          </cell>
          <cell r="AH1340">
            <v>450000</v>
          </cell>
          <cell r="AI1340" t="str">
            <v>CRI</v>
          </cell>
          <cell r="AJ1340" t="str">
            <v>JAD/KEP</v>
          </cell>
          <cell r="AK1340" t="str">
            <v>New addition</v>
          </cell>
          <cell r="AN1340" t="str">
            <v>Kevin Pancoast</v>
          </cell>
        </row>
        <row r="1341">
          <cell r="A1341" t="str">
            <v xml:space="preserve">New </v>
          </cell>
          <cell r="B1341" t="str">
            <v>Halsey PH Gen Breaker</v>
          </cell>
          <cell r="C1341" t="str">
            <v>Halsey PH Gen Breaker</v>
          </cell>
          <cell r="D1341" t="str">
            <v>Gen Other</v>
          </cell>
          <cell r="E1341">
            <v>1.5</v>
          </cell>
          <cell r="F1341" t="str">
            <v>1.5 High Risk/Value Gen Reliability</v>
          </cell>
          <cell r="G1341">
            <v>0</v>
          </cell>
          <cell r="H1341" t="str">
            <v>C</v>
          </cell>
          <cell r="I1341">
            <v>81</v>
          </cell>
          <cell r="J1341" t="str">
            <v>Halsey</v>
          </cell>
          <cell r="L1341">
            <v>150000</v>
          </cell>
          <cell r="AH1341">
            <v>150000</v>
          </cell>
          <cell r="AI1341" t="str">
            <v>CRI</v>
          </cell>
          <cell r="AJ1341" t="str">
            <v>JAD/KP/</v>
          </cell>
          <cell r="AN1341" t="str">
            <v>Kevin Pancoast</v>
          </cell>
          <cell r="AO1341" t="str">
            <v>New addition</v>
          </cell>
        </row>
        <row r="1342">
          <cell r="A1342" t="str">
            <v xml:space="preserve">New </v>
          </cell>
          <cell r="B1342" t="str">
            <v>Halsey PH Station Svc</v>
          </cell>
          <cell r="C1342" t="str">
            <v>Halsey PH Station Svc Auto Transfer</v>
          </cell>
          <cell r="D1342" t="str">
            <v>Station Svc. AC</v>
          </cell>
          <cell r="E1342">
            <v>2.2000000000000002</v>
          </cell>
          <cell r="F1342" t="str">
            <v>2.2 Med. Risk/Value Gen Rel; Urgent Inf.</v>
          </cell>
          <cell r="G1342">
            <v>0</v>
          </cell>
          <cell r="H1342" t="str">
            <v>C</v>
          </cell>
          <cell r="I1342">
            <v>81</v>
          </cell>
          <cell r="J1342" t="str">
            <v>Halsey</v>
          </cell>
          <cell r="M1342">
            <v>65000</v>
          </cell>
          <cell r="N1342">
            <v>100000</v>
          </cell>
          <cell r="AH1342">
            <v>165000</v>
          </cell>
          <cell r="AI1342" t="str">
            <v>CSP</v>
          </cell>
          <cell r="AJ1342" t="str">
            <v>JAD/KP/</v>
          </cell>
          <cell r="AN1342" t="str">
            <v>Kevin Pancoast</v>
          </cell>
          <cell r="AO1342" t="str">
            <v>New addition</v>
          </cell>
        </row>
        <row r="1343">
          <cell r="A1343" t="str">
            <v xml:space="preserve">New </v>
          </cell>
          <cell r="B1343" t="str">
            <v>Hamilton Br Repl Gen Winding Temp Dev.</v>
          </cell>
          <cell r="C1343" t="str">
            <v>Hamilton Br Repl Gen Winding Temp Dev.</v>
          </cell>
          <cell r="D1343" t="str">
            <v>Gen Other</v>
          </cell>
          <cell r="E1343">
            <v>1.3</v>
          </cell>
          <cell r="F1343" t="str">
            <v>1.3 Compliance/Commitments</v>
          </cell>
          <cell r="G1343">
            <v>0</v>
          </cell>
          <cell r="H1343" t="str">
            <v>C</v>
          </cell>
          <cell r="J1343" t="str">
            <v>Hamilton Branch</v>
          </cell>
          <cell r="L1343">
            <v>50000</v>
          </cell>
          <cell r="M1343">
            <v>75000</v>
          </cell>
          <cell r="AH1343">
            <v>125000</v>
          </cell>
          <cell r="AI1343" t="str">
            <v>CRI</v>
          </cell>
          <cell r="AJ1343" t="str">
            <v>JAD/JMH0</v>
          </cell>
          <cell r="AK1343" t="str">
            <v>new work; environmental compliance</v>
          </cell>
          <cell r="AL1343" t="str">
            <v>MTM</v>
          </cell>
          <cell r="AN1343" t="str">
            <v>Jim Handley</v>
          </cell>
          <cell r="AO1343" t="str">
            <v>MTM</v>
          </cell>
        </row>
        <row r="1344">
          <cell r="A1344" t="str">
            <v xml:space="preserve">New </v>
          </cell>
          <cell r="B1344" t="str">
            <v>HC:  Develop Formal Condition Assessment</v>
          </cell>
          <cell r="C1344" t="str">
            <v>HC:  Develop Formal Condition Assessment</v>
          </cell>
          <cell r="D1344" t="str">
            <v>Fac Other</v>
          </cell>
          <cell r="E1344">
            <v>2.1</v>
          </cell>
          <cell r="F1344" t="str">
            <v>2.1 Strategic Projects</v>
          </cell>
          <cell r="G1344">
            <v>0</v>
          </cell>
          <cell r="H1344" t="str">
            <v>E</v>
          </cell>
          <cell r="I1344" t="str">
            <v>BB</v>
          </cell>
          <cell r="J1344" t="str">
            <v>Hydro Common</v>
          </cell>
          <cell r="K1344">
            <v>343375</v>
          </cell>
          <cell r="L1344">
            <v>350000</v>
          </cell>
          <cell r="M1344">
            <v>350000</v>
          </cell>
          <cell r="N1344">
            <v>200000</v>
          </cell>
          <cell r="O1344">
            <v>200000</v>
          </cell>
          <cell r="P1344">
            <v>200000</v>
          </cell>
          <cell r="Q1344">
            <v>200000</v>
          </cell>
          <cell r="R1344">
            <v>200000</v>
          </cell>
          <cell r="S1344">
            <v>200000</v>
          </cell>
          <cell r="T1344">
            <v>200000</v>
          </cell>
          <cell r="U1344">
            <v>200000</v>
          </cell>
          <cell r="V1344">
            <v>200000</v>
          </cell>
          <cell r="W1344">
            <v>200000</v>
          </cell>
          <cell r="X1344">
            <v>200000</v>
          </cell>
          <cell r="Y1344">
            <v>200000</v>
          </cell>
          <cell r="Z1344">
            <v>200000</v>
          </cell>
          <cell r="AA1344">
            <v>200000</v>
          </cell>
          <cell r="AB1344">
            <v>200000</v>
          </cell>
          <cell r="AC1344">
            <v>200000</v>
          </cell>
          <cell r="AD1344">
            <v>200000</v>
          </cell>
          <cell r="AE1344">
            <v>200000</v>
          </cell>
          <cell r="AF1344">
            <v>200000</v>
          </cell>
          <cell r="AG1344">
            <v>200000</v>
          </cell>
          <cell r="AH1344">
            <v>2443375</v>
          </cell>
          <cell r="AI1344" t="str">
            <v>ESR</v>
          </cell>
          <cell r="AJ1344" t="str">
            <v>JAD/WJB/SCL5</v>
          </cell>
          <cell r="AK1344" t="str">
            <v xml:space="preserve">Added program $ to 06 &amp; 07 for development.  Added level $ to from 07 on for database maint &amp; admin.  Includes software database maint.  </v>
          </cell>
          <cell r="AN1344" t="str">
            <v>Bruce Fraser</v>
          </cell>
        </row>
        <row r="1345">
          <cell r="A1345" t="str">
            <v xml:space="preserve">New </v>
          </cell>
          <cell r="B1345" t="str">
            <v>HC: Contract Services Support</v>
          </cell>
          <cell r="C1345" t="str">
            <v>HC: Contract Services Support</v>
          </cell>
          <cell r="D1345" t="str">
            <v>Fac Other</v>
          </cell>
          <cell r="E1345">
            <v>2.1</v>
          </cell>
          <cell r="F1345" t="str">
            <v>2.1 Strategic Projects</v>
          </cell>
          <cell r="G1345">
            <v>1</v>
          </cell>
          <cell r="H1345" t="str">
            <v>E</v>
          </cell>
          <cell r="I1345" t="str">
            <v>AB</v>
          </cell>
          <cell r="J1345" t="str">
            <v>Hydro Common</v>
          </cell>
          <cell r="K1345">
            <v>339625.55</v>
          </cell>
          <cell r="AH1345">
            <v>339625.55</v>
          </cell>
          <cell r="AI1345" t="str">
            <v>ESO</v>
          </cell>
        </row>
        <row r="1346">
          <cell r="A1346" t="str">
            <v xml:space="preserve">New </v>
          </cell>
          <cell r="B1346" t="str">
            <v>HC: Facility Security (Change to Wishon Dam Security)</v>
          </cell>
          <cell r="C1346" t="str">
            <v>HC: Facility Security (Change to Wishon Dam Security)</v>
          </cell>
          <cell r="D1346" t="str">
            <v>Fac Other</v>
          </cell>
          <cell r="E1346">
            <v>2.2000000000000002</v>
          </cell>
          <cell r="F1346" t="str">
            <v>2.2 Med. Risk/Value Gen Rel; Urgent Inf.</v>
          </cell>
          <cell r="G1346">
            <v>0</v>
          </cell>
          <cell r="H1346" t="str">
            <v>C</v>
          </cell>
          <cell r="I1346" t="str">
            <v>11</v>
          </cell>
          <cell r="J1346" t="str">
            <v>Hydro Common</v>
          </cell>
          <cell r="K1346">
            <v>129249.85</v>
          </cell>
          <cell r="AH1346">
            <v>129249.85</v>
          </cell>
          <cell r="AI1346" t="str">
            <v>CRPP</v>
          </cell>
        </row>
        <row r="1347">
          <cell r="A1347" t="str">
            <v xml:space="preserve">New </v>
          </cell>
          <cell r="B1347" t="str">
            <v>Helms Control Room Soundproof Wall</v>
          </cell>
          <cell r="C1347" t="str">
            <v>Helms Control Room Soundproof Wall</v>
          </cell>
          <cell r="D1347" t="str">
            <v>Fac Other</v>
          </cell>
          <cell r="E1347">
            <v>1.2</v>
          </cell>
          <cell r="F1347" t="str">
            <v>1.2 Personnel/Public Safety</v>
          </cell>
          <cell r="G1347">
            <v>0</v>
          </cell>
          <cell r="H1347" t="str">
            <v>C</v>
          </cell>
          <cell r="I1347">
            <v>13</v>
          </cell>
          <cell r="J1347" t="str">
            <v>FERC 2735 Helms</v>
          </cell>
          <cell r="K1347">
            <v>0</v>
          </cell>
          <cell r="L1347">
            <v>75000</v>
          </cell>
          <cell r="AH1347">
            <v>75000</v>
          </cell>
          <cell r="AI1347" t="str">
            <v>CSP</v>
          </cell>
          <cell r="AJ1347" t="str">
            <v>JAD/PB</v>
          </cell>
          <cell r="AN1347" t="str">
            <v>Pete Berumen</v>
          </cell>
        </row>
        <row r="1348">
          <cell r="A1348" t="str">
            <v xml:space="preserve">New </v>
          </cell>
          <cell r="B1348" t="str">
            <v>Helms Fiber Optic Installation</v>
          </cell>
          <cell r="C1348" t="str">
            <v>Helms Fiber Optic Installation</v>
          </cell>
          <cell r="D1348" t="str">
            <v>Comm Other</v>
          </cell>
          <cell r="E1348">
            <v>4.3</v>
          </cell>
          <cell r="F1348" t="str">
            <v>4.3 Infrastructure</v>
          </cell>
          <cell r="G1348">
            <v>0</v>
          </cell>
          <cell r="H1348" t="str">
            <v>C</v>
          </cell>
          <cell r="J1348" t="str">
            <v>FERC 2735 Helms</v>
          </cell>
          <cell r="K1348">
            <v>153925.4</v>
          </cell>
          <cell r="AH1348">
            <v>153925.4</v>
          </cell>
          <cell r="AI1348" t="str">
            <v>CRI</v>
          </cell>
        </row>
        <row r="1349">
          <cell r="A1349" t="str">
            <v xml:space="preserve">New </v>
          </cell>
          <cell r="B1349" t="str">
            <v>Helms Recoat TSVs</v>
          </cell>
          <cell r="C1349" t="str">
            <v>Helms Recoat TSVs</v>
          </cell>
          <cell r="D1349" t="str">
            <v>TSV</v>
          </cell>
          <cell r="E1349">
            <v>3.2</v>
          </cell>
          <cell r="F1349" t="str">
            <v>3.2 Low to Med Probability of Failure</v>
          </cell>
          <cell r="G1349">
            <v>0</v>
          </cell>
          <cell r="H1349" t="str">
            <v>E</v>
          </cell>
          <cell r="I1349" t="str">
            <v>BB</v>
          </cell>
          <cell r="J1349" t="str">
            <v>FERC 2735 Helms</v>
          </cell>
          <cell r="M1349">
            <v>200000</v>
          </cell>
          <cell r="AH1349">
            <v>200000</v>
          </cell>
          <cell r="AI1349" t="str">
            <v>EOP</v>
          </cell>
          <cell r="AJ1349" t="str">
            <v>JAD/PB</v>
          </cell>
          <cell r="AK1349" t="str">
            <v>cpm from 3.1</v>
          </cell>
          <cell r="AN1349" t="str">
            <v>Pete Berumen</v>
          </cell>
        </row>
        <row r="1350">
          <cell r="A1350" t="str">
            <v xml:space="preserve">New </v>
          </cell>
          <cell r="B1350" t="str">
            <v>Helms Replace 150 HP Pumps</v>
          </cell>
          <cell r="C1350" t="str">
            <v>Helms Replace 150 HP Pumps</v>
          </cell>
          <cell r="D1350" t="str">
            <v>Mech Other</v>
          </cell>
          <cell r="E1350">
            <v>4.3</v>
          </cell>
          <cell r="F1350" t="str">
            <v>4.3 Infrastructure</v>
          </cell>
          <cell r="G1350">
            <v>0</v>
          </cell>
          <cell r="H1350" t="str">
            <v>C</v>
          </cell>
          <cell r="J1350" t="str">
            <v>FERC 2735 Helms</v>
          </cell>
          <cell r="K1350">
            <v>204752.13</v>
          </cell>
          <cell r="AH1350">
            <v>204752.13</v>
          </cell>
          <cell r="AI1350" t="str">
            <v>CRI</v>
          </cell>
        </row>
        <row r="1351">
          <cell r="A1351" t="str">
            <v xml:space="preserve">New </v>
          </cell>
          <cell r="B1351" t="str">
            <v>Helms Replace Transformer Oil Monitoring Equipment</v>
          </cell>
          <cell r="C1351" t="str">
            <v>Helms Replace Transformer Oil Monitoring Equipment</v>
          </cell>
          <cell r="D1351" t="str">
            <v>Transformers</v>
          </cell>
          <cell r="E1351">
            <v>1.5</v>
          </cell>
          <cell r="F1351" t="str">
            <v>1.5 High Risk/Value Gen Reliability</v>
          </cell>
          <cell r="G1351">
            <v>0</v>
          </cell>
          <cell r="H1351" t="str">
            <v>C</v>
          </cell>
          <cell r="J1351" t="str">
            <v>FERC 2735 Helms</v>
          </cell>
          <cell r="K1351">
            <v>500013.84</v>
          </cell>
          <cell r="L1351" t="str">
            <v xml:space="preserve"> </v>
          </cell>
          <cell r="AH1351">
            <v>500013.84</v>
          </cell>
          <cell r="AI1351" t="str">
            <v>CRI</v>
          </cell>
        </row>
        <row r="1352">
          <cell r="A1352" t="str">
            <v xml:space="preserve">New </v>
          </cell>
          <cell r="B1352" t="str">
            <v>Hogback Rpl Digital Base Radio</v>
          </cell>
          <cell r="C1352" t="str">
            <v>Hogback Rpl Digital Base Radio</v>
          </cell>
          <cell r="D1352" t="str">
            <v>Comm Other</v>
          </cell>
          <cell r="E1352">
            <v>1.4</v>
          </cell>
          <cell r="F1352" t="str">
            <v>1.4 Maintain Safe Operations</v>
          </cell>
          <cell r="G1352">
            <v>0</v>
          </cell>
          <cell r="H1352" t="str">
            <v>C</v>
          </cell>
          <cell r="I1352" t="str">
            <v>81</v>
          </cell>
          <cell r="J1352" t="str">
            <v>Hydro Common</v>
          </cell>
          <cell r="K1352">
            <v>81999.97</v>
          </cell>
          <cell r="AH1352">
            <v>81999.97</v>
          </cell>
          <cell r="AI1352" t="str">
            <v>CCS</v>
          </cell>
        </row>
        <row r="1353">
          <cell r="A1353" t="str">
            <v xml:space="preserve">New </v>
          </cell>
          <cell r="B1353" t="str">
            <v>Inskip Install Geomation XS Flow Protection</v>
          </cell>
          <cell r="C1353" t="str">
            <v>Inskip Install Geomation XS Flow Protection</v>
          </cell>
          <cell r="D1353" t="str">
            <v>Penstock</v>
          </cell>
          <cell r="E1353">
            <v>1.4</v>
          </cell>
          <cell r="F1353" t="str">
            <v>1.4 Maintain Safe Operations</v>
          </cell>
          <cell r="G1353">
            <v>0</v>
          </cell>
          <cell r="H1353" t="str">
            <v>C</v>
          </cell>
          <cell r="I1353" t="str">
            <v>81</v>
          </cell>
          <cell r="J1353" t="str">
            <v>Inskip</v>
          </cell>
          <cell r="K1353">
            <v>15374.87</v>
          </cell>
          <cell r="AH1353">
            <v>15374.87</v>
          </cell>
          <cell r="AI1353" t="str">
            <v>CCS</v>
          </cell>
        </row>
        <row r="1354">
          <cell r="A1354" t="str">
            <v xml:space="preserve">New </v>
          </cell>
          <cell r="B1354" t="str">
            <v>Kilarc-Cow License Surr Exp</v>
          </cell>
          <cell r="C1354" t="str">
            <v>Kilarc-Cow License Surr Exp</v>
          </cell>
          <cell r="D1354" t="str">
            <v>Relicensing</v>
          </cell>
          <cell r="E1354">
            <v>1.3</v>
          </cell>
          <cell r="F1354" t="str">
            <v>1.3 Compliance/Commitments</v>
          </cell>
          <cell r="G1354">
            <v>0</v>
          </cell>
          <cell r="H1354" t="str">
            <v>E</v>
          </cell>
          <cell r="I1354" t="str">
            <v>DL</v>
          </cell>
          <cell r="J1354" t="str">
            <v>FERC 606 Common</v>
          </cell>
          <cell r="K1354">
            <v>51250</v>
          </cell>
          <cell r="AH1354">
            <v>51250</v>
          </cell>
          <cell r="AI1354" t="str">
            <v>ELP</v>
          </cell>
        </row>
        <row r="1355">
          <cell r="A1355" t="str">
            <v xml:space="preserve">New </v>
          </cell>
          <cell r="B1355" t="str">
            <v>Lyons Dam - Paint radial gates</v>
          </cell>
          <cell r="C1355" t="str">
            <v>Lyons Dam - Paint radial gates</v>
          </cell>
          <cell r="D1355" t="str">
            <v>Gates</v>
          </cell>
          <cell r="E1355">
            <v>1.3</v>
          </cell>
          <cell r="F1355" t="str">
            <v>1.3 Compliance/Commitments</v>
          </cell>
          <cell r="G1355">
            <v>0</v>
          </cell>
          <cell r="H1355" t="str">
            <v>E</v>
          </cell>
          <cell r="I1355" t="str">
            <v>DL</v>
          </cell>
          <cell r="J1355" t="str">
            <v>Phoenix</v>
          </cell>
          <cell r="K1355">
            <v>0</v>
          </cell>
          <cell r="U1355">
            <v>85000</v>
          </cell>
          <cell r="AH1355">
            <v>0</v>
          </cell>
          <cell r="AI1355" t="str">
            <v>ELP</v>
          </cell>
          <cell r="AJ1355" t="str">
            <v>JAD/KEP/SCL5</v>
          </cell>
          <cell r="AK1355" t="str">
            <v>Moved to 2015</v>
          </cell>
          <cell r="AN1355" t="str">
            <v>Kevin Pancoast</v>
          </cell>
        </row>
        <row r="1356">
          <cell r="A1356" t="str">
            <v xml:space="preserve">New </v>
          </cell>
          <cell r="B1356" t="str">
            <v>Merced Falls Battery Room</v>
          </cell>
          <cell r="C1356" t="str">
            <v>Merced Falls Battery Room</v>
          </cell>
          <cell r="D1356" t="str">
            <v>Station Svc. DC</v>
          </cell>
          <cell r="E1356">
            <v>2.2000000000000002</v>
          </cell>
          <cell r="F1356" t="str">
            <v>2.2 Med. Risk/Value Gen Rel; Urgent Inf.</v>
          </cell>
          <cell r="G1356">
            <v>0</v>
          </cell>
          <cell r="H1356" t="str">
            <v>C</v>
          </cell>
          <cell r="I1356">
            <v>81</v>
          </cell>
          <cell r="J1356" t="str">
            <v>FERC 2467 Merced</v>
          </cell>
          <cell r="L1356">
            <v>200000</v>
          </cell>
          <cell r="AH1356">
            <v>200000</v>
          </cell>
          <cell r="AI1356" t="str">
            <v>CRI</v>
          </cell>
          <cell r="AJ1356" t="str">
            <v>JAD/KEP</v>
          </cell>
          <cell r="AK1356" t="str">
            <v>New addition</v>
          </cell>
          <cell r="AN1356" t="str">
            <v>Kevin Pancoast</v>
          </cell>
        </row>
        <row r="1357">
          <cell r="A1357" t="str">
            <v xml:space="preserve">New </v>
          </cell>
          <cell r="B1357" t="str">
            <v>Merced Falls RTU (PH)</v>
          </cell>
          <cell r="C1357" t="str">
            <v>Merced Falls RTU (PH)</v>
          </cell>
          <cell r="D1357" t="str">
            <v>RTU</v>
          </cell>
          <cell r="E1357">
            <v>1.4</v>
          </cell>
          <cell r="F1357" t="str">
            <v>1.4 Maintain Safe Operations</v>
          </cell>
          <cell r="G1357">
            <v>0</v>
          </cell>
          <cell r="H1357" t="str">
            <v>C</v>
          </cell>
          <cell r="I1357">
            <v>81</v>
          </cell>
          <cell r="J1357" t="str">
            <v>FERC 2467 Merced</v>
          </cell>
          <cell r="O1357">
            <v>40000</v>
          </cell>
          <cell r="P1357">
            <v>85000</v>
          </cell>
          <cell r="AH1357">
            <v>125000</v>
          </cell>
          <cell r="AI1357" t="str">
            <v>CCS</v>
          </cell>
          <cell r="AJ1357" t="str">
            <v>JAD/KEP</v>
          </cell>
          <cell r="AK1357" t="str">
            <v>New addition</v>
          </cell>
          <cell r="AN1357" t="str">
            <v>Kevin Pancoast</v>
          </cell>
        </row>
        <row r="1358">
          <cell r="A1358" t="str">
            <v xml:space="preserve">New </v>
          </cell>
          <cell r="B1358" t="str">
            <v>Mokelumne FERC 137 License Cond</v>
          </cell>
          <cell r="C1358" t="str">
            <v xml:space="preserve">Moke Software for Monitoring </v>
          </cell>
          <cell r="D1358" t="str">
            <v>License Cond</v>
          </cell>
          <cell r="E1358">
            <v>1.3</v>
          </cell>
          <cell r="F1358" t="str">
            <v>1.3 Compliance/Commitments</v>
          </cell>
          <cell r="G1358">
            <v>0</v>
          </cell>
          <cell r="H1358" t="str">
            <v>C</v>
          </cell>
          <cell r="I1358">
            <v>11</v>
          </cell>
          <cell r="J1358" t="str">
            <v>Mokelumne Common</v>
          </cell>
          <cell r="L1358">
            <v>20000</v>
          </cell>
          <cell r="AH1358">
            <v>20000</v>
          </cell>
          <cell r="AI1358" t="str">
            <v>CLCR</v>
          </cell>
          <cell r="AJ1358" t="str">
            <v>JAD/KEP</v>
          </cell>
          <cell r="AK1358" t="str">
            <v>New addition</v>
          </cell>
          <cell r="AN1358" t="str">
            <v>Kevin Pancoast</v>
          </cell>
        </row>
        <row r="1359">
          <cell r="A1359" t="str">
            <v xml:space="preserve">New </v>
          </cell>
          <cell r="B1359" t="str">
            <v>Mt. Reba Rpl Digital Base Radio</v>
          </cell>
          <cell r="C1359" t="str">
            <v>Mt. Reba Rpl Digital Base Radio</v>
          </cell>
          <cell r="D1359" t="str">
            <v>Comm Other</v>
          </cell>
          <cell r="E1359">
            <v>1.4</v>
          </cell>
          <cell r="F1359" t="str">
            <v>1.4 Maintain Safe Operations</v>
          </cell>
          <cell r="G1359">
            <v>0</v>
          </cell>
          <cell r="H1359" t="str">
            <v>C</v>
          </cell>
          <cell r="I1359" t="str">
            <v>81</v>
          </cell>
          <cell r="J1359" t="str">
            <v>Hydro Common</v>
          </cell>
          <cell r="K1359">
            <v>82048.88</v>
          </cell>
          <cell r="AH1359">
            <v>82048.88</v>
          </cell>
          <cell r="AI1359" t="str">
            <v>CCS</v>
          </cell>
        </row>
        <row r="1360">
          <cell r="A1360" t="str">
            <v xml:space="preserve">New </v>
          </cell>
          <cell r="B1360" t="str">
            <v>Narrows PH</v>
          </cell>
          <cell r="C1360" t="str">
            <v>Narrows PH Piping eng 06, const 07</v>
          </cell>
          <cell r="D1360" t="str">
            <v>Gen Other</v>
          </cell>
          <cell r="E1360">
            <v>1.2</v>
          </cell>
          <cell r="F1360" t="str">
            <v>1.2 Personnel/Public Safety</v>
          </cell>
          <cell r="G1360">
            <v>0</v>
          </cell>
          <cell r="H1360" t="str">
            <v>C</v>
          </cell>
          <cell r="I1360">
            <v>13</v>
          </cell>
          <cell r="J1360" t="str">
            <v>Drum Common</v>
          </cell>
          <cell r="L1360">
            <v>50000</v>
          </cell>
          <cell r="M1360">
            <v>225000</v>
          </cell>
          <cell r="AH1360">
            <v>275000</v>
          </cell>
          <cell r="AI1360" t="str">
            <v>CSP</v>
          </cell>
          <cell r="AJ1360" t="str">
            <v>JAD/KP/</v>
          </cell>
          <cell r="AN1360" t="str">
            <v>Kevin Pancoast</v>
          </cell>
          <cell r="AO1360" t="str">
            <v>New addition</v>
          </cell>
        </row>
        <row r="1361">
          <cell r="A1361" t="str">
            <v xml:space="preserve">New </v>
          </cell>
          <cell r="B1361" t="str">
            <v>Narrows PH</v>
          </cell>
          <cell r="C1361" t="str">
            <v>Narrows Repair Roof</v>
          </cell>
          <cell r="D1361" t="str">
            <v>Facilities</v>
          </cell>
          <cell r="E1361">
            <v>3.2</v>
          </cell>
          <cell r="F1361" t="str">
            <v>3.2 Low to Med Probability of Failure</v>
          </cell>
          <cell r="G1361">
            <v>0</v>
          </cell>
          <cell r="H1361" t="str">
            <v>E</v>
          </cell>
          <cell r="I1361" t="str">
            <v>HZ</v>
          </cell>
          <cell r="J1361" t="str">
            <v>Drum Common</v>
          </cell>
          <cell r="N1361">
            <v>50000</v>
          </cell>
          <cell r="AH1361">
            <v>50000</v>
          </cell>
          <cell r="AI1361" t="str">
            <v>EOP</v>
          </cell>
          <cell r="AJ1361" t="str">
            <v>JAD/KP/</v>
          </cell>
          <cell r="AK1361" t="str">
            <v>Changed CPM from 4.3</v>
          </cell>
          <cell r="AN1361" t="str">
            <v>Kevin Pancoast</v>
          </cell>
          <cell r="AO1361" t="str">
            <v>New addition</v>
          </cell>
        </row>
        <row r="1362">
          <cell r="A1362" t="str">
            <v xml:space="preserve">New </v>
          </cell>
          <cell r="B1362" t="str">
            <v>Narrows PH</v>
          </cell>
          <cell r="C1362" t="str">
            <v>Narrows Upgrade Tram Controls</v>
          </cell>
          <cell r="D1362" t="str">
            <v>Fac Other</v>
          </cell>
          <cell r="E1362">
            <v>1.2</v>
          </cell>
          <cell r="F1362" t="str">
            <v>1.2 Personnel/Public Safety</v>
          </cell>
          <cell r="G1362">
            <v>0</v>
          </cell>
          <cell r="H1362" t="str">
            <v>C</v>
          </cell>
          <cell r="I1362">
            <v>13</v>
          </cell>
          <cell r="J1362" t="str">
            <v>Drum Common</v>
          </cell>
          <cell r="O1362">
            <v>65000</v>
          </cell>
          <cell r="P1362">
            <v>74000</v>
          </cell>
          <cell r="AH1362">
            <v>139000</v>
          </cell>
          <cell r="AI1362" t="str">
            <v>CSP</v>
          </cell>
          <cell r="AJ1362" t="str">
            <v>JAD/KP/</v>
          </cell>
          <cell r="AN1362" t="str">
            <v>Kevin Pancoast</v>
          </cell>
          <cell r="AO1362" t="str">
            <v>New addition</v>
          </cell>
        </row>
        <row r="1363">
          <cell r="A1363" t="str">
            <v xml:space="preserve">New </v>
          </cell>
          <cell r="B1363" t="str">
            <v>Newcastle PH</v>
          </cell>
          <cell r="C1363" t="str">
            <v>Newcastle Flow Devices</v>
          </cell>
          <cell r="D1363" t="str">
            <v>Gen Other</v>
          </cell>
          <cell r="E1363">
            <v>1.5</v>
          </cell>
          <cell r="F1363" t="str">
            <v>1.5 High Risk/Value Gen Reliability</v>
          </cell>
          <cell r="G1363">
            <v>0</v>
          </cell>
          <cell r="H1363" t="str">
            <v>C</v>
          </cell>
          <cell r="I1363">
            <v>81</v>
          </cell>
          <cell r="J1363" t="str">
            <v>Newcastle</v>
          </cell>
          <cell r="L1363">
            <v>10000</v>
          </cell>
          <cell r="M1363">
            <v>80000</v>
          </cell>
          <cell r="AH1363">
            <v>90000</v>
          </cell>
          <cell r="AI1363" t="str">
            <v>CRI</v>
          </cell>
          <cell r="AJ1363" t="str">
            <v>JAD/KP/</v>
          </cell>
          <cell r="AN1363" t="str">
            <v>Kevin Pancoast</v>
          </cell>
          <cell r="AO1363" t="str">
            <v>New addition</v>
          </cell>
        </row>
        <row r="1364">
          <cell r="A1364" t="str">
            <v xml:space="preserve">New </v>
          </cell>
          <cell r="B1364" t="str">
            <v>Newcastle PH</v>
          </cell>
          <cell r="C1364" t="str">
            <v>Newcastle Install Air System Filter (Gen Carbon)</v>
          </cell>
          <cell r="D1364" t="str">
            <v>Gen Other</v>
          </cell>
          <cell r="E1364">
            <v>1.2</v>
          </cell>
          <cell r="F1364" t="str">
            <v>1.2 Personnel/Public Safety</v>
          </cell>
          <cell r="G1364">
            <v>0</v>
          </cell>
          <cell r="H1364" t="str">
            <v>C</v>
          </cell>
          <cell r="I1364">
            <v>13</v>
          </cell>
          <cell r="J1364" t="str">
            <v>Newcastle</v>
          </cell>
          <cell r="N1364">
            <v>60000</v>
          </cell>
          <cell r="O1364">
            <v>80000</v>
          </cell>
          <cell r="AH1364">
            <v>140000</v>
          </cell>
          <cell r="AI1364" t="str">
            <v>CSP</v>
          </cell>
          <cell r="AJ1364" t="str">
            <v>JAD/KP/</v>
          </cell>
          <cell r="AN1364" t="str">
            <v>Kevin Pancoast</v>
          </cell>
          <cell r="AO1364" t="str">
            <v>New addition</v>
          </cell>
        </row>
        <row r="1365">
          <cell r="A1365" t="str">
            <v xml:space="preserve">New </v>
          </cell>
          <cell r="B1365" t="str">
            <v>PCC Reductions (Conf Travel, etc.)</v>
          </cell>
          <cell r="C1365" t="str">
            <v>PCC Reductions (Conf Travel, etc.)</v>
          </cell>
          <cell r="D1365" t="str">
            <v>Elect. Other</v>
          </cell>
          <cell r="E1365">
            <v>2.2000000000000002</v>
          </cell>
          <cell r="F1365" t="str">
            <v>2.2 Med. Risk/Value Gen Rel; Urgent Inf.</v>
          </cell>
          <cell r="G1365">
            <v>1</v>
          </cell>
          <cell r="H1365" t="str">
            <v>E</v>
          </cell>
          <cell r="I1365" t="str">
            <v>AB</v>
          </cell>
          <cell r="J1365" t="str">
            <v>Hydro Common</v>
          </cell>
          <cell r="K1365">
            <v>0</v>
          </cell>
          <cell r="AH1365">
            <v>0</v>
          </cell>
          <cell r="AI1365" t="str">
            <v>ESO</v>
          </cell>
        </row>
        <row r="1366">
          <cell r="A1366" t="str">
            <v xml:space="preserve">New </v>
          </cell>
          <cell r="B1366" t="str">
            <v>Philadelphia Canal Inst.Sand Chute</v>
          </cell>
          <cell r="C1366" t="str">
            <v>Philadelphia Canal Inst.Sand Chute</v>
          </cell>
          <cell r="D1366" t="str">
            <v>Intakes</v>
          </cell>
          <cell r="E1366">
            <v>1.2</v>
          </cell>
          <cell r="F1366" t="str">
            <v>1.2 Personnel/Public Safety</v>
          </cell>
          <cell r="G1366">
            <v>0</v>
          </cell>
          <cell r="H1366" t="str">
            <v>C</v>
          </cell>
          <cell r="I1366" t="str">
            <v>81</v>
          </cell>
          <cell r="J1366" t="str">
            <v>Spring Gap</v>
          </cell>
          <cell r="K1366">
            <v>105242.63</v>
          </cell>
          <cell r="AH1366">
            <v>105242.63</v>
          </cell>
          <cell r="AI1366" t="str">
            <v>CSP</v>
          </cell>
        </row>
        <row r="1367">
          <cell r="A1367" t="str">
            <v xml:space="preserve">New </v>
          </cell>
          <cell r="B1367" t="str">
            <v>Philadelphia Canal-Repl.Flume Shts</v>
          </cell>
          <cell r="C1367" t="str">
            <v>Philadelphia Canal-Repl.Flume Shts</v>
          </cell>
          <cell r="D1367">
            <v>0</v>
          </cell>
          <cell r="E1367">
            <v>4.3</v>
          </cell>
          <cell r="F1367" t="str">
            <v>4.3 Infrastructure</v>
          </cell>
          <cell r="G1367">
            <v>0</v>
          </cell>
          <cell r="H1367" t="str">
            <v>C</v>
          </cell>
          <cell r="I1367" t="str">
            <v>81</v>
          </cell>
          <cell r="J1367" t="str">
            <v>Spring Gap</v>
          </cell>
          <cell r="K1367">
            <v>0</v>
          </cell>
          <cell r="AH1367">
            <v>0</v>
          </cell>
          <cell r="AI1367" t="str">
            <v>CRI</v>
          </cell>
          <cell r="AJ1367" t="str">
            <v>JAD/KEP/SCL5</v>
          </cell>
          <cell r="AK1367" t="str">
            <v>Delete (Duplicate, moved 2005 $ to same job below)</v>
          </cell>
          <cell r="AN1367" t="str">
            <v>Kevin Pancoast</v>
          </cell>
        </row>
        <row r="1368">
          <cell r="A1368" t="str">
            <v xml:space="preserve">New </v>
          </cell>
          <cell r="B1368" t="str">
            <v>Phoenix Flume Sheet Liner</v>
          </cell>
          <cell r="C1368" t="str">
            <v>Phoenix Flume Sheet Liner</v>
          </cell>
          <cell r="D1368" t="str">
            <v>Canal &amp; Ditches</v>
          </cell>
          <cell r="E1368">
            <v>1.5</v>
          </cell>
          <cell r="F1368" t="str">
            <v>1.5 High Risk/Value Gen Reliability</v>
          </cell>
          <cell r="G1368">
            <v>0</v>
          </cell>
          <cell r="H1368" t="str">
            <v>C</v>
          </cell>
          <cell r="I1368">
            <v>81</v>
          </cell>
          <cell r="J1368" t="str">
            <v>Phoenix</v>
          </cell>
          <cell r="L1368">
            <v>200000</v>
          </cell>
          <cell r="M1368">
            <v>200000</v>
          </cell>
          <cell r="N1368">
            <v>200000</v>
          </cell>
          <cell r="O1368">
            <v>200000</v>
          </cell>
          <cell r="P1368">
            <v>200000</v>
          </cell>
          <cell r="AH1368">
            <v>1000000</v>
          </cell>
          <cell r="AI1368" t="str">
            <v>CRI</v>
          </cell>
          <cell r="AJ1368" t="str">
            <v>JAD/KEP</v>
          </cell>
          <cell r="AK1368" t="str">
            <v>New addition</v>
          </cell>
          <cell r="AN1368" t="str">
            <v>Kevin Pancoast</v>
          </cell>
        </row>
        <row r="1369">
          <cell r="A1369" t="str">
            <v xml:space="preserve">New </v>
          </cell>
          <cell r="B1369" t="str">
            <v>Phoenix Gunite 671 ft.</v>
          </cell>
          <cell r="C1369" t="str">
            <v>Phoenix Gunite 671 ft.</v>
          </cell>
          <cell r="D1369" t="str">
            <v>Canal &amp; Ditches</v>
          </cell>
          <cell r="E1369">
            <v>1.5</v>
          </cell>
          <cell r="F1369" t="str">
            <v>1.5 High Risk/Value Gen Reliability</v>
          </cell>
          <cell r="G1369">
            <v>0</v>
          </cell>
          <cell r="H1369" t="str">
            <v>C</v>
          </cell>
          <cell r="I1369">
            <v>81</v>
          </cell>
          <cell r="J1369" t="str">
            <v>Phoenix</v>
          </cell>
          <cell r="L1369">
            <v>450000</v>
          </cell>
          <cell r="AH1369">
            <v>450000</v>
          </cell>
          <cell r="AI1369" t="str">
            <v>CRI</v>
          </cell>
          <cell r="AJ1369" t="str">
            <v>JAD/KEP</v>
          </cell>
          <cell r="AK1369" t="str">
            <v>New addition</v>
          </cell>
          <cell r="AN1369" t="str">
            <v>Kevin Pancoast</v>
          </cell>
        </row>
        <row r="1370">
          <cell r="A1370" t="str">
            <v xml:space="preserve">New </v>
          </cell>
          <cell r="B1370" t="str">
            <v>Pit 1Rpl Digital Base Radio</v>
          </cell>
          <cell r="C1370" t="str">
            <v>Pit 1Rpl Digital Base Radio</v>
          </cell>
          <cell r="D1370" t="str">
            <v>Comm Other</v>
          </cell>
          <cell r="E1370">
            <v>1.4</v>
          </cell>
          <cell r="F1370" t="str">
            <v>1.4 Maintain Safe Operations</v>
          </cell>
          <cell r="G1370">
            <v>0</v>
          </cell>
          <cell r="H1370" t="str">
            <v>C</v>
          </cell>
          <cell r="I1370" t="str">
            <v>81</v>
          </cell>
          <cell r="J1370" t="str">
            <v>Pit 1</v>
          </cell>
          <cell r="K1370">
            <v>81999.91</v>
          </cell>
          <cell r="AH1370">
            <v>81999.91</v>
          </cell>
          <cell r="AI1370" t="str">
            <v>CCS</v>
          </cell>
        </row>
        <row r="1371">
          <cell r="A1371" t="str">
            <v xml:space="preserve">New </v>
          </cell>
          <cell r="B1371" t="str">
            <v>Pit 3 Repl Stoplog Gates</v>
          </cell>
          <cell r="C1371" t="str">
            <v>Pit 3 Repl Stoplog Gates</v>
          </cell>
          <cell r="D1371" t="str">
            <v>Gates</v>
          </cell>
          <cell r="E1371">
            <v>1.5</v>
          </cell>
          <cell r="F1371" t="str">
            <v>1.5 High Risk/Value Gen Reliability</v>
          </cell>
          <cell r="G1371">
            <v>0</v>
          </cell>
          <cell r="H1371" t="str">
            <v>C</v>
          </cell>
          <cell r="J1371" t="str">
            <v>Pit 3</v>
          </cell>
          <cell r="L1371">
            <v>300000</v>
          </cell>
          <cell r="AH1371">
            <v>300000</v>
          </cell>
          <cell r="AI1371" t="str">
            <v>CRI</v>
          </cell>
          <cell r="AJ1371" t="str">
            <v>JAD/JMH0</v>
          </cell>
          <cell r="AK1371" t="str">
            <v>reliability work</v>
          </cell>
        </row>
        <row r="1372">
          <cell r="A1372" t="str">
            <v xml:space="preserve">New </v>
          </cell>
          <cell r="B1372" t="str">
            <v>Pit 3 U 1 Replace Seal Rings</v>
          </cell>
          <cell r="C1372" t="str">
            <v>Pit 3 U 1 Replace Seal Rings</v>
          </cell>
          <cell r="D1372" t="str">
            <v>Turb. Other</v>
          </cell>
          <cell r="E1372">
            <v>1.5</v>
          </cell>
          <cell r="F1372" t="str">
            <v>1.5 High Risk/Value Gen Reliability</v>
          </cell>
          <cell r="G1372">
            <v>0</v>
          </cell>
          <cell r="H1372" t="str">
            <v>E</v>
          </cell>
          <cell r="J1372" t="str">
            <v>Pit 3</v>
          </cell>
          <cell r="L1372">
            <v>150000</v>
          </cell>
          <cell r="AH1372">
            <v>150000</v>
          </cell>
          <cell r="AI1372" t="str">
            <v>ESR</v>
          </cell>
          <cell r="AJ1372" t="str">
            <v>JAD/JMH0</v>
          </cell>
          <cell r="AK1372" t="str">
            <v>reliability work</v>
          </cell>
        </row>
        <row r="1373">
          <cell r="A1373" t="str">
            <v xml:space="preserve">New </v>
          </cell>
          <cell r="B1373" t="str">
            <v>Pit 5 Replace Stoplog Gate Hoist System</v>
          </cell>
          <cell r="C1373" t="str">
            <v>Pit 5 Replace Stoplog Gate Hoist System</v>
          </cell>
          <cell r="D1373" t="str">
            <v>Gates</v>
          </cell>
          <cell r="E1373">
            <v>1.2</v>
          </cell>
          <cell r="F1373" t="str">
            <v>1.2 Personnel/Public Safety</v>
          </cell>
          <cell r="G1373">
            <v>0</v>
          </cell>
          <cell r="H1373" t="str">
            <v>C</v>
          </cell>
          <cell r="I1373" t="str">
            <v>81</v>
          </cell>
          <cell r="J1373" t="str">
            <v>Pit 5</v>
          </cell>
          <cell r="K1373">
            <v>86258.23</v>
          </cell>
          <cell r="AH1373">
            <v>86258.23</v>
          </cell>
          <cell r="AI1373" t="str">
            <v>CSP</v>
          </cell>
        </row>
        <row r="1374">
          <cell r="A1374" t="str">
            <v xml:space="preserve">New </v>
          </cell>
          <cell r="B1374" t="str">
            <v>Potter Valley #4 Wicket Gate</v>
          </cell>
          <cell r="C1374" t="str">
            <v>Potter Valley #4 Wicket Gate</v>
          </cell>
          <cell r="D1374" t="str">
            <v>Wicket Gates</v>
          </cell>
          <cell r="E1374">
            <v>1.5</v>
          </cell>
          <cell r="F1374" t="str">
            <v>1.5 High Risk/Value Gen Reliability</v>
          </cell>
          <cell r="G1374">
            <v>0</v>
          </cell>
          <cell r="H1374" t="str">
            <v>C</v>
          </cell>
          <cell r="J1374" t="str">
            <v>Eel/FP77/Potter Valley</v>
          </cell>
          <cell r="K1374">
            <v>400000</v>
          </cell>
          <cell r="AH1374">
            <v>400000</v>
          </cell>
          <cell r="AI1374" t="str">
            <v>CRI</v>
          </cell>
        </row>
        <row r="1375">
          <cell r="A1375" t="str">
            <v xml:space="preserve">New </v>
          </cell>
          <cell r="B1375" t="str">
            <v>PV Boat Ramp Bank Stabilization</v>
          </cell>
          <cell r="C1375" t="str">
            <v>PV Boat Ramp Bank Stabilization</v>
          </cell>
          <cell r="D1375" t="str">
            <v>Water Other</v>
          </cell>
          <cell r="E1375">
            <v>1.2</v>
          </cell>
          <cell r="F1375" t="str">
            <v>1.2 Personnel/Public Safety</v>
          </cell>
          <cell r="G1375">
            <v>0</v>
          </cell>
          <cell r="H1375" t="str">
            <v>C</v>
          </cell>
          <cell r="I1375">
            <v>13</v>
          </cell>
          <cell r="J1375" t="str">
            <v>Eel/FP77/Potter Valley</v>
          </cell>
          <cell r="L1375">
            <v>75000</v>
          </cell>
          <cell r="M1375">
            <v>150000</v>
          </cell>
          <cell r="AH1375">
            <v>225000</v>
          </cell>
          <cell r="AI1375" t="str">
            <v>CSP</v>
          </cell>
          <cell r="AJ1375" t="str">
            <v>JAD/KP/</v>
          </cell>
          <cell r="AN1375" t="str">
            <v>Kevin Pancoast</v>
          </cell>
          <cell r="AO1375" t="str">
            <v>New addition</v>
          </cell>
        </row>
        <row r="1376">
          <cell r="A1376" t="str">
            <v xml:space="preserve">New </v>
          </cell>
          <cell r="B1376" t="str">
            <v>PV Trashrack Conveyor Belt</v>
          </cell>
          <cell r="C1376" t="str">
            <v>PV Install Trashrack Conveyor Belt</v>
          </cell>
          <cell r="D1376" t="str">
            <v>Water Other</v>
          </cell>
          <cell r="E1376">
            <v>3.1</v>
          </cell>
          <cell r="F1376" t="str">
            <v>3.1 Lower Risk/Value Gen Rel; Med. Inf.</v>
          </cell>
          <cell r="G1376">
            <v>0</v>
          </cell>
          <cell r="H1376" t="str">
            <v>C</v>
          </cell>
          <cell r="I1376">
            <v>81</v>
          </cell>
          <cell r="J1376" t="str">
            <v>Eel/FP77/Potter Valley</v>
          </cell>
          <cell r="L1376">
            <v>95000</v>
          </cell>
          <cell r="M1376">
            <v>195000</v>
          </cell>
          <cell r="AH1376">
            <v>290000</v>
          </cell>
          <cell r="AI1376" t="str">
            <v>CSP</v>
          </cell>
          <cell r="AJ1376" t="str">
            <v>JAD/KP/</v>
          </cell>
          <cell r="AN1376" t="str">
            <v>Kevin Pancoast</v>
          </cell>
          <cell r="AO1376" t="str">
            <v>New addition</v>
          </cell>
        </row>
        <row r="1377">
          <cell r="A1377" t="str">
            <v xml:space="preserve">New </v>
          </cell>
          <cell r="B1377" t="str">
            <v xml:space="preserve">RCC Modify RC &amp; CB SCADA Programming </v>
          </cell>
          <cell r="C1377" t="str">
            <v xml:space="preserve">RCC Modify RC &amp; CB SCADA Programming </v>
          </cell>
          <cell r="D1377" t="str">
            <v>SCADA</v>
          </cell>
          <cell r="E1377">
            <v>1.3</v>
          </cell>
          <cell r="F1377" t="str">
            <v>1.3 Compliance/Commitments</v>
          </cell>
          <cell r="G1377">
            <v>0</v>
          </cell>
          <cell r="H1377" t="str">
            <v>E</v>
          </cell>
          <cell r="J1377" t="str">
            <v>FERC 1962 Common</v>
          </cell>
          <cell r="N1377">
            <v>45000</v>
          </cell>
          <cell r="AH1377">
            <v>45000</v>
          </cell>
          <cell r="AI1377" t="str">
            <v>EOP</v>
          </cell>
          <cell r="AJ1377" t="str">
            <v>JAD/JMH0</v>
          </cell>
          <cell r="AK1377" t="str">
            <v>new work; flow compliance</v>
          </cell>
          <cell r="AL1377" t="str">
            <v>ADC</v>
          </cell>
          <cell r="AN1377" t="str">
            <v>Jim Handley</v>
          </cell>
          <cell r="AO1377" t="str">
            <v>ADC</v>
          </cell>
        </row>
        <row r="1378">
          <cell r="A1378" t="str">
            <v xml:space="preserve">New </v>
          </cell>
          <cell r="B1378" t="str">
            <v>Relief Dam</v>
          </cell>
          <cell r="C1378" t="str">
            <v>Relief Dam Repair Cracked Parapet Wall</v>
          </cell>
          <cell r="D1378" t="str">
            <v>Canal &amp; Ditches</v>
          </cell>
          <cell r="E1378">
            <v>1.5</v>
          </cell>
          <cell r="F1378" t="str">
            <v>1.5 High Risk/Value Gen Reliability</v>
          </cell>
          <cell r="G1378">
            <v>0</v>
          </cell>
          <cell r="H1378" t="str">
            <v>E</v>
          </cell>
          <cell r="I1378" t="str">
            <v>AX</v>
          </cell>
          <cell r="J1378" t="str">
            <v>Stanislaus Common</v>
          </cell>
          <cell r="L1378">
            <v>25000</v>
          </cell>
          <cell r="AH1378">
            <v>25000</v>
          </cell>
          <cell r="AI1378" t="str">
            <v>ESR</v>
          </cell>
          <cell r="AJ1378" t="str">
            <v>JAD/KEP</v>
          </cell>
          <cell r="AK1378" t="str">
            <v>New addition</v>
          </cell>
          <cell r="AN1378" t="str">
            <v>Kevin Pancoast</v>
          </cell>
        </row>
        <row r="1379">
          <cell r="A1379" t="str">
            <v xml:space="preserve">New </v>
          </cell>
          <cell r="B1379" t="str">
            <v>Shasta HVP Remediation</v>
          </cell>
          <cell r="C1379" t="str">
            <v>Shasta HVP Remediation</v>
          </cell>
          <cell r="D1379" t="str">
            <v>Protection</v>
          </cell>
          <cell r="E1379">
            <v>1.2</v>
          </cell>
          <cell r="F1379" t="str">
            <v>1.2 Personnel/Public Safety</v>
          </cell>
          <cell r="G1379">
            <v>0</v>
          </cell>
          <cell r="H1379" t="str">
            <v>C</v>
          </cell>
          <cell r="I1379" t="str">
            <v>13</v>
          </cell>
          <cell r="J1379" t="str">
            <v>Shasta Common</v>
          </cell>
          <cell r="K1379">
            <v>307500.48</v>
          </cell>
          <cell r="AH1379">
            <v>307500.48</v>
          </cell>
          <cell r="AI1379" t="str">
            <v>CSP</v>
          </cell>
        </row>
        <row r="1380">
          <cell r="A1380" t="str">
            <v xml:space="preserve">New </v>
          </cell>
          <cell r="B1380" t="str">
            <v>Shasta Rpl Inskip Hill Digital Base Radio</v>
          </cell>
          <cell r="C1380" t="str">
            <v>Shasta Rpl Inskip Hill Digital Base Radio</v>
          </cell>
          <cell r="D1380" t="str">
            <v>Comm Other</v>
          </cell>
          <cell r="E1380">
            <v>3.2</v>
          </cell>
          <cell r="F1380" t="str">
            <v>3.2 Efficiency/productivity 2 to 3-yr payback</v>
          </cell>
          <cell r="G1380">
            <v>0</v>
          </cell>
          <cell r="H1380" t="str">
            <v>C</v>
          </cell>
          <cell r="I1380" t="str">
            <v>81</v>
          </cell>
          <cell r="J1380" t="str">
            <v>Shasta Common</v>
          </cell>
          <cell r="K1380">
            <v>46125.27</v>
          </cell>
          <cell r="AH1380">
            <v>46125.27</v>
          </cell>
          <cell r="AI1380" t="str">
            <v>CRI</v>
          </cell>
        </row>
        <row r="1381">
          <cell r="A1381" t="str">
            <v xml:space="preserve">New </v>
          </cell>
          <cell r="B1381" t="str">
            <v>South Yuba Canal - Additional Alarms</v>
          </cell>
          <cell r="C1381" t="str">
            <v>South Yuba Canal - Additional Alarms</v>
          </cell>
          <cell r="D1381" t="str">
            <v>Canal &amp; Ditches</v>
          </cell>
          <cell r="E1381">
            <v>1.4</v>
          </cell>
          <cell r="F1381" t="str">
            <v>1.4 Maintain Safe Operations</v>
          </cell>
          <cell r="G1381">
            <v>0</v>
          </cell>
          <cell r="H1381" t="str">
            <v>C</v>
          </cell>
          <cell r="J1381" t="str">
            <v>FERC 2310 Common</v>
          </cell>
          <cell r="L1381">
            <v>121000</v>
          </cell>
          <cell r="AH1381">
            <v>121000</v>
          </cell>
          <cell r="AI1381" t="str">
            <v>CCS</v>
          </cell>
          <cell r="AJ1381" t="str">
            <v>JAD/KEP</v>
          </cell>
          <cell r="AK1381" t="str">
            <v>New addition</v>
          </cell>
          <cell r="AN1381" t="str">
            <v>Kevin Pancoast</v>
          </cell>
        </row>
        <row r="1382">
          <cell r="A1382" t="str">
            <v xml:space="preserve">New </v>
          </cell>
          <cell r="B1382" t="str">
            <v>Spaulding 3 PH</v>
          </cell>
          <cell r="C1382" t="str">
            <v>Spaulding 3 PH RTU &amp; Comm Path</v>
          </cell>
          <cell r="D1382" t="str">
            <v>Comm Other</v>
          </cell>
          <cell r="E1382">
            <v>1.5</v>
          </cell>
          <cell r="F1382" t="str">
            <v>1.5 High Risk/Value Gen Reliability</v>
          </cell>
          <cell r="G1382">
            <v>0</v>
          </cell>
          <cell r="H1382" t="str">
            <v>C</v>
          </cell>
          <cell r="I1382">
            <v>81</v>
          </cell>
          <cell r="J1382" t="str">
            <v>Spaulding 3</v>
          </cell>
          <cell r="L1382">
            <v>210000</v>
          </cell>
          <cell r="AH1382">
            <v>210000</v>
          </cell>
          <cell r="AI1382" t="str">
            <v>CRI</v>
          </cell>
          <cell r="AJ1382" t="str">
            <v>JAD/KP/</v>
          </cell>
          <cell r="AN1382" t="str">
            <v>Kevin Pancoast</v>
          </cell>
          <cell r="AO1382" t="str">
            <v>New addition</v>
          </cell>
        </row>
        <row r="1383">
          <cell r="A1383" t="str">
            <v xml:space="preserve">New </v>
          </cell>
          <cell r="B1383" t="str">
            <v>Spring Gap</v>
          </cell>
          <cell r="C1383" t="str">
            <v>Spring Gap Forebay Install SCADA Digital Radio</v>
          </cell>
          <cell r="D1383" t="str">
            <v>Comm Other</v>
          </cell>
          <cell r="E1383">
            <v>1.3</v>
          </cell>
          <cell r="F1383" t="str">
            <v>1.3 Compliance/Commitments</v>
          </cell>
          <cell r="G1383">
            <v>0</v>
          </cell>
          <cell r="H1383" t="str">
            <v>C</v>
          </cell>
          <cell r="I1383">
            <v>11</v>
          </cell>
          <cell r="J1383" t="str">
            <v>Spring Gap</v>
          </cell>
          <cell r="L1383">
            <v>85000</v>
          </cell>
          <cell r="AH1383">
            <v>85000</v>
          </cell>
          <cell r="AI1383" t="str">
            <v>CRPP</v>
          </cell>
          <cell r="AJ1383" t="str">
            <v>JAD/KP/</v>
          </cell>
          <cell r="AN1383" t="str">
            <v>Kevin Pancoast</v>
          </cell>
          <cell r="AO1383" t="str">
            <v>New addition</v>
          </cell>
        </row>
        <row r="1384">
          <cell r="A1384" t="str">
            <v xml:space="preserve">New </v>
          </cell>
          <cell r="B1384" t="str">
            <v>Spring Gap Motorize Crane</v>
          </cell>
          <cell r="C1384" t="str">
            <v>Spring Gap Motorize Crane</v>
          </cell>
          <cell r="D1384" t="str">
            <v>Elect. Other</v>
          </cell>
          <cell r="E1384">
            <v>1.2</v>
          </cell>
          <cell r="F1384" t="str">
            <v>1.2 Personnel/Public Safety</v>
          </cell>
          <cell r="G1384">
            <v>0</v>
          </cell>
          <cell r="H1384" t="str">
            <v>C</v>
          </cell>
          <cell r="I1384">
            <v>81</v>
          </cell>
          <cell r="J1384" t="str">
            <v>Spring Gap</v>
          </cell>
          <cell r="L1384">
            <v>150000</v>
          </cell>
          <cell r="AH1384">
            <v>150000</v>
          </cell>
          <cell r="AI1384" t="str">
            <v>CSP</v>
          </cell>
          <cell r="AJ1384" t="str">
            <v>JAD/KEP</v>
          </cell>
          <cell r="AK1384" t="str">
            <v>New addition</v>
          </cell>
          <cell r="AN1384" t="str">
            <v>Kevin Pancoast</v>
          </cell>
        </row>
        <row r="1385">
          <cell r="A1385" t="str">
            <v xml:space="preserve">New </v>
          </cell>
          <cell r="B1385" t="str">
            <v>Spring Gap Rpl Digital Base Radio</v>
          </cell>
          <cell r="C1385" t="str">
            <v>Spring Gap Rpl Digital Base Radio</v>
          </cell>
          <cell r="D1385" t="str">
            <v>Comm Other</v>
          </cell>
          <cell r="E1385">
            <v>1.4</v>
          </cell>
          <cell r="F1385" t="str">
            <v>1.4 Maintain Safe Operations</v>
          </cell>
          <cell r="G1385">
            <v>0</v>
          </cell>
          <cell r="H1385" t="str">
            <v>C</v>
          </cell>
          <cell r="I1385" t="str">
            <v>81</v>
          </cell>
          <cell r="J1385" t="str">
            <v>Spring Gap - Stan Common</v>
          </cell>
          <cell r="K1385">
            <v>82048.87</v>
          </cell>
          <cell r="AH1385">
            <v>82048.87</v>
          </cell>
          <cell r="AI1385" t="str">
            <v>CCS</v>
          </cell>
        </row>
        <row r="1386">
          <cell r="A1386" t="str">
            <v xml:space="preserve">New </v>
          </cell>
          <cell r="B1386" t="str">
            <v>Stanislaus PH Repl AC/DC Distribution Panel</v>
          </cell>
          <cell r="C1386" t="str">
            <v>Stanislaus PH Repl AC/DC Distribution Panel</v>
          </cell>
          <cell r="D1386" t="str">
            <v>Elect. Other</v>
          </cell>
          <cell r="E1386">
            <v>1.2</v>
          </cell>
          <cell r="F1386" t="str">
            <v>1.2 Personnel/Public Safety</v>
          </cell>
          <cell r="G1386">
            <v>0</v>
          </cell>
          <cell r="H1386" t="str">
            <v>C</v>
          </cell>
          <cell r="I1386">
            <v>13</v>
          </cell>
          <cell r="J1386" t="str">
            <v xml:space="preserve">Stanislaus </v>
          </cell>
          <cell r="L1386">
            <v>50000</v>
          </cell>
          <cell r="M1386">
            <v>150000</v>
          </cell>
          <cell r="AH1386">
            <v>200000</v>
          </cell>
          <cell r="AI1386" t="str">
            <v>CSP</v>
          </cell>
          <cell r="AJ1386" t="str">
            <v>JAD/KEP</v>
          </cell>
          <cell r="AK1386" t="str">
            <v>New addition</v>
          </cell>
          <cell r="AN1386" t="str">
            <v>Kevin Pancoast</v>
          </cell>
        </row>
        <row r="1387">
          <cell r="A1387" t="str">
            <v xml:space="preserve">New </v>
          </cell>
          <cell r="B1387" t="str">
            <v>Stanislaus Repl Exciter/Volt Reg</v>
          </cell>
          <cell r="C1387" t="str">
            <v>Stanislaus Repl Exciter/Volt Reg</v>
          </cell>
          <cell r="D1387" t="str">
            <v>AVR</v>
          </cell>
          <cell r="E1387">
            <v>2.2000000000000002</v>
          </cell>
          <cell r="F1387" t="str">
            <v>2.2 Med. Risk/Value Gen Rel; Urgent Inf.</v>
          </cell>
          <cell r="G1387">
            <v>0</v>
          </cell>
          <cell r="H1387" t="str">
            <v>C</v>
          </cell>
          <cell r="I1387">
            <v>81</v>
          </cell>
          <cell r="J1387" t="str">
            <v xml:space="preserve">Stanislaus </v>
          </cell>
          <cell r="O1387">
            <v>50000</v>
          </cell>
          <cell r="P1387">
            <v>200000</v>
          </cell>
          <cell r="AH1387">
            <v>250000</v>
          </cell>
          <cell r="AI1387" t="str">
            <v>CRI</v>
          </cell>
          <cell r="AJ1387" t="str">
            <v>JAD/KEP</v>
          </cell>
          <cell r="AK1387" t="str">
            <v>New addition</v>
          </cell>
          <cell r="AN1387" t="str">
            <v>Kevin Pancoast</v>
          </cell>
        </row>
        <row r="1388">
          <cell r="A1388" t="str">
            <v xml:space="preserve">New </v>
          </cell>
          <cell r="B1388" t="str">
            <v>SWCRB 401 Water Quality Certificate Fees</v>
          </cell>
          <cell r="C1388" t="str">
            <v>SWCRB 401 Water Quality Certificate Fees</v>
          </cell>
          <cell r="D1388" t="str">
            <v>Fac Other</v>
          </cell>
          <cell r="E1388">
            <v>2.2000000000000002</v>
          </cell>
          <cell r="F1388" t="str">
            <v>2.2 Med. Risk/Value Gen Rel; Urgent Inf.</v>
          </cell>
          <cell r="G1388">
            <v>0</v>
          </cell>
          <cell r="H1388" t="str">
            <v>C</v>
          </cell>
          <cell r="J1388" t="str">
            <v>Hydro Common</v>
          </cell>
          <cell r="K1388">
            <v>150000</v>
          </cell>
          <cell r="AH1388">
            <v>150000</v>
          </cell>
          <cell r="AI1388" t="str">
            <v>CRI</v>
          </cell>
        </row>
        <row r="1389">
          <cell r="A1389" t="str">
            <v xml:space="preserve">New </v>
          </cell>
          <cell r="B1389" t="str">
            <v>Tiger Creek Regulator Dam</v>
          </cell>
          <cell r="C1389" t="str">
            <v>Tiger Creek Regulator Dam - Rpl Trash Rake</v>
          </cell>
          <cell r="D1389" t="str">
            <v>Canal &amp; Ditches</v>
          </cell>
          <cell r="E1389">
            <v>3.1</v>
          </cell>
          <cell r="F1389" t="str">
            <v>3.1 Lower Risk/Value Gen Rel; Med. Inf.</v>
          </cell>
          <cell r="G1389">
            <v>0</v>
          </cell>
          <cell r="H1389" t="str">
            <v>C</v>
          </cell>
          <cell r="I1389">
            <v>81</v>
          </cell>
          <cell r="J1389" t="str">
            <v>Tiger Creek</v>
          </cell>
          <cell r="L1389">
            <v>350000</v>
          </cell>
          <cell r="AH1389">
            <v>350000</v>
          </cell>
          <cell r="AI1389" t="str">
            <v>CRI</v>
          </cell>
          <cell r="AJ1389" t="str">
            <v>JAD/KEP</v>
          </cell>
          <cell r="AK1389" t="str">
            <v>New addition</v>
          </cell>
          <cell r="AN1389" t="str">
            <v>Kevin Pancoast</v>
          </cell>
        </row>
        <row r="1390">
          <cell r="A1390" t="str">
            <v xml:space="preserve">New </v>
          </cell>
          <cell r="B1390" t="str">
            <v>Tiger Creek Repave Rd.</v>
          </cell>
          <cell r="C1390" t="str">
            <v>Tiger Creek Repave Road, 1.0 Miles</v>
          </cell>
          <cell r="D1390" t="str">
            <v>Roads</v>
          </cell>
          <cell r="E1390">
            <v>1.2</v>
          </cell>
          <cell r="F1390" t="str">
            <v>1.2 Personnel/Public Safety</v>
          </cell>
          <cell r="G1390">
            <v>0</v>
          </cell>
          <cell r="H1390" t="str">
            <v>C</v>
          </cell>
          <cell r="I1390">
            <v>13</v>
          </cell>
          <cell r="J1390" t="str">
            <v>Tiger Creek</v>
          </cell>
          <cell r="L1390">
            <v>450000</v>
          </cell>
          <cell r="AH1390">
            <v>450000</v>
          </cell>
          <cell r="AI1390" t="str">
            <v>CSP</v>
          </cell>
          <cell r="AJ1390" t="str">
            <v>JAD/KEP</v>
          </cell>
          <cell r="AK1390" t="str">
            <v>New addition</v>
          </cell>
          <cell r="AN1390" t="str">
            <v>Kevin Pancoast</v>
          </cell>
        </row>
        <row r="1391">
          <cell r="A1391" t="str">
            <v xml:space="preserve">New </v>
          </cell>
          <cell r="B1391" t="str">
            <v>Tiger Creek PH</v>
          </cell>
          <cell r="C1391" t="str">
            <v>Tiger Creek Replace Channel Banks</v>
          </cell>
          <cell r="D1391" t="str">
            <v>Elect. Other</v>
          </cell>
          <cell r="E1391">
            <v>1.5</v>
          </cell>
          <cell r="F1391" t="str">
            <v>1.5 High Risk/Value Gen Reliability</v>
          </cell>
          <cell r="G1391">
            <v>0</v>
          </cell>
          <cell r="H1391" t="str">
            <v>C</v>
          </cell>
          <cell r="I1391">
            <v>81</v>
          </cell>
          <cell r="J1391" t="str">
            <v>Tiger Creek</v>
          </cell>
          <cell r="L1391">
            <v>110000</v>
          </cell>
          <cell r="AH1391">
            <v>110000</v>
          </cell>
          <cell r="AI1391" t="str">
            <v>CRI</v>
          </cell>
          <cell r="AJ1391" t="str">
            <v>JAD/KP/</v>
          </cell>
          <cell r="AN1391" t="str">
            <v>Kevin Pancoast</v>
          </cell>
          <cell r="AO1391" t="str">
            <v>New addition</v>
          </cell>
        </row>
        <row r="1392">
          <cell r="A1392" t="str">
            <v xml:space="preserve">New </v>
          </cell>
          <cell r="B1392" t="str">
            <v>Tiger Creek Road</v>
          </cell>
          <cell r="C1392" t="str">
            <v>Tiger Creek Road, Install Guard Rail</v>
          </cell>
          <cell r="D1392" t="str">
            <v>Roads</v>
          </cell>
          <cell r="E1392">
            <v>1.2</v>
          </cell>
          <cell r="F1392" t="str">
            <v>1.2 Personnel/Public Safety</v>
          </cell>
          <cell r="G1392">
            <v>0</v>
          </cell>
          <cell r="H1392" t="str">
            <v>C</v>
          </cell>
          <cell r="I1392">
            <v>13</v>
          </cell>
          <cell r="J1392" t="str">
            <v>Tiger Creek</v>
          </cell>
          <cell r="L1392">
            <v>400000</v>
          </cell>
          <cell r="AH1392">
            <v>400000</v>
          </cell>
          <cell r="AI1392" t="str">
            <v>CSP</v>
          </cell>
          <cell r="AJ1392" t="str">
            <v>JAD/KEP</v>
          </cell>
          <cell r="AK1392" t="str">
            <v>New addition</v>
          </cell>
          <cell r="AN1392" t="str">
            <v>Kevin Pancoast</v>
          </cell>
        </row>
        <row r="1393">
          <cell r="A1393" t="str">
            <v xml:space="preserve">New </v>
          </cell>
          <cell r="B1393" t="str">
            <v>Wise 2 PH</v>
          </cell>
          <cell r="C1393" t="str">
            <v>Wise 2 Correct Vibration @ High Loads</v>
          </cell>
          <cell r="D1393" t="str">
            <v>Gen Other</v>
          </cell>
          <cell r="E1393">
            <v>1.5</v>
          </cell>
          <cell r="F1393" t="str">
            <v>1.5 High Risk/Value Gen Reliability</v>
          </cell>
          <cell r="G1393">
            <v>0</v>
          </cell>
          <cell r="H1393" t="str">
            <v>E</v>
          </cell>
          <cell r="I1393" t="str">
            <v>BB</v>
          </cell>
          <cell r="J1393" t="str">
            <v>Wise2</v>
          </cell>
          <cell r="O1393">
            <v>100000</v>
          </cell>
          <cell r="P1393">
            <v>85000</v>
          </cell>
          <cell r="AH1393">
            <v>185000</v>
          </cell>
          <cell r="AI1393" t="str">
            <v>ESR</v>
          </cell>
          <cell r="AJ1393" t="str">
            <v>JAD/KP/</v>
          </cell>
          <cell r="AN1393" t="str">
            <v>Kevin Pancoast</v>
          </cell>
          <cell r="AO1393" t="str">
            <v>New addition</v>
          </cell>
        </row>
        <row r="1394">
          <cell r="A1394" t="str">
            <v xml:space="preserve">New </v>
          </cell>
          <cell r="B1394" t="str">
            <v>Wise 2 PH</v>
          </cell>
          <cell r="C1394" t="str">
            <v>Wise Generator Cleaning</v>
          </cell>
          <cell r="D1394" t="str">
            <v>Gen Other</v>
          </cell>
          <cell r="E1394">
            <v>1.5</v>
          </cell>
          <cell r="F1394" t="str">
            <v>1.5 High Risk/Value Gen Reliability</v>
          </cell>
          <cell r="G1394">
            <v>0</v>
          </cell>
          <cell r="H1394" t="str">
            <v>E</v>
          </cell>
          <cell r="I1394" t="str">
            <v>BB</v>
          </cell>
          <cell r="J1394" t="str">
            <v>Wise2</v>
          </cell>
          <cell r="O1394">
            <v>150000</v>
          </cell>
          <cell r="AH1394">
            <v>150000</v>
          </cell>
          <cell r="AI1394" t="str">
            <v>ESR</v>
          </cell>
          <cell r="AJ1394" t="str">
            <v>JAD/KP/</v>
          </cell>
          <cell r="AN1394" t="str">
            <v>Kevin Pancoast</v>
          </cell>
          <cell r="AO1394" t="str">
            <v>New addition</v>
          </cell>
        </row>
        <row r="1395">
          <cell r="A1395" t="str">
            <v xml:space="preserve">New </v>
          </cell>
          <cell r="B1395" t="str">
            <v>Wise PH</v>
          </cell>
          <cell r="C1395" t="str">
            <v>Wise Repair Roof</v>
          </cell>
          <cell r="D1395" t="str">
            <v>Facilities</v>
          </cell>
          <cell r="E1395">
            <v>3.2</v>
          </cell>
          <cell r="F1395" t="str">
            <v>3.2 Low to Med Probability of Failure</v>
          </cell>
          <cell r="G1395">
            <v>0</v>
          </cell>
          <cell r="H1395" t="str">
            <v>E</v>
          </cell>
          <cell r="I1395" t="str">
            <v>HZ</v>
          </cell>
          <cell r="J1395" t="str">
            <v>Wise 1</v>
          </cell>
          <cell r="M1395">
            <v>50000</v>
          </cell>
          <cell r="AH1395">
            <v>50000</v>
          </cell>
          <cell r="AI1395" t="str">
            <v>EOP</v>
          </cell>
          <cell r="AJ1395" t="str">
            <v>JAD/KP/</v>
          </cell>
          <cell r="AK1395" t="str">
            <v>Changed CPM from 4.3</v>
          </cell>
          <cell r="AN1395" t="str">
            <v>Kevin Pancoast</v>
          </cell>
          <cell r="AO1395" t="str">
            <v>New addition</v>
          </cell>
        </row>
        <row r="1396">
          <cell r="A1396" t="str">
            <v xml:space="preserve">New </v>
          </cell>
          <cell r="B1396" t="str">
            <v>Wise PH</v>
          </cell>
          <cell r="C1396" t="str">
            <v>Wise Repair Turbine Packing Box</v>
          </cell>
          <cell r="D1396" t="str">
            <v>Turbine</v>
          </cell>
          <cell r="E1396">
            <v>1.5</v>
          </cell>
          <cell r="F1396" t="str">
            <v>1.5 High Risk/Value Gen Reliability</v>
          </cell>
          <cell r="G1396">
            <v>0</v>
          </cell>
          <cell r="H1396" t="str">
            <v>E</v>
          </cell>
          <cell r="I1396" t="str">
            <v>BB</v>
          </cell>
          <cell r="J1396" t="str">
            <v>Wise 1</v>
          </cell>
          <cell r="M1396">
            <v>50000</v>
          </cell>
          <cell r="N1396">
            <v>100000</v>
          </cell>
          <cell r="AH1396">
            <v>150000</v>
          </cell>
          <cell r="AI1396" t="str">
            <v>ESR</v>
          </cell>
          <cell r="AJ1396" t="str">
            <v>JAD/KP/</v>
          </cell>
          <cell r="AK1396" t="str">
            <v>cpm from 1.2</v>
          </cell>
          <cell r="AN1396" t="str">
            <v>Kevin Pancoast</v>
          </cell>
          <cell r="AO1396" t="str">
            <v>New addition</v>
          </cell>
        </row>
        <row r="1397">
          <cell r="A1397" t="str">
            <v xml:space="preserve">New </v>
          </cell>
          <cell r="B1397" t="str">
            <v>Wise PH</v>
          </cell>
          <cell r="C1397" t="str">
            <v>Wise SC Upgrade Console</v>
          </cell>
          <cell r="D1397" t="str">
            <v>Fac Other</v>
          </cell>
          <cell r="E1397">
            <v>1.2</v>
          </cell>
          <cell r="F1397" t="str">
            <v>1.2 Personnel/Public Safety</v>
          </cell>
          <cell r="G1397">
            <v>0</v>
          </cell>
          <cell r="H1397" t="str">
            <v>C</v>
          </cell>
          <cell r="I1397">
            <v>13</v>
          </cell>
          <cell r="J1397" t="str">
            <v>Drum Common</v>
          </cell>
          <cell r="M1397">
            <v>70000</v>
          </cell>
          <cell r="N1397">
            <v>200000</v>
          </cell>
          <cell r="AH1397">
            <v>270000</v>
          </cell>
          <cell r="AI1397" t="str">
            <v>CSP</v>
          </cell>
          <cell r="AJ1397" t="str">
            <v>JAD/KP/</v>
          </cell>
          <cell r="AN1397" t="str">
            <v>Kevin Pancoast</v>
          </cell>
          <cell r="AO1397" t="str">
            <v>New addition</v>
          </cell>
        </row>
        <row r="1398">
          <cell r="A1398" t="str">
            <v>Plug</v>
          </cell>
          <cell r="B1398" t="str">
            <v>ELC Move 06 to 07</v>
          </cell>
          <cell r="C1398" t="str">
            <v>ELC Move 06 to 07</v>
          </cell>
          <cell r="E1398">
            <v>1.3</v>
          </cell>
          <cell r="F1398" t="str">
            <v>1.3 Compliance/Commitments</v>
          </cell>
          <cell r="G1398">
            <v>0</v>
          </cell>
          <cell r="H1398" t="str">
            <v>E</v>
          </cell>
          <cell r="I1398" t="str">
            <v>DL</v>
          </cell>
          <cell r="J1398" t="str">
            <v>Hydro Common</v>
          </cell>
          <cell r="L1398">
            <v>-300000</v>
          </cell>
          <cell r="M1398">
            <v>300000</v>
          </cell>
          <cell r="AH1398">
            <v>0</v>
          </cell>
          <cell r="AI1398" t="str">
            <v>ELP</v>
          </cell>
          <cell r="AJ1398" t="str">
            <v>JAD/BT</v>
          </cell>
        </row>
        <row r="1399">
          <cell r="A1399" t="str">
            <v>Plug</v>
          </cell>
          <cell r="B1399" t="str">
            <v>ELC Reduce 06</v>
          </cell>
          <cell r="C1399" t="str">
            <v>ELC Reduce 06</v>
          </cell>
          <cell r="E1399">
            <v>1.3</v>
          </cell>
          <cell r="F1399" t="str">
            <v>1.3 Compliance/Commitments</v>
          </cell>
          <cell r="G1399">
            <v>0</v>
          </cell>
          <cell r="H1399" t="str">
            <v>E</v>
          </cell>
          <cell r="I1399" t="str">
            <v>DL</v>
          </cell>
          <cell r="J1399" t="str">
            <v>Hydro Common</v>
          </cell>
          <cell r="L1399">
            <v>-300000</v>
          </cell>
          <cell r="AH1399">
            <v>-300000</v>
          </cell>
          <cell r="AI1399" t="str">
            <v>ELP</v>
          </cell>
          <cell r="AJ1399" t="str">
            <v>JAD/BT</v>
          </cell>
        </row>
        <row r="1400">
          <cell r="A1400" t="str">
            <v>Plug</v>
          </cell>
          <cell r="B1400" t="str">
            <v>ESR Move 06 to 07</v>
          </cell>
          <cell r="C1400" t="str">
            <v>ESR Move 06 to 07</v>
          </cell>
          <cell r="E1400">
            <v>2.2000000000000002</v>
          </cell>
          <cell r="F1400" t="str">
            <v>2.2 Med. Risk/Value Gen Rel; Urgent Inf.</v>
          </cell>
          <cell r="G1400">
            <v>0</v>
          </cell>
          <cell r="H1400" t="str">
            <v>E</v>
          </cell>
          <cell r="J1400" t="str">
            <v>Hydro Common</v>
          </cell>
          <cell r="L1400">
            <v>-500000</v>
          </cell>
          <cell r="M1400">
            <v>500000</v>
          </cell>
          <cell r="AH1400">
            <v>0</v>
          </cell>
          <cell r="AI1400" t="str">
            <v>ESR</v>
          </cell>
          <cell r="AJ1400" t="str">
            <v>JAD/BT</v>
          </cell>
        </row>
        <row r="1401">
          <cell r="A1401" t="str">
            <v>Plug</v>
          </cell>
          <cell r="B1401" t="str">
            <v>ESR Reduce 06</v>
          </cell>
          <cell r="C1401" t="str">
            <v>ESR Reduce 06</v>
          </cell>
          <cell r="E1401">
            <v>2.2000000000000002</v>
          </cell>
          <cell r="F1401" t="str">
            <v>2.2 Med. Risk/Value Gen Rel; Urgent Inf.</v>
          </cell>
          <cell r="G1401">
            <v>0</v>
          </cell>
          <cell r="H1401" t="str">
            <v>E</v>
          </cell>
          <cell r="J1401" t="str">
            <v>Hydro Common</v>
          </cell>
          <cell r="L1401">
            <v>-500000</v>
          </cell>
          <cell r="AH1401">
            <v>-500000</v>
          </cell>
          <cell r="AI1401" t="str">
            <v>ESR</v>
          </cell>
          <cell r="AJ1401" t="str">
            <v>JAD/BT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</sheetNames>
    <sheetDataSet>
      <sheetData sheetId="0"/>
      <sheetData sheetId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</sheetNames>
    <sheetDataSet>
      <sheetData sheetId="0" refreshError="1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-Yr Ave (Unplan_Plan_Tx-Only)"/>
      <sheetName val="2010 Alternatives"/>
      <sheetName val="2004-2009 All Outage Levels"/>
      <sheetName val="2004-2009 Unplan + Txs Level"/>
      <sheetName val="2004-2009 Unplanned Out Level"/>
      <sheetName val="DIR Data Sept 14 2009"/>
      <sheetName val="2004-2009 PO Level"/>
      <sheetName val="2004-2009 Transformer Level"/>
      <sheetName val="Forecast Benefits 2009"/>
      <sheetName val="Forecast Benefits 2010"/>
      <sheetName val="2004 ~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CE w_tax"/>
      <sheetName val="JEUploadListOfResults"/>
      <sheetName val="Template"/>
      <sheetName val="Mgt Reporting"/>
      <sheetName val="JE Checklist"/>
      <sheetName val="Traveler Lo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 refreshError="1"/>
      <sheetData sheetId="1" refreshError="1"/>
      <sheetData sheetId="2"/>
      <sheetData sheetId="3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